</cell>
          <cell r="K6755">
            <v>-4833.45</v>
          </cell>
          <cell r="P6755">
            <v>-4863.1499999999996</v>
          </cell>
          <cell r="Q6755">
            <v>-9235.1200000000008</v>
          </cell>
          <cell r="R6755">
            <v>-9389.17</v>
          </cell>
          <cell r="S6755">
            <v>0</v>
          </cell>
          <cell r="T6755">
            <v>2308.66</v>
          </cell>
          <cell r="U6755">
            <v>-29.097907641814899</v>
          </cell>
          <cell r="V6755">
            <v>762.3</v>
          </cell>
          <cell r="W6755">
            <v>-13.550915926725866</v>
          </cell>
          <cell r="X6755">
            <v>-4371.97</v>
          </cell>
          <cell r="Y6755">
            <v>89.899961958812739</v>
          </cell>
          <cell r="Z6755">
            <v>-154.04999999999927</v>
          </cell>
          <cell r="AA6755">
            <v>1.6680887741577723</v>
          </cell>
          <cell r="AB6755">
            <v>-5625.45</v>
          </cell>
          <cell r="AC6755" t="str">
            <v/>
          </cell>
          <cell r="AD6755">
            <v>-5625.45</v>
          </cell>
          <cell r="AE6755">
            <v>70.902092358185101</v>
          </cell>
          <cell r="AF6755">
            <v>7934.11</v>
          </cell>
          <cell r="AG6755">
            <v>-100</v>
          </cell>
          <cell r="AH6755">
            <v>-29.699999999999818</v>
          </cell>
          <cell r="AI6755">
            <v>0.52795776337892641</v>
          </cell>
          <cell r="AJ6755">
            <v>792</v>
          </cell>
          <cell r="AK6755">
            <v>-14.078873690104793</v>
          </cell>
        </row>
        <row r="6756">
          <cell r="A6756">
            <v>14040</v>
          </cell>
          <cell r="B6756" t="str">
            <v>A</v>
          </cell>
          <cell r="C6756" t="str">
            <v>E30E10207</v>
          </cell>
          <cell r="D6756">
            <v>-5.52</v>
          </cell>
          <cell r="E6756">
            <v>0</v>
          </cell>
          <cell r="J6756">
            <v>-0.51</v>
          </cell>
          <cell r="K6756">
            <v>-0.43</v>
          </cell>
          <cell r="P6756">
            <v>0.02</v>
          </cell>
          <cell r="Q6756">
            <v>-0.92</v>
          </cell>
          <cell r="R6756">
            <v>-0.87</v>
          </cell>
          <cell r="S6756">
            <v>0</v>
          </cell>
          <cell r="T6756">
            <v>5.01</v>
          </cell>
          <cell r="U6756">
            <v>-90.760869565217405</v>
          </cell>
          <cell r="V6756">
            <v>0.53</v>
          </cell>
          <cell r="W6756">
            <v>-103.92156862745098</v>
          </cell>
          <cell r="X6756">
            <v>-0.94</v>
          </cell>
          <cell r="Y6756">
            <v>0</v>
          </cell>
          <cell r="Z6756">
            <v>0.05</v>
          </cell>
          <cell r="AA6756">
            <v>-5.4347826086956568</v>
          </cell>
          <cell r="AB6756">
            <v>-0.51</v>
          </cell>
          <cell r="AC6756" t="str">
            <v/>
          </cell>
          <cell r="AD6756">
            <v>-0.51</v>
          </cell>
          <cell r="AE6756">
            <v>9.2391304347826058</v>
          </cell>
          <cell r="AF6756">
            <v>5.52</v>
          </cell>
          <cell r="AG6756">
            <v>-100</v>
          </cell>
          <cell r="AH6756">
            <v>0.45</v>
          </cell>
          <cell r="AI6756">
            <v>-88.235294117647058</v>
          </cell>
          <cell r="AJ6756">
            <v>0.08</v>
          </cell>
          <cell r="AK6756">
            <v>-15.686274509803924</v>
          </cell>
        </row>
        <row r="6757">
          <cell r="A6757">
            <v>14040</v>
          </cell>
          <cell r="B6757" t="str">
            <v>A</v>
          </cell>
          <cell r="C6757" t="str">
            <v>E31E9996</v>
          </cell>
          <cell r="D6757">
            <v>-19072.330000000002</v>
          </cell>
          <cell r="E6757">
            <v>0</v>
          </cell>
          <cell r="J6757">
            <v>-49613.99</v>
          </cell>
          <cell r="K6757">
            <v>-42628.97</v>
          </cell>
          <cell r="P6757">
            <v>-7419.78</v>
          </cell>
          <cell r="Q6757">
            <v>-6911.08</v>
          </cell>
          <cell r="R6757">
            <v>-6654.14</v>
          </cell>
          <cell r="S6757">
            <v>0</v>
          </cell>
          <cell r="T6757">
            <v>-30541.66</v>
          </cell>
          <cell r="U6757">
            <v>160.13596660712139</v>
          </cell>
          <cell r="V6757">
            <v>42194.21</v>
          </cell>
          <cell r="W6757">
            <v>-85.044984287697886</v>
          </cell>
          <cell r="X6757">
            <v>508.7</v>
          </cell>
          <cell r="Y6757">
            <v>-6.8559984258293358</v>
          </cell>
          <cell r="Z6757">
            <v>256.94</v>
          </cell>
          <cell r="AA6757">
            <v>-3.7177980865508662</v>
          </cell>
          <cell r="AB6757">
            <v>-49613.99</v>
          </cell>
          <cell r="AC6757" t="str">
            <v/>
          </cell>
          <cell r="AD6757">
            <v>-49613.99</v>
          </cell>
          <cell r="AE6757">
            <v>260.13596660712142</v>
          </cell>
          <cell r="AF6757">
            <v>19072.330000000002</v>
          </cell>
          <cell r="AG6757">
            <v>-100</v>
          </cell>
          <cell r="AH6757">
            <v>35209.19</v>
          </cell>
          <cell r="AI6757">
            <v>-70.966253671595453</v>
          </cell>
          <cell r="AJ6757">
            <v>6985.02</v>
          </cell>
          <cell r="AK6757">
            <v>-14.078730616102428</v>
          </cell>
        </row>
        <row r="6758">
          <cell r="A6758">
            <v>14040</v>
          </cell>
          <cell r="B6758" t="str">
            <v>A</v>
          </cell>
          <cell r="C6758" t="str">
            <v>E30E10208</v>
          </cell>
          <cell r="D6758">
            <v>-19072.330000000002</v>
          </cell>
          <cell r="E6758">
            <v>0</v>
          </cell>
          <cell r="J6758">
            <v>-49613.99</v>
          </cell>
          <cell r="K6758">
            <v>-42628.97</v>
          </cell>
          <cell r="P6758">
            <v>-7419.78</v>
          </cell>
          <cell r="Q6758">
            <v>-6911.08</v>
          </cell>
          <cell r="R6758">
            <v>-6654.14</v>
          </cell>
          <cell r="S6758">
            <v>0</v>
          </cell>
          <cell r="T6758">
            <v>-30541.66</v>
          </cell>
          <cell r="U6758">
            <v>160.13596660712139</v>
          </cell>
          <cell r="V6758">
            <v>42194.21</v>
          </cell>
          <cell r="W6758">
            <v>-85.044984287697886</v>
          </cell>
          <cell r="X6758">
            <v>508.7</v>
          </cell>
          <cell r="Y6758">
            <v>-6.8559984258293358</v>
          </cell>
          <cell r="Z6758">
            <v>256.94</v>
          </cell>
          <cell r="AA6758">
            <v>-3.7177980865508662</v>
          </cell>
          <cell r="AB6758">
            <v>-49613.99</v>
          </cell>
          <cell r="AC6758" t="str">
            <v/>
          </cell>
          <cell r="AD6758">
            <v>-49613.99</v>
          </cell>
          <cell r="AE6758">
            <v>260.13596660712142</v>
          </cell>
          <cell r="AF6758">
            <v>19072.330000000002</v>
          </cell>
          <cell r="AG6758">
            <v>-100</v>
          </cell>
          <cell r="AH6758">
            <v>35209.19</v>
          </cell>
          <cell r="AI6758">
            <v>-70.966253671595453</v>
          </cell>
          <cell r="AJ6758">
            <v>6985.02</v>
          </cell>
          <cell r="AK6758">
            <v>-14.078730616102428</v>
          </cell>
        </row>
        <row r="6759">
          <cell r="A6759">
            <v>14040</v>
          </cell>
          <cell r="B6759" t="str">
            <v>A</v>
          </cell>
          <cell r="C6759" t="str">
            <v>E30E10209</v>
          </cell>
          <cell r="D6759">
            <v>0</v>
          </cell>
          <cell r="E6759">
            <v>0</v>
          </cell>
          <cell r="J6759">
            <v>0</v>
          </cell>
          <cell r="K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  <cell r="T6759">
            <v>0</v>
          </cell>
          <cell r="U6759" t="str">
            <v/>
          </cell>
          <cell r="V6759">
            <v>0</v>
          </cell>
          <cell r="W6759" t="str">
            <v/>
          </cell>
          <cell r="X6759">
            <v>0</v>
          </cell>
          <cell r="Y6759" t="str">
            <v/>
          </cell>
          <cell r="Z6759">
            <v>0</v>
          </cell>
          <cell r="AA6759" t="str">
            <v/>
          </cell>
          <cell r="AB6759">
            <v>0</v>
          </cell>
          <cell r="AC6759" t="str">
            <v/>
          </cell>
          <cell r="AD6759">
            <v>0</v>
          </cell>
          <cell r="AE6759" t="str">
            <v/>
          </cell>
          <cell r="AF6759">
            <v>0</v>
          </cell>
          <cell r="AG6759" t="str">
            <v/>
          </cell>
          <cell r="AH6759">
            <v>0</v>
          </cell>
          <cell r="AI6759" t="str">
            <v/>
          </cell>
          <cell r="AJ6759">
            <v>0</v>
          </cell>
          <cell r="AK6759" t="str">
            <v/>
          </cell>
        </row>
        <row r="6760">
          <cell r="A6760">
            <v>14040</v>
          </cell>
          <cell r="B6760" t="str">
            <v>A</v>
          </cell>
          <cell r="C6760" t="str">
            <v>E30E206</v>
          </cell>
          <cell r="D6760">
            <v>0</v>
          </cell>
          <cell r="E6760">
            <v>0</v>
          </cell>
          <cell r="J6760">
            <v>0</v>
          </cell>
          <cell r="K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 t="str">
            <v/>
          </cell>
          <cell r="V6760">
            <v>0</v>
          </cell>
          <cell r="W6760" t="str">
            <v/>
          </cell>
          <cell r="X6760">
            <v>0</v>
          </cell>
          <cell r="Y6760" t="str">
            <v/>
          </cell>
          <cell r="Z6760">
            <v>0</v>
          </cell>
          <cell r="AA6760" t="str">
            <v/>
          </cell>
          <cell r="AB6760">
            <v>0</v>
          </cell>
          <cell r="AC6760" t="str">
            <v/>
          </cell>
          <cell r="AD6760">
            <v>0</v>
          </cell>
          <cell r="AE6760" t="str">
            <v/>
          </cell>
          <cell r="AF6760">
            <v>0</v>
          </cell>
          <cell r="AG6760" t="str">
            <v/>
          </cell>
          <cell r="AH6760">
            <v>0</v>
          </cell>
          <cell r="AI6760" t="str">
            <v/>
          </cell>
          <cell r="AJ6760">
            <v>0</v>
          </cell>
          <cell r="AK6760" t="str">
            <v/>
          </cell>
        </row>
        <row r="6761">
          <cell r="A6761">
            <v>14040</v>
          </cell>
          <cell r="B6761" t="str">
            <v>A</v>
          </cell>
          <cell r="C6761" t="str">
            <v>E30E207</v>
          </cell>
          <cell r="D6761">
            <v>0</v>
          </cell>
          <cell r="E6761">
            <v>0</v>
          </cell>
          <cell r="J6761">
            <v>0</v>
          </cell>
          <cell r="K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  <cell r="T6761">
            <v>0</v>
          </cell>
          <cell r="U6761" t="str">
            <v/>
          </cell>
          <cell r="V6761">
            <v>0</v>
          </cell>
          <cell r="W6761" t="str">
            <v/>
          </cell>
          <cell r="X6761">
            <v>0</v>
          </cell>
          <cell r="Y6761" t="str">
            <v/>
          </cell>
          <cell r="Z6761">
            <v>0</v>
          </cell>
          <cell r="AA6761" t="str">
            <v/>
          </cell>
          <cell r="AB6761">
            <v>0</v>
          </cell>
          <cell r="AC6761" t="str">
            <v/>
          </cell>
          <cell r="AD6761">
            <v>0</v>
          </cell>
          <cell r="AE6761" t="str">
            <v/>
          </cell>
          <cell r="AF6761">
            <v>0</v>
          </cell>
          <cell r="AG6761" t="str">
            <v/>
          </cell>
          <cell r="AH6761">
            <v>0</v>
          </cell>
          <cell r="AI6761" t="str">
            <v/>
          </cell>
          <cell r="AJ6761">
            <v>0</v>
          </cell>
          <cell r="AK6761" t="str">
            <v/>
          </cell>
        </row>
        <row r="6762">
          <cell r="A6762">
            <v>14040</v>
          </cell>
          <cell r="B6762" t="str">
            <v>A</v>
          </cell>
          <cell r="C6762" t="str">
            <v>E30E208</v>
          </cell>
          <cell r="D6762">
            <v>0</v>
          </cell>
          <cell r="E6762">
            <v>0</v>
          </cell>
          <cell r="J6762">
            <v>0</v>
          </cell>
          <cell r="K6762">
            <v>0</v>
          </cell>
          <cell r="P6762">
            <v>0</v>
          </cell>
          <cell r="Q6762">
            <v>0</v>
          </cell>
          <cell r="R6762">
            <v>0</v>
          </cell>
          <cell r="S6762">
            <v>0</v>
          </cell>
          <cell r="T6762">
            <v>0</v>
          </cell>
          <cell r="U6762" t="str">
            <v/>
          </cell>
          <cell r="V6762">
            <v>0</v>
          </cell>
          <cell r="W6762" t="str">
            <v/>
          </cell>
          <cell r="X6762">
            <v>0</v>
          </cell>
          <cell r="Y6762" t="str">
            <v/>
          </cell>
          <cell r="Z6762">
            <v>0</v>
          </cell>
          <cell r="AA6762" t="str">
            <v/>
          </cell>
          <cell r="AB6762">
            <v>0</v>
          </cell>
          <cell r="AC6762" t="str">
            <v/>
          </cell>
          <cell r="AD6762">
            <v>0</v>
          </cell>
          <cell r="AE6762" t="str">
            <v/>
          </cell>
          <cell r="AF6762">
            <v>0</v>
          </cell>
          <cell r="AG6762" t="str">
            <v/>
          </cell>
          <cell r="AH6762">
            <v>0</v>
          </cell>
          <cell r="AI6762" t="str">
            <v/>
          </cell>
          <cell r="AJ6762">
            <v>0</v>
          </cell>
          <cell r="AK6762" t="str">
            <v/>
          </cell>
        </row>
        <row r="6763">
          <cell r="A6763">
            <v>14040</v>
          </cell>
          <cell r="B6763" t="str">
            <v>A</v>
          </cell>
          <cell r="C6763" t="str">
            <v>E7E101</v>
          </cell>
          <cell r="D6763">
            <v>48.08</v>
          </cell>
          <cell r="E6763">
            <v>0</v>
          </cell>
          <cell r="J6763">
            <v>36.99</v>
          </cell>
          <cell r="K6763">
            <v>0</v>
          </cell>
          <cell r="P6763">
            <v>0</v>
          </cell>
          <cell r="Q6763">
            <v>0</v>
          </cell>
          <cell r="R6763">
            <v>0</v>
          </cell>
          <cell r="S6763">
            <v>0</v>
          </cell>
          <cell r="T6763">
            <v>-11.09</v>
          </cell>
          <cell r="U6763">
            <v>-23.065723793677197</v>
          </cell>
          <cell r="V6763">
            <v>-36.99</v>
          </cell>
          <cell r="W6763">
            <v>-100</v>
          </cell>
          <cell r="X6763">
            <v>0</v>
          </cell>
          <cell r="Y6763" t="str">
            <v/>
          </cell>
          <cell r="Z6763">
            <v>0</v>
          </cell>
          <cell r="AA6763" t="str">
            <v/>
          </cell>
          <cell r="AB6763">
            <v>36.99</v>
          </cell>
          <cell r="AC6763" t="str">
            <v/>
          </cell>
          <cell r="AD6763">
            <v>-11.09</v>
          </cell>
          <cell r="AE6763">
            <v>-23.065723793677197</v>
          </cell>
          <cell r="AG6763">
            <v>0</v>
          </cell>
        </row>
        <row r="6764">
          <cell r="A6764">
            <v>14040</v>
          </cell>
          <cell r="B6764" t="str">
            <v>A</v>
          </cell>
          <cell r="C6764" t="str">
            <v>E7E115</v>
          </cell>
          <cell r="D6764">
            <v>65768.73</v>
          </cell>
          <cell r="E6764">
            <v>0</v>
          </cell>
          <cell r="J6764">
            <v>101049.97</v>
          </cell>
          <cell r="K6764">
            <v>0</v>
          </cell>
          <cell r="P6764">
            <v>49630.89</v>
          </cell>
          <cell r="Q6764">
            <v>0</v>
          </cell>
          <cell r="R6764">
            <v>0</v>
          </cell>
          <cell r="S6764">
            <v>0</v>
          </cell>
          <cell r="T6764">
            <v>35281.24</v>
          </cell>
          <cell r="U6764">
            <v>53.644399093611824</v>
          </cell>
          <cell r="V6764">
            <v>-51419.08</v>
          </cell>
          <cell r="W6764">
            <v>-50.88480481488515</v>
          </cell>
          <cell r="X6764">
            <v>-49630.89</v>
          </cell>
          <cell r="Y6764">
            <v>-100</v>
          </cell>
          <cell r="Z6764">
            <v>0</v>
          </cell>
          <cell r="AA6764" t="str">
            <v/>
          </cell>
          <cell r="AB6764">
            <v>101049.97</v>
          </cell>
          <cell r="AC6764" t="str">
            <v/>
          </cell>
          <cell r="AD6764">
            <v>35281.24</v>
          </cell>
          <cell r="AE6764">
            <v>53.644399093611824</v>
          </cell>
          <cell r="AG6764">
            <v>0</v>
          </cell>
        </row>
        <row r="6765">
          <cell r="A6765">
            <v>14040</v>
          </cell>
          <cell r="B6765" t="str">
            <v>A</v>
          </cell>
          <cell r="C6765" t="str">
            <v>E7E116</v>
          </cell>
          <cell r="D6765">
            <v>0</v>
          </cell>
          <cell r="E6765">
            <v>0</v>
          </cell>
          <cell r="J6765">
            <v>0</v>
          </cell>
          <cell r="K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  <cell r="T6765">
            <v>0</v>
          </cell>
          <cell r="U6765" t="str">
            <v/>
          </cell>
          <cell r="V6765">
            <v>0</v>
          </cell>
          <cell r="W6765" t="str">
            <v/>
          </cell>
          <cell r="X6765">
            <v>0</v>
          </cell>
          <cell r="Y6765" t="str">
            <v/>
          </cell>
          <cell r="Z6765">
            <v>0</v>
          </cell>
          <cell r="AA6765" t="str">
            <v/>
          </cell>
          <cell r="AB6765">
            <v>0</v>
          </cell>
          <cell r="AC6765" t="str">
            <v/>
          </cell>
          <cell r="AD6765">
            <v>0</v>
          </cell>
          <cell r="AE6765" t="str">
            <v/>
          </cell>
          <cell r="AG6765" t="str">
            <v/>
          </cell>
        </row>
        <row r="6766">
          <cell r="A6766">
            <v>14040</v>
          </cell>
          <cell r="B6766" t="str">
            <v>A</v>
          </cell>
          <cell r="C6766" t="str">
            <v>E7E201</v>
          </cell>
          <cell r="D6766">
            <v>-691.16</v>
          </cell>
          <cell r="E6766">
            <v>0</v>
          </cell>
          <cell r="J6766">
            <v>-1025.95</v>
          </cell>
          <cell r="K6766">
            <v>0</v>
          </cell>
          <cell r="P6766">
            <v>-1910.55</v>
          </cell>
          <cell r="Q6766">
            <v>0</v>
          </cell>
          <cell r="R6766">
            <v>0</v>
          </cell>
          <cell r="S6766">
            <v>0</v>
          </cell>
          <cell r="T6766">
            <v>-334.79</v>
          </cell>
          <cell r="U6766">
            <v>48.438856415301821</v>
          </cell>
          <cell r="V6766">
            <v>-884.6</v>
          </cell>
          <cell r="W6766">
            <v>86.222525464203898</v>
          </cell>
          <cell r="X6766">
            <v>1910.55</v>
          </cell>
          <cell r="Y6766">
            <v>-100</v>
          </cell>
          <cell r="Z6766">
            <v>0</v>
          </cell>
          <cell r="AA6766" t="str">
            <v/>
          </cell>
          <cell r="AB6766">
            <v>-1025.95</v>
          </cell>
          <cell r="AC6766" t="str">
            <v/>
          </cell>
          <cell r="AD6766">
            <v>-334.79</v>
          </cell>
          <cell r="AE6766">
            <v>48.438856415301821</v>
          </cell>
          <cell r="AG6766">
            <v>0</v>
          </cell>
        </row>
        <row r="6767">
          <cell r="A6767">
            <v>14040</v>
          </cell>
          <cell r="B6767" t="str">
            <v>A</v>
          </cell>
          <cell r="C6767" t="str">
            <v>E31E9994</v>
          </cell>
          <cell r="D6767">
            <v>6.0950801609125837E-3</v>
          </cell>
          <cell r="E6767">
            <v>0</v>
          </cell>
          <cell r="J6767">
            <v>7.2349479588763501E-3</v>
          </cell>
          <cell r="K6767">
            <v>7.2349834495560525E-3</v>
          </cell>
          <cell r="P6767">
            <v>7.4141043047372933E-4</v>
          </cell>
          <cell r="Q6767">
            <v>3.5272619253868723E-4</v>
          </cell>
          <cell r="R6767">
            <v>6.3706300119960877E-4</v>
          </cell>
          <cell r="S6767">
            <v>0</v>
          </cell>
          <cell r="T6767">
            <v>0.11398677979637664</v>
          </cell>
          <cell r="U6767">
            <v>0.11398677979637664</v>
          </cell>
          <cell r="V6767">
            <v>-0.64935375284026209</v>
          </cell>
          <cell r="W6767">
            <v>-0.64935375284026209</v>
          </cell>
          <cell r="X6767">
            <v>-3.8868423793504206E-2</v>
          </cell>
          <cell r="Y6767">
            <v>-3.8868423793504206E-2</v>
          </cell>
          <cell r="Z6767">
            <v>2.8433680866092152E-2</v>
          </cell>
          <cell r="AA6767">
            <v>2.8433680866092152E-2</v>
          </cell>
          <cell r="AB6767">
            <v>0.72349479588763499</v>
          </cell>
          <cell r="AC6767">
            <v>0.72349479588763499</v>
          </cell>
        </row>
        <row r="6768">
          <cell r="A6768">
            <v>14040</v>
          </cell>
          <cell r="B6768" t="str">
            <v>A</v>
          </cell>
          <cell r="C6768" t="str">
            <v>E31E9993</v>
          </cell>
          <cell r="D6768">
            <v>0.158517865655773</v>
          </cell>
          <cell r="E6768">
            <v>0</v>
          </cell>
          <cell r="F6768">
            <v>0</v>
          </cell>
          <cell r="G6768">
            <v>0.1410507957270547</v>
          </cell>
          <cell r="H6768">
            <v>0.20041320715297178</v>
          </cell>
          <cell r="I6768">
            <v>0.50783444881469852</v>
          </cell>
          <cell r="J6768">
            <v>0.27057399094554896</v>
          </cell>
          <cell r="K6768">
            <v>0.27057561482052489</v>
          </cell>
          <cell r="L6768">
            <v>0.20842621489077126</v>
          </cell>
          <cell r="M6768">
            <v>0.20843047404668114</v>
          </cell>
          <cell r="N6768">
            <v>0.20845153376885125</v>
          </cell>
          <cell r="O6768">
            <v>0.20845894760090569</v>
          </cell>
          <cell r="P6768">
            <v>0.208441654227526</v>
          </cell>
          <cell r="Q6768">
            <v>0.19016546720855554</v>
          </cell>
          <cell r="R6768">
            <v>0.17953137125906549</v>
          </cell>
          <cell r="S6768">
            <v>0</v>
          </cell>
          <cell r="T6768">
            <v>11.205612528977596</v>
          </cell>
          <cell r="U6768">
            <v>11.205612528977596</v>
          </cell>
          <cell r="V6768">
            <v>-6.2132336718022954</v>
          </cell>
          <cell r="W6768">
            <v>-6.2132336718022954</v>
          </cell>
          <cell r="X6768">
            <v>-1.8276187018970464</v>
          </cell>
          <cell r="Y6768">
            <v>-1.8276187018970464</v>
          </cell>
          <cell r="Z6768">
            <v>-1.0634095949490052</v>
          </cell>
          <cell r="AA6768">
            <v>-1.0634095949490052</v>
          </cell>
          <cell r="AB6768">
            <v>27.057399094554896</v>
          </cell>
          <cell r="AC6768">
            <v>27.057399094554896</v>
          </cell>
        </row>
        <row r="6769">
          <cell r="A6769">
            <v>14040</v>
          </cell>
          <cell r="B6769" t="str">
            <v>A</v>
          </cell>
          <cell r="C6769" t="str">
            <v>E31E9992</v>
          </cell>
          <cell r="D6769">
            <v>7.3104650188623077E-4</v>
          </cell>
          <cell r="E6769">
            <v>0</v>
          </cell>
          <cell r="J6769">
            <v>3.6605651639480942E-4</v>
          </cell>
          <cell r="K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-3.6498998549142132E-2</v>
          </cell>
          <cell r="U6769">
            <v>-3.6498998549142132E-2</v>
          </cell>
          <cell r="V6769">
            <v>-3.6605651639480943E-2</v>
          </cell>
          <cell r="W6769">
            <v>-3.6605651639480943E-2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3.6605651639480943E-2</v>
          </cell>
          <cell r="AC6769">
            <v>3.6605651639480943E-2</v>
          </cell>
        </row>
        <row r="6770">
          <cell r="A6770">
            <v>14040</v>
          </cell>
          <cell r="B6770" t="str">
            <v>A</v>
          </cell>
          <cell r="C6770" t="str">
            <v>E31E9991</v>
          </cell>
          <cell r="D6770">
            <v>0</v>
          </cell>
          <cell r="E6770">
            <v>0</v>
          </cell>
          <cell r="J6770">
            <v>0</v>
          </cell>
          <cell r="K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</row>
        <row r="6771">
          <cell r="A6771">
            <v>14040</v>
          </cell>
          <cell r="B6771" t="str">
            <v>A</v>
          </cell>
          <cell r="C6771" t="str">
            <v>E31E9990</v>
          </cell>
          <cell r="D6771">
            <v>0.14487343780978959</v>
          </cell>
          <cell r="E6771">
            <v>0</v>
          </cell>
          <cell r="J6771">
            <v>7.9944218562277056E-2</v>
          </cell>
          <cell r="K6771">
            <v>6.8688729667958151E-2</v>
          </cell>
          <cell r="P6771">
            <v>8.9074295620990465E-2</v>
          </cell>
          <cell r="Q6771">
            <v>7.2297138307334655E-2</v>
          </cell>
          <cell r="R6771">
            <v>6.5846458714584014E-2</v>
          </cell>
          <cell r="S6771">
            <v>0</v>
          </cell>
          <cell r="T6771">
            <v>-6.4929219247512533</v>
          </cell>
          <cell r="U6771">
            <v>-6.4929219247512533</v>
          </cell>
          <cell r="V6771">
            <v>0.91300770587134095</v>
          </cell>
          <cell r="W6771">
            <v>0.91300770587134095</v>
          </cell>
          <cell r="X6771">
            <v>-1.6777157313655811</v>
          </cell>
          <cell r="Y6771">
            <v>-1.6777157313655811</v>
          </cell>
          <cell r="Z6771">
            <v>-0.64506795927506411</v>
          </cell>
          <cell r="AA6771">
            <v>-0.64506795927506411</v>
          </cell>
          <cell r="AB6771">
            <v>7.9944218562277056</v>
          </cell>
          <cell r="AC6771">
            <v>7.9944218562277056</v>
          </cell>
        </row>
        <row r="6772">
          <cell r="A6772">
            <v>14040</v>
          </cell>
          <cell r="B6772" t="str">
            <v>A</v>
          </cell>
          <cell r="C6772" t="str">
            <v>E31E9987</v>
          </cell>
          <cell r="D6772">
            <v>4.2222670056427107</v>
          </cell>
          <cell r="E6772">
            <v>0</v>
          </cell>
          <cell r="J6772">
            <v>2.6137859798438585</v>
          </cell>
          <cell r="K6772">
            <v>2.6137606218299192</v>
          </cell>
          <cell r="P6772">
            <v>4.6973620994130778</v>
          </cell>
          <cell r="Q6772">
            <v>4.8512627449854477</v>
          </cell>
          <cell r="R6772">
            <v>5.1745129662340323</v>
          </cell>
          <cell r="S6772">
            <v>0</v>
          </cell>
          <cell r="T6772">
            <v>-160.84810257988522</v>
          </cell>
          <cell r="U6772">
            <v>-160.84810257988522</v>
          </cell>
          <cell r="V6772">
            <v>208.35761195692191</v>
          </cell>
          <cell r="W6772">
            <v>208.35761195692191</v>
          </cell>
          <cell r="X6772">
            <v>15.390064557236993</v>
          </cell>
          <cell r="Y6772">
            <v>15.390064557236993</v>
          </cell>
          <cell r="Z6772">
            <v>32.325022124858464</v>
          </cell>
          <cell r="AA6772">
            <v>32.325022124858464</v>
          </cell>
          <cell r="AB6772">
            <v>261.37859798438586</v>
          </cell>
          <cell r="AC6772">
            <v>261.37859798438586</v>
          </cell>
        </row>
        <row r="6773">
          <cell r="A6773">
            <v>14040</v>
          </cell>
          <cell r="B6773" t="str">
            <v>A</v>
          </cell>
          <cell r="C6773" t="str">
            <v>E31E9985</v>
          </cell>
          <cell r="D6773">
            <v>3.8536053567512024E-2</v>
          </cell>
          <cell r="E6773">
            <v>0</v>
          </cell>
          <cell r="J6773">
            <v>2.1315933136936745E-2</v>
          </cell>
          <cell r="K6773">
            <v>2.1315821895867726E-2</v>
          </cell>
          <cell r="P6773">
            <v>2.1622785410166906E-2</v>
          </cell>
          <cell r="Q6773">
            <v>2.162239641613584E-2</v>
          </cell>
          <cell r="R6773">
            <v>2.1631445948120234E-2</v>
          </cell>
          <cell r="S6773">
            <v>0</v>
          </cell>
          <cell r="T6773">
            <v>-1.7220120430575279</v>
          </cell>
          <cell r="U6773">
            <v>-1.7220120430575279</v>
          </cell>
          <cell r="V6773">
            <v>3.0685227323016054E-2</v>
          </cell>
          <cell r="W6773">
            <v>3.0685227323016054E-2</v>
          </cell>
          <cell r="X6773">
            <v>-3.8899403106626429E-5</v>
          </cell>
          <cell r="Y6773">
            <v>-3.8899403106626429E-5</v>
          </cell>
          <cell r="Z6773">
            <v>9.0495319843945932E-4</v>
          </cell>
          <cell r="AA6773">
            <v>9.0495319843945932E-4</v>
          </cell>
          <cell r="AB6773">
            <v>2.1315933136936747</v>
          </cell>
          <cell r="AC6773">
            <v>2.1315933136936747</v>
          </cell>
        </row>
        <row r="6774">
          <cell r="A6774">
            <v>14040</v>
          </cell>
          <cell r="B6774" t="str">
            <v>A</v>
          </cell>
          <cell r="D6774">
            <v>-98834</v>
          </cell>
          <cell r="E6774">
            <v>94015.44</v>
          </cell>
          <cell r="J6774">
            <v>-48422.16</v>
          </cell>
          <cell r="K6774">
            <v>-28307</v>
          </cell>
          <cell r="P6774">
            <v>-165639.06</v>
          </cell>
          <cell r="Q6774">
            <v>-142988.17000000001</v>
          </cell>
          <cell r="R6774">
            <v>-136450.82</v>
          </cell>
          <cell r="S6774">
            <v>0</v>
          </cell>
        </row>
        <row r="6775">
          <cell r="A6775">
            <v>14040</v>
          </cell>
          <cell r="B6775" t="str">
            <v>A</v>
          </cell>
        </row>
        <row r="6776">
          <cell r="A6776">
            <v>14040</v>
          </cell>
          <cell r="B6776" t="str">
            <v>A</v>
          </cell>
          <cell r="C6776" t="str">
            <v>E41E9984</v>
          </cell>
          <cell r="D6776">
            <v>13263.98</v>
          </cell>
          <cell r="E6776">
            <v>0</v>
          </cell>
          <cell r="F6776">
            <v>841.96</v>
          </cell>
          <cell r="G6776">
            <v>4554.9799999999996</v>
          </cell>
          <cell r="H6776">
            <v>4585.01</v>
          </cell>
          <cell r="I6776">
            <v>1013</v>
          </cell>
          <cell r="J6776">
            <v>10994.95</v>
          </cell>
          <cell r="K6776">
            <v>9447</v>
          </cell>
          <cell r="L6776">
            <v>3714.58</v>
          </cell>
          <cell r="M6776">
            <v>3725.91</v>
          </cell>
          <cell r="N6776">
            <v>3698.83</v>
          </cell>
          <cell r="O6776">
            <v>3623.74</v>
          </cell>
          <cell r="P6776">
            <v>14763.06</v>
          </cell>
          <cell r="Q6776">
            <v>13644.12</v>
          </cell>
          <cell r="R6776">
            <v>14393.47</v>
          </cell>
          <cell r="S6776">
            <v>0</v>
          </cell>
          <cell r="T6776">
            <v>-2269.0300000000002</v>
          </cell>
          <cell r="U6776">
            <v>-17.106705528808099</v>
          </cell>
          <cell r="V6776">
            <v>3768.11</v>
          </cell>
          <cell r="W6776">
            <v>34.271279087217323</v>
          </cell>
          <cell r="X6776">
            <v>-1118.94</v>
          </cell>
          <cell r="Y6776">
            <v>-7.5793229858850317</v>
          </cell>
          <cell r="Z6776">
            <v>749.34999999999854</v>
          </cell>
          <cell r="AA6776">
            <v>5.4921094214943764</v>
          </cell>
          <cell r="AB6776">
            <v>10994.95</v>
          </cell>
          <cell r="AC6776" t="str">
            <v/>
          </cell>
          <cell r="AD6776">
            <v>10994.95</v>
          </cell>
          <cell r="AE6776">
            <v>82.893294471191908</v>
          </cell>
          <cell r="AF6776">
            <v>-13263.98</v>
          </cell>
          <cell r="AG6776">
            <v>-100</v>
          </cell>
          <cell r="AH6776">
            <v>5316.06</v>
          </cell>
          <cell r="AI6776">
            <v>48.350015234266642</v>
          </cell>
          <cell r="AJ6776">
            <v>-1547.95</v>
          </cell>
          <cell r="AK6776">
            <v>-14.078736147049318</v>
          </cell>
        </row>
        <row r="6777">
          <cell r="A6777">
            <v>14040</v>
          </cell>
          <cell r="B6777" t="str">
            <v>A</v>
          </cell>
          <cell r="C6777" t="str">
            <v>E41E9983</v>
          </cell>
          <cell r="D6777">
            <v>14118.47</v>
          </cell>
          <cell r="E6777">
            <v>0</v>
          </cell>
          <cell r="F6777">
            <v>-155.97999999999999</v>
          </cell>
          <cell r="G6777">
            <v>4111.99</v>
          </cell>
          <cell r="H6777">
            <v>3981</v>
          </cell>
          <cell r="I6777">
            <v>650.97999999999831</v>
          </cell>
          <cell r="J6777">
            <v>8587.99</v>
          </cell>
          <cell r="K6777">
            <v>7378.91</v>
          </cell>
          <cell r="L6777">
            <v>2902.7</v>
          </cell>
          <cell r="M6777">
            <v>2912.19</v>
          </cell>
          <cell r="N6777">
            <v>2891.65</v>
          </cell>
          <cell r="O6777">
            <v>2833.78</v>
          </cell>
          <cell r="P6777">
            <v>11540.32</v>
          </cell>
          <cell r="Q6777">
            <v>11740</v>
          </cell>
          <cell r="R6777">
            <v>12388.01</v>
          </cell>
          <cell r="S6777">
            <v>0</v>
          </cell>
          <cell r="T6777">
            <v>-5530.48</v>
          </cell>
          <cell r="U6777">
            <v>-39.17194993508506</v>
          </cell>
          <cell r="V6777">
            <v>2952.33</v>
          </cell>
          <cell r="W6777">
            <v>34.377427081307744</v>
          </cell>
          <cell r="X6777">
            <v>199.68000000000393</v>
          </cell>
          <cell r="Y6777">
            <v>1.7302813093571405</v>
          </cell>
          <cell r="Z6777">
            <v>648.00999999999476</v>
          </cell>
          <cell r="AA6777">
            <v>5.5196763202725272</v>
          </cell>
          <cell r="AB6777">
            <v>8587.99</v>
          </cell>
          <cell r="AC6777" t="str">
            <v/>
          </cell>
          <cell r="AD6777">
            <v>8587.99</v>
          </cell>
          <cell r="AE6777">
            <v>60.828050064914933</v>
          </cell>
          <cell r="AF6777">
            <v>-14118.47</v>
          </cell>
          <cell r="AG6777">
            <v>-100</v>
          </cell>
          <cell r="AH6777">
            <v>4161.41</v>
          </cell>
          <cell r="AI6777">
            <v>48.456157960128031</v>
          </cell>
          <cell r="AJ6777">
            <v>-1209.08</v>
          </cell>
          <cell r="AK6777">
            <v>-14.078730878820288</v>
          </cell>
        </row>
        <row r="6778">
          <cell r="A6778">
            <v>14040</v>
          </cell>
          <cell r="B6778" t="str">
            <v>A</v>
          </cell>
          <cell r="C6778" t="str">
            <v>E410E1062I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0</v>
          </cell>
          <cell r="R6778">
            <v>0</v>
          </cell>
          <cell r="S6778">
            <v>0</v>
          </cell>
          <cell r="T6778">
            <v>0</v>
          </cell>
          <cell r="U6778" t="str">
            <v/>
          </cell>
          <cell r="V6778">
            <v>0</v>
          </cell>
          <cell r="W6778" t="str">
            <v/>
          </cell>
          <cell r="X6778">
            <v>0</v>
          </cell>
          <cell r="Y6778" t="str">
            <v/>
          </cell>
          <cell r="Z6778">
            <v>0</v>
          </cell>
          <cell r="AA6778" t="str">
            <v/>
          </cell>
          <cell r="AB6778">
            <v>0</v>
          </cell>
          <cell r="AC6778" t="str">
            <v/>
          </cell>
          <cell r="AD6778">
            <v>0</v>
          </cell>
          <cell r="AE6778" t="str">
            <v/>
          </cell>
          <cell r="AF6778">
            <v>0</v>
          </cell>
          <cell r="AG6778" t="str">
            <v/>
          </cell>
          <cell r="AH6778">
            <v>0</v>
          </cell>
          <cell r="AI6778" t="str">
            <v/>
          </cell>
          <cell r="AJ6778">
            <v>0</v>
          </cell>
          <cell r="AK6778" t="str">
            <v/>
          </cell>
        </row>
        <row r="6779">
          <cell r="A6779">
            <v>14040</v>
          </cell>
          <cell r="B6779" t="str">
            <v>A</v>
          </cell>
          <cell r="C6779" t="str">
            <v>E410E10611I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 t="str">
            <v/>
          </cell>
          <cell r="V6779">
            <v>0</v>
          </cell>
          <cell r="W6779" t="str">
            <v/>
          </cell>
          <cell r="X6779">
            <v>0</v>
          </cell>
          <cell r="Y6779" t="str">
            <v/>
          </cell>
          <cell r="Z6779">
            <v>0</v>
          </cell>
          <cell r="AA6779" t="str">
            <v/>
          </cell>
          <cell r="AB6779">
            <v>0</v>
          </cell>
          <cell r="AC6779" t="str">
            <v/>
          </cell>
          <cell r="AD6779">
            <v>0</v>
          </cell>
          <cell r="AE6779" t="str">
            <v/>
          </cell>
          <cell r="AF6779">
            <v>0</v>
          </cell>
          <cell r="AG6779" t="str">
            <v/>
          </cell>
          <cell r="AH6779">
            <v>0</v>
          </cell>
          <cell r="AI6779" t="str">
            <v/>
          </cell>
          <cell r="AJ6779">
            <v>0</v>
          </cell>
          <cell r="AK6779" t="str">
            <v/>
          </cell>
        </row>
        <row r="6780">
          <cell r="A6780">
            <v>14040</v>
          </cell>
          <cell r="B6780" t="str">
            <v>A</v>
          </cell>
          <cell r="C6780" t="str">
            <v>E410E10612I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 t="str">
            <v/>
          </cell>
          <cell r="V6780">
            <v>0</v>
          </cell>
          <cell r="W6780" t="str">
            <v/>
          </cell>
          <cell r="X6780">
            <v>0</v>
          </cell>
          <cell r="Y6780" t="str">
            <v/>
          </cell>
          <cell r="Z6780">
            <v>0</v>
          </cell>
          <cell r="AA6780" t="str">
            <v/>
          </cell>
          <cell r="AB6780">
            <v>0</v>
          </cell>
          <cell r="AC6780" t="str">
            <v/>
          </cell>
          <cell r="AD6780">
            <v>0</v>
          </cell>
          <cell r="AE6780" t="str">
            <v/>
          </cell>
          <cell r="AF6780">
            <v>0</v>
          </cell>
          <cell r="AG6780" t="str">
            <v/>
          </cell>
          <cell r="AH6780">
            <v>0</v>
          </cell>
          <cell r="AI6780" t="str">
            <v/>
          </cell>
          <cell r="AJ6780">
            <v>0</v>
          </cell>
          <cell r="AK6780" t="str">
            <v/>
          </cell>
        </row>
        <row r="6781">
          <cell r="A6781">
            <v>14040</v>
          </cell>
          <cell r="B6781" t="str">
            <v>A</v>
          </cell>
          <cell r="C6781" t="str">
            <v>E410E1081I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 t="str">
            <v/>
          </cell>
          <cell r="V6781">
            <v>0</v>
          </cell>
          <cell r="W6781" t="str">
            <v/>
          </cell>
          <cell r="X6781">
            <v>0</v>
          </cell>
          <cell r="Y6781" t="str">
            <v/>
          </cell>
          <cell r="Z6781">
            <v>0</v>
          </cell>
          <cell r="AA6781" t="str">
            <v/>
          </cell>
          <cell r="AB6781">
            <v>0</v>
          </cell>
          <cell r="AC6781" t="str">
            <v/>
          </cell>
          <cell r="AD6781">
            <v>0</v>
          </cell>
          <cell r="AE6781" t="str">
            <v/>
          </cell>
          <cell r="AF6781">
            <v>0</v>
          </cell>
          <cell r="AG6781" t="str">
            <v/>
          </cell>
          <cell r="AH6781">
            <v>0</v>
          </cell>
          <cell r="AI6781" t="str">
            <v/>
          </cell>
          <cell r="AJ6781">
            <v>0</v>
          </cell>
          <cell r="AK6781" t="str">
            <v/>
          </cell>
        </row>
        <row r="6782">
          <cell r="A6782">
            <v>14040</v>
          </cell>
          <cell r="B6782" t="str">
            <v>A</v>
          </cell>
          <cell r="C6782" t="str">
            <v>E410E110I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 t="str">
            <v/>
          </cell>
          <cell r="V6782">
            <v>0</v>
          </cell>
          <cell r="W6782" t="str">
            <v/>
          </cell>
          <cell r="X6782">
            <v>0</v>
          </cell>
          <cell r="Y6782" t="str">
            <v/>
          </cell>
          <cell r="Z6782">
            <v>0</v>
          </cell>
          <cell r="AA6782" t="str">
            <v/>
          </cell>
          <cell r="AB6782">
            <v>0</v>
          </cell>
          <cell r="AC6782" t="str">
            <v/>
          </cell>
          <cell r="AD6782">
            <v>0</v>
          </cell>
          <cell r="AE6782" t="str">
            <v/>
          </cell>
          <cell r="AF6782">
            <v>0</v>
          </cell>
          <cell r="AG6782" t="str">
            <v/>
          </cell>
          <cell r="AH6782">
            <v>0</v>
          </cell>
          <cell r="AI6782" t="str">
            <v/>
          </cell>
          <cell r="AJ6782">
            <v>0</v>
          </cell>
          <cell r="AK6782" t="str">
            <v/>
          </cell>
        </row>
        <row r="6783">
          <cell r="A6783">
            <v>14040</v>
          </cell>
          <cell r="B6783" t="str">
            <v>A</v>
          </cell>
          <cell r="C6783" t="str">
            <v>E410E1062D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 t="str">
            <v/>
          </cell>
          <cell r="V6783">
            <v>0</v>
          </cell>
          <cell r="W6783" t="str">
            <v/>
          </cell>
          <cell r="X6783">
            <v>0</v>
          </cell>
          <cell r="Y6783" t="str">
            <v/>
          </cell>
          <cell r="Z6783">
            <v>0</v>
          </cell>
          <cell r="AA6783" t="str">
            <v/>
          </cell>
          <cell r="AB6783">
            <v>0</v>
          </cell>
          <cell r="AC6783" t="str">
            <v/>
          </cell>
          <cell r="AD6783">
            <v>0</v>
          </cell>
          <cell r="AE6783" t="str">
            <v/>
          </cell>
          <cell r="AF6783">
            <v>0</v>
          </cell>
        </row>
        <row r="6784">
          <cell r="A6784">
            <v>14040</v>
          </cell>
          <cell r="B6784" t="str">
            <v>A</v>
          </cell>
          <cell r="C6784" t="str">
            <v>E410E10611D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 t="str">
            <v/>
          </cell>
          <cell r="V6784">
            <v>0</v>
          </cell>
          <cell r="W6784" t="str">
            <v/>
          </cell>
          <cell r="X6784">
            <v>0</v>
          </cell>
          <cell r="Y6784" t="str">
            <v/>
          </cell>
          <cell r="Z6784">
            <v>0</v>
          </cell>
          <cell r="AA6784" t="str">
            <v/>
          </cell>
          <cell r="AB6784">
            <v>0</v>
          </cell>
          <cell r="AC6784" t="str">
            <v/>
          </cell>
          <cell r="AD6784">
            <v>0</v>
          </cell>
          <cell r="AE6784" t="str">
            <v/>
          </cell>
          <cell r="AF6784">
            <v>0</v>
          </cell>
        </row>
        <row r="6785">
          <cell r="A6785">
            <v>14040</v>
          </cell>
          <cell r="B6785" t="str">
            <v>A</v>
          </cell>
          <cell r="C6785" t="str">
            <v>E410E10612D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  <cell r="R6785">
            <v>0</v>
          </cell>
          <cell r="S6785">
            <v>0</v>
          </cell>
          <cell r="T6785">
            <v>0</v>
          </cell>
          <cell r="U6785" t="str">
            <v/>
          </cell>
          <cell r="V6785">
            <v>0</v>
          </cell>
          <cell r="W6785" t="str">
            <v/>
          </cell>
          <cell r="X6785">
            <v>0</v>
          </cell>
          <cell r="Y6785" t="str">
            <v/>
          </cell>
          <cell r="Z6785">
            <v>0</v>
          </cell>
          <cell r="AA6785" t="str">
            <v/>
          </cell>
          <cell r="AB6785">
            <v>0</v>
          </cell>
          <cell r="AC6785" t="str">
            <v/>
          </cell>
          <cell r="AD6785">
            <v>0</v>
          </cell>
          <cell r="AE6785" t="str">
            <v/>
          </cell>
          <cell r="AF6785">
            <v>0</v>
          </cell>
        </row>
        <row r="6786">
          <cell r="A6786">
            <v>14040</v>
          </cell>
          <cell r="B6786" t="str">
            <v>A</v>
          </cell>
          <cell r="C6786" t="str">
            <v>E410E1081D</v>
          </cell>
          <cell r="D6786">
            <v>0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0</v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  <cell r="U6786" t="str">
            <v/>
          </cell>
          <cell r="V6786">
            <v>0</v>
          </cell>
          <cell r="W6786" t="str">
            <v/>
          </cell>
          <cell r="X6786">
            <v>0</v>
          </cell>
          <cell r="Y6786" t="str">
            <v/>
          </cell>
          <cell r="Z6786">
            <v>0</v>
          </cell>
          <cell r="AA6786" t="str">
            <v/>
          </cell>
          <cell r="AB6786">
            <v>0</v>
          </cell>
          <cell r="AC6786" t="str">
            <v/>
          </cell>
          <cell r="AD6786">
            <v>0</v>
          </cell>
          <cell r="AE6786" t="str">
            <v/>
          </cell>
          <cell r="AF6786">
            <v>0</v>
          </cell>
        </row>
        <row r="6787">
          <cell r="A6787">
            <v>14040</v>
          </cell>
          <cell r="B6787" t="str">
            <v>A</v>
          </cell>
          <cell r="C6787" t="str">
            <v>E410E110D</v>
          </cell>
          <cell r="D6787">
            <v>0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  <cell r="I6787">
            <v>0</v>
          </cell>
          <cell r="J6787">
            <v>0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0</v>
          </cell>
          <cell r="Q6787">
            <v>0</v>
          </cell>
          <cell r="R6787">
            <v>0</v>
          </cell>
          <cell r="S6787">
            <v>0</v>
          </cell>
          <cell r="T6787">
            <v>0</v>
          </cell>
          <cell r="U6787" t="str">
            <v/>
          </cell>
          <cell r="V6787">
            <v>0</v>
          </cell>
          <cell r="W6787" t="str">
            <v/>
          </cell>
          <cell r="X6787">
            <v>0</v>
          </cell>
          <cell r="Y6787" t="str">
            <v/>
          </cell>
          <cell r="Z6787">
            <v>0</v>
          </cell>
          <cell r="AA6787" t="str">
            <v/>
          </cell>
          <cell r="AB6787">
            <v>0</v>
          </cell>
          <cell r="AC6787" t="str">
            <v/>
          </cell>
          <cell r="AD6787">
            <v>0</v>
          </cell>
          <cell r="AE6787" t="str">
            <v/>
          </cell>
          <cell r="AF6787">
            <v>0</v>
          </cell>
        </row>
        <row r="6788">
          <cell r="A6788">
            <v>14040</v>
          </cell>
          <cell r="B6788" t="str">
            <v>A</v>
          </cell>
          <cell r="C6788" t="str">
            <v>E30E210111</v>
          </cell>
          <cell r="D6788">
            <v>73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  <cell r="I6788">
            <v>76</v>
          </cell>
          <cell r="J6788">
            <v>76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65.98</v>
          </cell>
          <cell r="P6788">
            <v>65.98</v>
          </cell>
          <cell r="Q6788">
            <v>0</v>
          </cell>
          <cell r="R6788">
            <v>0</v>
          </cell>
          <cell r="S6788">
            <v>0</v>
          </cell>
          <cell r="T6788">
            <v>3</v>
          </cell>
          <cell r="U6788">
            <v>4.1095890410958908</v>
          </cell>
          <cell r="V6788">
            <v>-10.02</v>
          </cell>
          <cell r="W6788">
            <v>-13.184210526315784</v>
          </cell>
          <cell r="X6788">
            <v>-65.98</v>
          </cell>
          <cell r="Y6788">
            <v>-100</v>
          </cell>
          <cell r="Z6788">
            <v>0</v>
          </cell>
          <cell r="AA6788" t="str">
            <v/>
          </cell>
          <cell r="AB6788">
            <v>76</v>
          </cell>
          <cell r="AC6788" t="str">
            <v/>
          </cell>
          <cell r="AD6788">
            <v>76</v>
          </cell>
          <cell r="AE6788">
            <v>104.10958904109589</v>
          </cell>
          <cell r="AF6788">
            <v>-73</v>
          </cell>
          <cell r="AG6788">
            <v>-100</v>
          </cell>
          <cell r="AH6788">
            <v>65.98</v>
          </cell>
          <cell r="AI6788">
            <v>86.815789473684205</v>
          </cell>
          <cell r="AJ6788">
            <v>-76</v>
          </cell>
          <cell r="AK6788">
            <v>-100</v>
          </cell>
        </row>
        <row r="6789">
          <cell r="A6789">
            <v>14040</v>
          </cell>
          <cell r="B6789" t="str">
            <v>A</v>
          </cell>
          <cell r="C6789" t="str">
            <v>E30E2101</v>
          </cell>
          <cell r="D6789">
            <v>65.47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73.38</v>
          </cell>
          <cell r="J6789">
            <v>73.38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65.66</v>
          </cell>
          <cell r="P6789">
            <v>65.66</v>
          </cell>
          <cell r="Q6789">
            <v>0</v>
          </cell>
          <cell r="R6789">
            <v>0</v>
          </cell>
          <cell r="S6789">
            <v>0</v>
          </cell>
          <cell r="T6789">
            <v>7.91</v>
          </cell>
          <cell r="U6789">
            <v>12.081869558576443</v>
          </cell>
          <cell r="V6789">
            <v>-7.72</v>
          </cell>
          <cell r="W6789">
            <v>-10.520577814118287</v>
          </cell>
          <cell r="X6789">
            <v>-65.66</v>
          </cell>
          <cell r="Y6789">
            <v>-100</v>
          </cell>
          <cell r="Z6789">
            <v>0</v>
          </cell>
          <cell r="AA6789" t="str">
            <v/>
          </cell>
          <cell r="AB6789">
            <v>73.38</v>
          </cell>
          <cell r="AC6789" t="str">
            <v/>
          </cell>
          <cell r="AD6789">
            <v>73.38</v>
          </cell>
          <cell r="AE6789">
            <v>112.08186955857644</v>
          </cell>
          <cell r="AF6789">
            <v>-65.47</v>
          </cell>
          <cell r="AG6789">
            <v>-100</v>
          </cell>
          <cell r="AH6789">
            <v>65.66</v>
          </cell>
          <cell r="AI6789">
            <v>89.479422185881717</v>
          </cell>
          <cell r="AJ6789">
            <v>-73.38</v>
          </cell>
          <cell r="AK6789">
            <v>-100</v>
          </cell>
        </row>
        <row r="6790">
          <cell r="A6790">
            <v>14040</v>
          </cell>
          <cell r="B6790" t="str">
            <v>A</v>
          </cell>
          <cell r="C6790" t="str">
            <v>E41E10104</v>
          </cell>
          <cell r="D6790">
            <v>12326.73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18881.95</v>
          </cell>
          <cell r="J6790">
            <v>18881.95</v>
          </cell>
          <cell r="K6790">
            <v>16223.62</v>
          </cell>
          <cell r="L6790">
            <v>0</v>
          </cell>
          <cell r="M6790">
            <v>0</v>
          </cell>
          <cell r="N6790">
            <v>0</v>
          </cell>
          <cell r="O6790">
            <v>17328.59</v>
          </cell>
          <cell r="P6790">
            <v>17328.59</v>
          </cell>
          <cell r="Q6790">
            <v>16902.45</v>
          </cell>
          <cell r="R6790">
            <v>16887.2</v>
          </cell>
          <cell r="S6790">
            <v>0</v>
          </cell>
          <cell r="T6790">
            <v>6555.22</v>
          </cell>
          <cell r="U6790">
            <v>53.178904705465285</v>
          </cell>
          <cell r="V6790">
            <v>-1553.36</v>
          </cell>
          <cell r="W6790">
            <v>-8.2266926879903846</v>
          </cell>
          <cell r="X6790">
            <v>-426.13999999999942</v>
          </cell>
          <cell r="Y6790">
            <v>-2.4591729621394438</v>
          </cell>
          <cell r="Z6790">
            <v>-15.25</v>
          </cell>
          <cell r="AA6790">
            <v>-9.0223606636907663E-2</v>
          </cell>
          <cell r="AB6790">
            <v>18881.95</v>
          </cell>
          <cell r="AC6790" t="str">
            <v/>
          </cell>
          <cell r="AD6790">
            <v>18881.95</v>
          </cell>
          <cell r="AE6790">
            <v>153.17890470546527</v>
          </cell>
          <cell r="AF6790">
            <v>-12326.73</v>
          </cell>
          <cell r="AG6790">
            <v>-100</v>
          </cell>
          <cell r="AH6790">
            <v>1104.97</v>
          </cell>
          <cell r="AI6790">
            <v>5.8519909225477207</v>
          </cell>
          <cell r="AJ6790">
            <v>-2658.33</v>
          </cell>
          <cell r="AK6790">
            <v>-14.078683610538105</v>
          </cell>
        </row>
        <row r="6791">
          <cell r="A6791">
            <v>14040</v>
          </cell>
          <cell r="B6791" t="str">
            <v>A</v>
          </cell>
          <cell r="C6791" t="str">
            <v>E41E10202</v>
          </cell>
          <cell r="D6791">
            <v>-8474.26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-8414.9699999999993</v>
          </cell>
          <cell r="J6791">
            <v>-8414.9699999999993</v>
          </cell>
          <cell r="K6791">
            <v>-7230.26</v>
          </cell>
          <cell r="L6791">
            <v>0</v>
          </cell>
          <cell r="M6791">
            <v>0</v>
          </cell>
          <cell r="N6791">
            <v>0</v>
          </cell>
          <cell r="O6791">
            <v>-4849.91</v>
          </cell>
          <cell r="P6791">
            <v>-4849.91</v>
          </cell>
          <cell r="Q6791">
            <v>-4517.3999999999996</v>
          </cell>
          <cell r="R6791">
            <v>-4349.45</v>
          </cell>
          <cell r="S6791">
            <v>0</v>
          </cell>
          <cell r="T6791">
            <v>59.290000000000873</v>
          </cell>
          <cell r="U6791">
            <v>0.69964811086750789</v>
          </cell>
          <cell r="V6791">
            <v>3565.06</v>
          </cell>
          <cell r="W6791">
            <v>42.365688766567196</v>
          </cell>
          <cell r="X6791">
            <v>332.51</v>
          </cell>
          <cell r="Y6791">
            <v>-6.8560035134672646</v>
          </cell>
          <cell r="Z6791">
            <v>167.95</v>
          </cell>
          <cell r="AA6791">
            <v>-3.7178465488998058</v>
          </cell>
          <cell r="AB6791">
            <v>-8414.9699999999993</v>
          </cell>
          <cell r="AC6791" t="str">
            <v/>
          </cell>
          <cell r="AD6791">
            <v>-8414.9699999999993</v>
          </cell>
          <cell r="AE6791">
            <v>-99.300351889132486</v>
          </cell>
          <cell r="AF6791">
            <v>8474.26</v>
          </cell>
          <cell r="AG6791">
            <v>-100</v>
          </cell>
          <cell r="AH6791">
            <v>2380.35</v>
          </cell>
          <cell r="AI6791">
            <v>28.287088367516468</v>
          </cell>
          <cell r="AJ6791">
            <v>1184.71</v>
          </cell>
          <cell r="AK6791">
            <v>-14.07860039905073</v>
          </cell>
        </row>
        <row r="6792">
          <cell r="A6792">
            <v>14040</v>
          </cell>
          <cell r="B6792" t="str">
            <v>A</v>
          </cell>
          <cell r="C6792" t="str">
            <v>E7E1020531</v>
          </cell>
          <cell r="D6792">
            <v>93702.78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83642.880000000005</v>
          </cell>
          <cell r="J6792">
            <v>83642.880000000005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100417.63</v>
          </cell>
          <cell r="P6792">
            <v>100417.63</v>
          </cell>
          <cell r="Q6792">
            <v>0</v>
          </cell>
          <cell r="R6792">
            <v>0</v>
          </cell>
          <cell r="S6792">
            <v>0</v>
          </cell>
          <cell r="T6792">
            <v>-10059.9</v>
          </cell>
          <cell r="U6792">
            <v>-10.735967492106418</v>
          </cell>
          <cell r="V6792">
            <v>16774.75</v>
          </cell>
          <cell r="W6792">
            <v>20.055203742386681</v>
          </cell>
          <cell r="X6792">
            <v>-100417.63</v>
          </cell>
          <cell r="Y6792">
            <v>-100</v>
          </cell>
          <cell r="Z6792">
            <v>0</v>
          </cell>
          <cell r="AA6792" t="str">
            <v/>
          </cell>
          <cell r="AB6792">
            <v>83642.880000000005</v>
          </cell>
          <cell r="AC6792" t="str">
            <v/>
          </cell>
          <cell r="AD6792">
            <v>83642.880000000005</v>
          </cell>
          <cell r="AE6792">
            <v>89.264032507893575</v>
          </cell>
          <cell r="AF6792">
            <v>-93702.78</v>
          </cell>
          <cell r="AG6792">
            <v>-100</v>
          </cell>
          <cell r="AH6792">
            <v>100417.63</v>
          </cell>
          <cell r="AI6792">
            <v>120.05520374238667</v>
          </cell>
          <cell r="AJ6792">
            <v>-83642.880000000005</v>
          </cell>
          <cell r="AK6792">
            <v>-100</v>
          </cell>
        </row>
        <row r="6793">
          <cell r="A6793">
            <v>14040</v>
          </cell>
          <cell r="B6793" t="str">
            <v>A</v>
          </cell>
          <cell r="D6793">
            <v>15265.41</v>
          </cell>
          <cell r="E6793">
            <v>0</v>
          </cell>
          <cell r="F6793">
            <v>-142.97</v>
          </cell>
          <cell r="G6793">
            <v>3930.99</v>
          </cell>
          <cell r="H6793">
            <v>3082.98</v>
          </cell>
          <cell r="I6793">
            <v>673.97999999999831</v>
          </cell>
          <cell r="J6793">
            <v>7544.98</v>
          </cell>
          <cell r="K6793">
            <v>6482.76</v>
          </cell>
          <cell r="L6793">
            <v>2911.54</v>
          </cell>
          <cell r="M6793">
            <v>2918.03</v>
          </cell>
          <cell r="N6793">
            <v>2894.19</v>
          </cell>
          <cell r="O6793">
            <v>2832.28</v>
          </cell>
          <cell r="P6793">
            <v>11556.04</v>
          </cell>
          <cell r="Q6793">
            <v>11757.84</v>
          </cell>
          <cell r="R6793">
            <v>12405.3</v>
          </cell>
          <cell r="S6793">
            <v>0</v>
          </cell>
          <cell r="T6793">
            <v>-7720.43</v>
          </cell>
          <cell r="U6793">
            <v>-50.574665207157899</v>
          </cell>
          <cell r="V6793">
            <v>4011.06</v>
          </cell>
          <cell r="W6793">
            <v>53.161969945579706</v>
          </cell>
          <cell r="X6793">
            <v>201.80000000000473</v>
          </cell>
          <cell r="Y6793">
            <v>1.7462729447112053</v>
          </cell>
          <cell r="Z6793">
            <v>647.45999999999549</v>
          </cell>
          <cell r="AA6793">
            <v>5.5066236655711878</v>
          </cell>
          <cell r="AB6793">
            <v>7544.98</v>
          </cell>
          <cell r="AC6793" t="str">
            <v/>
          </cell>
          <cell r="AD6793">
            <v>7544.98</v>
          </cell>
          <cell r="AE6793">
            <v>49.425334792842101</v>
          </cell>
          <cell r="AF6793">
            <v>-15265.41</v>
          </cell>
          <cell r="AG6793">
            <v>-100</v>
          </cell>
          <cell r="AH6793">
            <v>5073.28</v>
          </cell>
          <cell r="AI6793">
            <v>67.240469822318914</v>
          </cell>
          <cell r="AJ6793">
            <v>-1062.22</v>
          </cell>
          <cell r="AK6793">
            <v>-14.078499876739217</v>
          </cell>
        </row>
        <row r="6794">
          <cell r="A6794">
            <v>14040</v>
          </cell>
          <cell r="B6794" t="str">
            <v>A</v>
          </cell>
          <cell r="D6794">
            <v>14156.55</v>
          </cell>
          <cell r="E6794">
            <v>0</v>
          </cell>
          <cell r="F6794">
            <v>-156.02000000000001</v>
          </cell>
          <cell r="G6794">
            <v>4112.05</v>
          </cell>
          <cell r="H6794">
            <v>3981</v>
          </cell>
          <cell r="I6794">
            <v>333.00999999999794</v>
          </cell>
          <cell r="J6794">
            <v>8270.0400000000009</v>
          </cell>
          <cell r="K6794">
            <v>7105.71</v>
          </cell>
          <cell r="L6794">
            <v>2902.73</v>
          </cell>
          <cell r="M6794">
            <v>2912.22</v>
          </cell>
          <cell r="N6794">
            <v>2891.68</v>
          </cell>
          <cell r="O6794">
            <v>2833.82</v>
          </cell>
          <cell r="P6794">
            <v>11540.45</v>
          </cell>
          <cell r="Q6794">
            <v>11352.49</v>
          </cell>
          <cell r="R6794">
            <v>11384.44</v>
          </cell>
          <cell r="S6794">
            <v>0</v>
          </cell>
          <cell r="T6794">
            <v>-5886.51</v>
          </cell>
          <cell r="U6794">
            <v>-41.58152939805251</v>
          </cell>
          <cell r="V6794">
            <v>3270.41</v>
          </cell>
          <cell r="W6794">
            <v>39.545274267113562</v>
          </cell>
          <cell r="X6794">
            <v>-187.95999999999549</v>
          </cell>
          <cell r="Y6794">
            <v>-1.6287059863349829</v>
          </cell>
          <cell r="Z6794">
            <v>31.949999999995271</v>
          </cell>
          <cell r="AA6794">
            <v>0.2814360549975844</v>
          </cell>
          <cell r="AB6794">
            <v>8270.0400000000009</v>
          </cell>
          <cell r="AC6794" t="str">
            <v/>
          </cell>
          <cell r="AD6794">
            <v>8270.0400000000009</v>
          </cell>
          <cell r="AE6794">
            <v>58.41847060194749</v>
          </cell>
          <cell r="AF6794">
            <v>-14156.55</v>
          </cell>
          <cell r="AG6794">
            <v>-100</v>
          </cell>
          <cell r="AH6794">
            <v>4434.74</v>
          </cell>
          <cell r="AI6794">
            <v>53.624166267635921</v>
          </cell>
          <cell r="AJ6794">
            <v>-1164.33</v>
          </cell>
          <cell r="AK6794">
            <v>-14.078892000522357</v>
          </cell>
        </row>
        <row r="6795">
          <cell r="A6795">
            <v>14040</v>
          </cell>
          <cell r="B6795" t="str">
            <v>A</v>
          </cell>
          <cell r="D6795">
            <v>13620.34</v>
          </cell>
          <cell r="E6795">
            <v>0</v>
          </cell>
          <cell r="F6795">
            <v>-145.97999999999999</v>
          </cell>
          <cell r="G6795">
            <v>3836.06</v>
          </cell>
          <cell r="H6795">
            <v>3620.99</v>
          </cell>
          <cell r="I6795">
            <v>240.00999999999789</v>
          </cell>
          <cell r="J6795">
            <v>7551.08</v>
          </cell>
          <cell r="K6795">
            <v>6487.95</v>
          </cell>
          <cell r="L6795">
            <v>2264.06</v>
          </cell>
          <cell r="M6795">
            <v>2271.64</v>
          </cell>
          <cell r="N6795">
            <v>2255.52</v>
          </cell>
          <cell r="O6795">
            <v>2210.37</v>
          </cell>
          <cell r="P6795">
            <v>9001.59</v>
          </cell>
          <cell r="Q6795">
            <v>8854.9</v>
          </cell>
          <cell r="R6795">
            <v>8879.9</v>
          </cell>
          <cell r="S6795">
            <v>0</v>
          </cell>
          <cell r="T6795">
            <v>-6069.26</v>
          </cell>
          <cell r="U6795">
            <v>-44.560267952195048</v>
          </cell>
          <cell r="V6795">
            <v>1450.51</v>
          </cell>
          <cell r="W6795">
            <v>19.20930515899709</v>
          </cell>
          <cell r="X6795">
            <v>-146.68999999999505</v>
          </cell>
          <cell r="Y6795">
            <v>-1.6296009927134552</v>
          </cell>
          <cell r="Z6795">
            <v>24.999999999994543</v>
          </cell>
          <cell r="AA6795">
            <v>0.28232955764598738</v>
          </cell>
          <cell r="AB6795">
            <v>7551.08</v>
          </cell>
          <cell r="AC6795" t="str">
            <v/>
          </cell>
          <cell r="AD6795">
            <v>7551.08</v>
          </cell>
          <cell r="AE6795">
            <v>55.439732047804952</v>
          </cell>
          <cell r="AF6795">
            <v>-13620.34</v>
          </cell>
          <cell r="AG6795">
            <v>-100</v>
          </cell>
          <cell r="AH6795">
            <v>2513.64</v>
          </cell>
          <cell r="AI6795">
            <v>33.288483236834956</v>
          </cell>
          <cell r="AJ6795">
            <v>-1063.1300000000001</v>
          </cell>
          <cell r="AK6795">
            <v>-14.079178077837863</v>
          </cell>
        </row>
        <row r="6796">
          <cell r="A6796">
            <v>14040</v>
          </cell>
          <cell r="B6796" t="str">
            <v>A</v>
          </cell>
          <cell r="D6796">
            <v>0.158517865655773</v>
          </cell>
          <cell r="E6796">
            <v>0</v>
          </cell>
          <cell r="J6796">
            <v>0.27057399094554896</v>
          </cell>
          <cell r="K6796">
            <v>0.27057561482052489</v>
          </cell>
          <cell r="L6796">
            <v>0.20842621489077126</v>
          </cell>
          <cell r="M6796">
            <v>0.20843047404668114</v>
          </cell>
          <cell r="N6796">
            <v>0.20845153376885125</v>
          </cell>
          <cell r="O6796">
            <v>0.20845894760090569</v>
          </cell>
          <cell r="P6796">
            <v>0.208441654227526</v>
          </cell>
          <cell r="Q6796">
            <v>0.19016546720855554</v>
          </cell>
          <cell r="R6796">
            <v>0.17953137125906549</v>
          </cell>
          <cell r="S6796">
            <v>0</v>
          </cell>
          <cell r="T6796">
            <v>11.205612528977596</v>
          </cell>
          <cell r="U6796">
            <v>11.205612528977596</v>
          </cell>
          <cell r="V6796">
            <v>-6.2132336718022954</v>
          </cell>
          <cell r="W6796">
            <v>-6.2132336718022954</v>
          </cell>
          <cell r="X6796">
            <v>-1.8276187018970464</v>
          </cell>
          <cell r="Y6796">
            <v>-1.8276187018970464</v>
          </cell>
          <cell r="Z6796">
            <v>-1.0634095949490052</v>
          </cell>
          <cell r="AA6796">
            <v>-1.0634095949490052</v>
          </cell>
          <cell r="AB6796">
            <v>27.057399094554896</v>
          </cell>
          <cell r="AC6796">
            <v>27.057399094554896</v>
          </cell>
        </row>
        <row r="6797">
          <cell r="A6797">
            <v>14040</v>
          </cell>
          <cell r="B6797" t="str">
            <v>A</v>
          </cell>
          <cell r="D6797">
            <v>4.2222670056427107</v>
          </cell>
          <cell r="E6797">
            <v>0</v>
          </cell>
          <cell r="J6797">
            <v>2.6137859798438585</v>
          </cell>
          <cell r="K6797">
            <v>2.6137606218299192</v>
          </cell>
          <cell r="L6797">
            <v>4.6977256620063148</v>
          </cell>
          <cell r="M6797">
            <v>4.6976214965286704</v>
          </cell>
          <cell r="N6797">
            <v>4.6971291555958787</v>
          </cell>
          <cell r="O6797">
            <v>4.6969592625946897</v>
          </cell>
          <cell r="P6797">
            <v>4.6973620994130778</v>
          </cell>
          <cell r="Q6797">
            <v>4.8512627449854477</v>
          </cell>
          <cell r="R6797">
            <v>5.1745129662340323</v>
          </cell>
          <cell r="S6797">
            <v>0</v>
          </cell>
          <cell r="T6797">
            <v>-160.84810257988522</v>
          </cell>
          <cell r="U6797">
            <v>-160.84810257988522</v>
          </cell>
          <cell r="V6797">
            <v>208.35761195692191</v>
          </cell>
          <cell r="W6797">
            <v>208.35761195692191</v>
          </cell>
          <cell r="X6797">
            <v>15.390064557236993</v>
          </cell>
          <cell r="Y6797">
            <v>15.390064557236993</v>
          </cell>
          <cell r="Z6797">
            <v>32.325022124858464</v>
          </cell>
          <cell r="AA6797">
            <v>32.325022124858464</v>
          </cell>
          <cell r="AB6797">
            <v>261.37859798438586</v>
          </cell>
          <cell r="AC6797">
            <v>261.37859798438586</v>
          </cell>
        </row>
        <row r="6798">
          <cell r="A6798">
            <v>14040</v>
          </cell>
          <cell r="B6798" t="str">
            <v>A</v>
          </cell>
          <cell r="D6798">
            <v>24.265465098518408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5.6146088852548379</v>
          </cell>
          <cell r="J6798">
            <v>25.878713545925322</v>
          </cell>
          <cell r="K6798">
            <v>0</v>
          </cell>
          <cell r="P6798">
            <v>33.502741395065492</v>
          </cell>
          <cell r="Q6798">
            <v>0</v>
          </cell>
          <cell r="R6798">
            <v>0</v>
          </cell>
          <cell r="S6798">
            <v>0</v>
          </cell>
          <cell r="T6798">
            <v>1.6132484474069138</v>
          </cell>
          <cell r="U6798">
            <v>6.6483310369576021</v>
          </cell>
          <cell r="V6798">
            <v>7.6240278491401696</v>
          </cell>
          <cell r="W6798">
            <v>29.460613780550904</v>
          </cell>
          <cell r="X6798">
            <v>-33.502741395065492</v>
          </cell>
          <cell r="Y6798">
            <v>-100</v>
          </cell>
          <cell r="Z6798">
            <v>0</v>
          </cell>
          <cell r="AA6798" t="str">
            <v/>
          </cell>
          <cell r="AB6798">
            <v>25.878713545925322</v>
          </cell>
          <cell r="AC6798" t="str">
            <v/>
          </cell>
        </row>
        <row r="6799">
          <cell r="A6799">
            <v>14040</v>
          </cell>
          <cell r="B6799" t="str">
            <v>A</v>
          </cell>
          <cell r="D6799">
            <v>279.70841606842833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19.160125374761478</v>
          </cell>
          <cell r="J6799">
            <v>142.38075769964567</v>
          </cell>
          <cell r="K6799">
            <v>0</v>
          </cell>
          <cell r="P6799">
            <v>225.07797745964058</v>
          </cell>
          <cell r="Q6799">
            <v>0</v>
          </cell>
          <cell r="R6799">
            <v>0</v>
          </cell>
          <cell r="S6799">
            <v>0</v>
          </cell>
          <cell r="T6799">
            <v>-137.32765836878266</v>
          </cell>
          <cell r="U6799">
            <v>-49.096720184203036</v>
          </cell>
          <cell r="V6799">
            <v>82.697219759994908</v>
          </cell>
          <cell r="W6799">
            <v>58.081738779931158</v>
          </cell>
          <cell r="X6799">
            <v>-225.07797745964058</v>
          </cell>
          <cell r="Y6799">
            <v>-100</v>
          </cell>
          <cell r="Z6799">
            <v>0</v>
          </cell>
          <cell r="AA6799" t="str">
            <v/>
          </cell>
          <cell r="AB6799">
            <v>142.38075769964567</v>
          </cell>
          <cell r="AC6799" t="str">
            <v/>
          </cell>
        </row>
        <row r="6800">
          <cell r="A6800">
            <v>14040</v>
          </cell>
          <cell r="B6800" t="str">
            <v>A</v>
          </cell>
          <cell r="D6800">
            <v>220.11486176874905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14.118288361951464</v>
          </cell>
          <cell r="J6800">
            <v>135.62196783864812</v>
          </cell>
          <cell r="K6800">
            <v>0</v>
          </cell>
          <cell r="P6800">
            <v>225.08041425525434</v>
          </cell>
          <cell r="Q6800">
            <v>0</v>
          </cell>
          <cell r="R6800">
            <v>0</v>
          </cell>
          <cell r="S6800">
            <v>0</v>
          </cell>
          <cell r="T6800">
            <v>-84.492893930100934</v>
          </cell>
          <cell r="U6800">
            <v>-38.385819681211942</v>
          </cell>
          <cell r="V6800">
            <v>89.458446416606222</v>
          </cell>
          <cell r="W6800">
            <v>65.961619523937699</v>
          </cell>
          <cell r="X6800">
            <v>-225.08041425525434</v>
          </cell>
          <cell r="Y6800">
            <v>-100</v>
          </cell>
          <cell r="Z6800">
            <v>0</v>
          </cell>
          <cell r="AA6800" t="str">
            <v/>
          </cell>
          <cell r="AB6800">
            <v>135.62196783864812</v>
          </cell>
          <cell r="AC6800" t="str">
            <v/>
          </cell>
        </row>
        <row r="6801">
          <cell r="A6801">
            <v>14040</v>
          </cell>
          <cell r="B6801" t="str">
            <v>A</v>
          </cell>
          <cell r="D6801">
            <v>-1.0499464700683234E-2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1.1433157175245819E-2</v>
          </cell>
          <cell r="K6801">
            <v>1.1432934608436503E-2</v>
          </cell>
          <cell r="P6801">
            <v>-3.0972641424489313E-4</v>
          </cell>
          <cell r="Q6801">
            <v>-3.7736846836842076E-4</v>
          </cell>
          <cell r="R6801">
            <v>-3.7985632247670715E-4</v>
          </cell>
          <cell r="S6801">
            <v>0</v>
          </cell>
          <cell r="T6801">
            <v>2.193262187592905</v>
          </cell>
          <cell r="U6801">
            <v>2.193262187592905</v>
          </cell>
          <cell r="V6801">
            <v>-1.1742883589490711</v>
          </cell>
          <cell r="W6801">
            <v>-1.1742883589490711</v>
          </cell>
          <cell r="X6801">
            <v>-6.7642054123527627E-3</v>
          </cell>
          <cell r="Y6801">
            <v>-6.7642054123527627E-3</v>
          </cell>
          <cell r="Z6801">
            <v>-2.487854108286394E-4</v>
          </cell>
          <cell r="AA6801">
            <v>-2.487854108286394E-4</v>
          </cell>
          <cell r="AB6801">
            <v>1.1433157175245818</v>
          </cell>
          <cell r="AC6801">
            <v>1.1433157175245818</v>
          </cell>
        </row>
        <row r="6802">
          <cell r="A6802">
            <v>14040</v>
          </cell>
          <cell r="B6802" t="str">
            <v>A</v>
          </cell>
          <cell r="D6802">
            <v>0.11404833934690052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.20908150501876666</v>
          </cell>
          <cell r="K6802">
            <v>0.20908157504076633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0.34141997739312419</v>
          </cell>
          <cell r="Q6802">
            <v>0.35753652848507927</v>
          </cell>
          <cell r="R6802">
            <v>0.3710069224365905</v>
          </cell>
          <cell r="S6802">
            <v>0</v>
          </cell>
          <cell r="T6802">
            <v>9.503316567186614</v>
          </cell>
          <cell r="U6802">
            <v>9.503316567186614</v>
          </cell>
          <cell r="V6802">
            <v>13.233847237435754</v>
          </cell>
          <cell r="W6802">
            <v>13.233847237435754</v>
          </cell>
          <cell r="X6802">
            <v>1.6116551091955089</v>
          </cell>
          <cell r="Y6802">
            <v>1.6116551091955089</v>
          </cell>
          <cell r="Z6802">
            <v>1.3470393951511228</v>
          </cell>
          <cell r="AA6802">
            <v>1.3470393951511228</v>
          </cell>
          <cell r="AB6802">
            <v>20.908150501876666</v>
          </cell>
          <cell r="AC6802">
            <v>20.908150501876666</v>
          </cell>
        </row>
        <row r="6803">
          <cell r="A6803">
            <v>14040</v>
          </cell>
          <cell r="B6803" t="str">
            <v>A</v>
          </cell>
          <cell r="D6803">
            <v>7.2610260490099929E-2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  <cell r="I6803">
            <v>0</v>
          </cell>
          <cell r="J6803">
            <v>6.0741784346623952E-2</v>
          </cell>
          <cell r="K6803">
            <v>6.074187780921083E-2</v>
          </cell>
          <cell r="P6803">
            <v>3.5806921362702346E-2</v>
          </cell>
          <cell r="Q6803">
            <v>3.5806914696172691E-2</v>
          </cell>
          <cell r="R6803">
            <v>3.5806869054021778E-2</v>
          </cell>
          <cell r="S6803">
            <v>0</v>
          </cell>
          <cell r="T6803">
            <v>-1.1868476143475977</v>
          </cell>
          <cell r="U6803">
            <v>-1.1868476143475977</v>
          </cell>
          <cell r="V6803">
            <v>-2.4934862983921606</v>
          </cell>
          <cell r="W6803">
            <v>-2.4934862983921606</v>
          </cell>
          <cell r="X6803">
            <v>-6.666529654697495E-7</v>
          </cell>
          <cell r="Y6803">
            <v>-6.666529654697495E-7</v>
          </cell>
          <cell r="Z6803">
            <v>-4.5642150912905688E-6</v>
          </cell>
          <cell r="AA6803">
            <v>-4.5642150912905688E-6</v>
          </cell>
          <cell r="AB6803">
            <v>6.0741784346623948</v>
          </cell>
          <cell r="AC6803">
            <v>6.0741784346623948</v>
          </cell>
        </row>
        <row r="6804">
          <cell r="A6804">
            <v>14040</v>
          </cell>
          <cell r="B6804" t="str">
            <v>A</v>
          </cell>
          <cell r="D6804">
            <v>568.258197</v>
          </cell>
          <cell r="J6804">
            <v>646.94770100000005</v>
          </cell>
          <cell r="P6804">
            <v>752.95402000000001</v>
          </cell>
          <cell r="T6804">
            <v>78.689504000000056</v>
          </cell>
          <cell r="U6804">
            <v>13.847491231173574</v>
          </cell>
          <cell r="V6804">
            <v>106.00631899999996</v>
          </cell>
          <cell r="W6804">
            <v>16.385608734082194</v>
          </cell>
          <cell r="X6804">
            <v>-752.95402000000001</v>
          </cell>
          <cell r="Y6804">
            <v>-100</v>
          </cell>
          <cell r="Z6804">
            <v>0</v>
          </cell>
          <cell r="AA6804" t="str">
            <v/>
          </cell>
          <cell r="AB6804">
            <v>646.94770100000005</v>
          </cell>
          <cell r="AC6804" t="str">
            <v/>
          </cell>
          <cell r="AD6804">
            <v>646.94770100000005</v>
          </cell>
          <cell r="AE6804">
            <v>113.84749123117358</v>
          </cell>
          <cell r="AF6804">
            <v>-568.258197</v>
          </cell>
          <cell r="AG6804">
            <v>-100</v>
          </cell>
          <cell r="AH6804">
            <v>752.95402000000001</v>
          </cell>
          <cell r="AI6804">
            <v>116.3856087340822</v>
          </cell>
          <cell r="AJ6804">
            <v>-646.94770100000005</v>
          </cell>
          <cell r="AK6804">
            <v>-100</v>
          </cell>
        </row>
        <row r="6805">
          <cell r="A6805">
            <v>14040</v>
          </cell>
          <cell r="B6805" t="str">
            <v>A</v>
          </cell>
          <cell r="D6805">
            <v>574.934347</v>
          </cell>
          <cell r="J6805">
            <v>755.32694300000003</v>
          </cell>
          <cell r="P6805">
            <v>770</v>
          </cell>
          <cell r="T6805">
            <v>180.39259600000003</v>
          </cell>
          <cell r="U6805">
            <v>31.376207899438647</v>
          </cell>
          <cell r="V6805">
            <v>14.673056999999972</v>
          </cell>
          <cell r="W6805">
            <v>1.9426100360886995</v>
          </cell>
          <cell r="X6805">
            <v>-770</v>
          </cell>
          <cell r="Y6805">
            <v>-100</v>
          </cell>
          <cell r="Z6805">
            <v>0</v>
          </cell>
          <cell r="AA6805" t="str">
            <v/>
          </cell>
          <cell r="AB6805">
            <v>755.32694300000003</v>
          </cell>
          <cell r="AC6805" t="str">
            <v/>
          </cell>
          <cell r="AD6805">
            <v>755.32694300000003</v>
          </cell>
          <cell r="AE6805">
            <v>131.37620789943864</v>
          </cell>
          <cell r="AF6805">
            <v>-574.934347</v>
          </cell>
          <cell r="AG6805">
            <v>-100</v>
          </cell>
          <cell r="AH6805">
            <v>770</v>
          </cell>
          <cell r="AI6805">
            <v>101.94261003608869</v>
          </cell>
          <cell r="AJ6805">
            <v>-755.32694300000003</v>
          </cell>
          <cell r="AK6805">
            <v>-100</v>
          </cell>
        </row>
        <row r="6806">
          <cell r="A6806">
            <v>14050</v>
          </cell>
          <cell r="B6806" t="str">
            <v xml:space="preserve"> </v>
          </cell>
          <cell r="C6806" t="str">
            <v>E41E103</v>
          </cell>
          <cell r="D6806">
            <v>1771.02</v>
          </cell>
          <cell r="E6806">
            <v>0</v>
          </cell>
          <cell r="F6806">
            <v>216.98</v>
          </cell>
          <cell r="G6806">
            <v>145</v>
          </cell>
          <cell r="H6806">
            <v>816.01</v>
          </cell>
          <cell r="I6806">
            <v>39.99</v>
          </cell>
          <cell r="J6806">
            <v>1217.98</v>
          </cell>
          <cell r="K6806">
            <v>1018.76</v>
          </cell>
          <cell r="L6806">
            <v>380.36</v>
          </cell>
          <cell r="M6806">
            <v>386.9</v>
          </cell>
          <cell r="N6806">
            <v>391.58</v>
          </cell>
          <cell r="O6806">
            <v>374.05</v>
          </cell>
          <cell r="P6806">
            <v>1532.89</v>
          </cell>
          <cell r="Q6806">
            <v>-1677.78</v>
          </cell>
          <cell r="R6806">
            <v>-1861.72</v>
          </cell>
          <cell r="S6806">
            <v>0</v>
          </cell>
          <cell r="T6806">
            <v>-553.04</v>
          </cell>
          <cell r="U6806">
            <v>-31.227202403134918</v>
          </cell>
          <cell r="V6806">
            <v>314.91000000000003</v>
          </cell>
          <cell r="W6806">
            <v>25.855104353109251</v>
          </cell>
          <cell r="X6806">
            <v>-3210.67</v>
          </cell>
          <cell r="Y6806">
            <v>-209.45208071029231</v>
          </cell>
          <cell r="Z6806">
            <v>-183.94</v>
          </cell>
          <cell r="AA6806">
            <v>10.96329673735532</v>
          </cell>
          <cell r="AB6806">
            <v>1217.98</v>
          </cell>
          <cell r="AC6806" t="str">
            <v/>
          </cell>
          <cell r="AD6806">
            <v>1217.98</v>
          </cell>
          <cell r="AE6806">
            <v>68.77279759686509</v>
          </cell>
          <cell r="AF6806">
            <v>-1771.02</v>
          </cell>
          <cell r="AG6806">
            <v>-100</v>
          </cell>
          <cell r="AH6806">
            <v>514.13</v>
          </cell>
          <cell r="AI6806">
            <v>42.211694773313205</v>
          </cell>
          <cell r="AJ6806">
            <v>-199.22</v>
          </cell>
          <cell r="AK6806">
            <v>-16.356590420203947</v>
          </cell>
        </row>
        <row r="6807">
          <cell r="A6807">
            <v>14050</v>
          </cell>
          <cell r="B6807" t="str">
            <v xml:space="preserve"> </v>
          </cell>
          <cell r="C6807" t="str">
            <v>E41E104</v>
          </cell>
          <cell r="D6807">
            <v>-0.01</v>
          </cell>
          <cell r="E6807">
            <v>0</v>
          </cell>
          <cell r="F6807">
            <v>-0.01</v>
          </cell>
          <cell r="G6807">
            <v>0</v>
          </cell>
          <cell r="H6807">
            <v>0</v>
          </cell>
          <cell r="I6807">
            <v>-0.01</v>
          </cell>
          <cell r="J6807">
            <v>-0.02</v>
          </cell>
          <cell r="K6807">
            <v>-0.01</v>
          </cell>
          <cell r="L6807">
            <v>-0.01</v>
          </cell>
          <cell r="M6807">
            <v>-0.01</v>
          </cell>
          <cell r="N6807">
            <v>0</v>
          </cell>
          <cell r="O6807">
            <v>0</v>
          </cell>
          <cell r="P6807">
            <v>-0.02</v>
          </cell>
          <cell r="Q6807">
            <v>-81.61</v>
          </cell>
          <cell r="R6807">
            <v>-88.96</v>
          </cell>
          <cell r="S6807">
            <v>0</v>
          </cell>
          <cell r="T6807">
            <v>-0.01</v>
          </cell>
          <cell r="U6807">
            <v>-100</v>
          </cell>
          <cell r="V6807">
            <v>0</v>
          </cell>
          <cell r="W6807">
            <v>0</v>
          </cell>
          <cell r="X6807">
            <v>-81.59</v>
          </cell>
          <cell r="Y6807">
            <v>0</v>
          </cell>
          <cell r="Z6807">
            <v>-7.3499999999999943</v>
          </cell>
          <cell r="AA6807">
            <v>9.0062492341624729</v>
          </cell>
          <cell r="AB6807">
            <v>-0.02</v>
          </cell>
          <cell r="AC6807" t="str">
            <v/>
          </cell>
          <cell r="AD6807">
            <v>-0.02</v>
          </cell>
          <cell r="AE6807">
            <v>-200</v>
          </cell>
          <cell r="AF6807">
            <v>0.01</v>
          </cell>
          <cell r="AG6807">
            <v>-100</v>
          </cell>
          <cell r="AH6807">
            <v>-0.01</v>
          </cell>
          <cell r="AI6807">
            <v>-50</v>
          </cell>
          <cell r="AJ6807">
            <v>0.01</v>
          </cell>
          <cell r="AK6807">
            <v>-50</v>
          </cell>
        </row>
        <row r="6808">
          <cell r="A6808">
            <v>14050</v>
          </cell>
          <cell r="B6808" t="str">
            <v xml:space="preserve"> </v>
          </cell>
          <cell r="C6808" t="str">
            <v>E41E105</v>
          </cell>
          <cell r="D6808">
            <v>1771.01</v>
          </cell>
          <cell r="E6808">
            <v>0</v>
          </cell>
          <cell r="F6808">
            <v>216.97</v>
          </cell>
          <cell r="G6808">
            <v>145</v>
          </cell>
          <cell r="H6808">
            <v>816.01</v>
          </cell>
          <cell r="I6808">
            <v>39.979999999999997</v>
          </cell>
          <cell r="J6808">
            <v>1217.96</v>
          </cell>
          <cell r="K6808">
            <v>1018.75</v>
          </cell>
          <cell r="L6808">
            <v>380.35</v>
          </cell>
          <cell r="M6808">
            <v>386.89</v>
          </cell>
          <cell r="N6808">
            <v>391.58</v>
          </cell>
          <cell r="O6808">
            <v>374.05</v>
          </cell>
          <cell r="P6808">
            <v>1532.87</v>
          </cell>
          <cell r="Q6808">
            <v>-1759.39</v>
          </cell>
          <cell r="R6808">
            <v>-1950.68</v>
          </cell>
          <cell r="S6808">
            <v>0</v>
          </cell>
          <cell r="T6808">
            <v>-553.04999999999995</v>
          </cell>
          <cell r="U6808">
            <v>-31.227943376943095</v>
          </cell>
          <cell r="V6808">
            <v>314.91000000000003</v>
          </cell>
          <cell r="W6808">
            <v>25.855528917205824</v>
          </cell>
          <cell r="X6808">
            <v>-3292.26</v>
          </cell>
          <cell r="Y6808">
            <v>-214.77750885593687</v>
          </cell>
          <cell r="Z6808">
            <v>-191.29</v>
          </cell>
          <cell r="AA6808">
            <v>10.872518316007264</v>
          </cell>
          <cell r="AB6808">
            <v>1217.96</v>
          </cell>
          <cell r="AC6808" t="str">
            <v/>
          </cell>
          <cell r="AD6808">
            <v>1217.96</v>
          </cell>
          <cell r="AE6808">
            <v>68.772056623056898</v>
          </cell>
          <cell r="AF6808">
            <v>-1771.01</v>
          </cell>
          <cell r="AG6808">
            <v>-100</v>
          </cell>
          <cell r="AH6808">
            <v>514.12</v>
          </cell>
          <cell r="AI6808">
            <v>42.211566882327837</v>
          </cell>
          <cell r="AJ6808">
            <v>-199.21</v>
          </cell>
          <cell r="AK6808">
            <v>-16.35603796512201</v>
          </cell>
        </row>
        <row r="6809">
          <cell r="A6809">
            <v>14050</v>
          </cell>
          <cell r="B6809" t="str">
            <v xml:space="preserve"> </v>
          </cell>
          <cell r="C6809" t="str">
            <v>E41E1051</v>
          </cell>
          <cell r="D6809">
            <v>14950.19</v>
          </cell>
          <cell r="E6809">
            <v>0</v>
          </cell>
          <cell r="F6809">
            <v>5070.01</v>
          </cell>
          <cell r="G6809">
            <v>1600.99</v>
          </cell>
          <cell r="H6809">
            <v>2516.0100000000002</v>
          </cell>
          <cell r="I6809">
            <v>3075</v>
          </cell>
          <cell r="J6809">
            <v>12262.01</v>
          </cell>
          <cell r="K6809">
            <v>10256.15</v>
          </cell>
          <cell r="L6809">
            <v>3722.6</v>
          </cell>
          <cell r="M6809">
            <v>3786.21</v>
          </cell>
          <cell r="N6809">
            <v>3832.03</v>
          </cell>
          <cell r="O6809">
            <v>3660.05</v>
          </cell>
          <cell r="P6809">
            <v>15000.89</v>
          </cell>
          <cell r="Q6809">
            <v>15663.86</v>
          </cell>
          <cell r="R6809">
            <v>15255.24</v>
          </cell>
          <cell r="S6809">
            <v>0</v>
          </cell>
          <cell r="T6809">
            <v>-2688.18</v>
          </cell>
          <cell r="U6809">
            <v>-17.980908603837158</v>
          </cell>
          <cell r="V6809">
            <v>2738.88</v>
          </cell>
          <cell r="W6809">
            <v>22.336305385495539</v>
          </cell>
          <cell r="X6809">
            <v>662.97000000000116</v>
          </cell>
          <cell r="Y6809">
            <v>4.4195377740920785</v>
          </cell>
          <cell r="Z6809">
            <v>-408.6200000000008</v>
          </cell>
          <cell r="AA6809">
            <v>-2.6086801082236484</v>
          </cell>
          <cell r="AB6809">
            <v>12262.01</v>
          </cell>
          <cell r="AC6809" t="str">
            <v/>
          </cell>
          <cell r="AD6809">
            <v>12262.01</v>
          </cell>
          <cell r="AE6809">
            <v>82.019091396162835</v>
          </cell>
          <cell r="AF6809">
            <v>-14950.19</v>
          </cell>
          <cell r="AG6809">
            <v>-100</v>
          </cell>
          <cell r="AH6809">
            <v>4744.74</v>
          </cell>
          <cell r="AI6809">
            <v>38.694634892648111</v>
          </cell>
          <cell r="AJ6809">
            <v>-2005.86</v>
          </cell>
          <cell r="AK6809">
            <v>-16.358329507152572</v>
          </cell>
        </row>
        <row r="6810">
          <cell r="A6810">
            <v>14050</v>
          </cell>
          <cell r="B6810" t="str">
            <v xml:space="preserve"> </v>
          </cell>
          <cell r="C6810" t="str">
            <v>E41E1051001</v>
          </cell>
          <cell r="D6810">
            <v>25464.880000000001</v>
          </cell>
          <cell r="E6810">
            <v>0</v>
          </cell>
          <cell r="F6810">
            <v>7622.99</v>
          </cell>
          <cell r="G6810">
            <v>7982</v>
          </cell>
          <cell r="H6810">
            <v>7031</v>
          </cell>
          <cell r="I6810">
            <v>6184</v>
          </cell>
          <cell r="J6810">
            <v>28819.99</v>
          </cell>
          <cell r="K6810">
            <v>24105.54</v>
          </cell>
          <cell r="L6810">
            <v>7497.86</v>
          </cell>
          <cell r="M6810">
            <v>7626.01</v>
          </cell>
          <cell r="N6810">
            <v>7718.36</v>
          </cell>
          <cell r="O6810">
            <v>7371.94</v>
          </cell>
          <cell r="P6810">
            <v>30214.17</v>
          </cell>
          <cell r="Q6810">
            <v>30652.59</v>
          </cell>
          <cell r="R6810">
            <v>30379.86</v>
          </cell>
          <cell r="S6810">
            <v>0</v>
          </cell>
          <cell r="T6810">
            <v>3355.11</v>
          </cell>
          <cell r="U6810">
            <v>13.175440057051125</v>
          </cell>
          <cell r="V6810">
            <v>1394.18</v>
          </cell>
          <cell r="W6810">
            <v>4.8375450511953559</v>
          </cell>
          <cell r="X6810">
            <v>438.42000000000189</v>
          </cell>
          <cell r="Y6810">
            <v>1.4510410181712816</v>
          </cell>
          <cell r="Z6810">
            <v>-272.73</v>
          </cell>
          <cell r="AA6810">
            <v>-0.88974536898839396</v>
          </cell>
          <cell r="AB6810">
            <v>28819.99</v>
          </cell>
          <cell r="AC6810" t="str">
            <v/>
          </cell>
          <cell r="AD6810">
            <v>28819.99</v>
          </cell>
          <cell r="AE6810">
            <v>113.17544005705112</v>
          </cell>
          <cell r="AF6810">
            <v>-25464.880000000001</v>
          </cell>
          <cell r="AG6810">
            <v>-100</v>
          </cell>
          <cell r="AH6810">
            <v>6108.63</v>
          </cell>
          <cell r="AI6810">
            <v>21.195808881266085</v>
          </cell>
          <cell r="AJ6810">
            <v>-4714.45</v>
          </cell>
          <cell r="AK6810">
            <v>-16.358263830070726</v>
          </cell>
        </row>
        <row r="6811">
          <cell r="A6811">
            <v>14050</v>
          </cell>
          <cell r="B6811" t="str">
            <v xml:space="preserve"> </v>
          </cell>
          <cell r="C6811" t="str">
            <v>E41E1051002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  <cell r="I6811">
            <v>0</v>
          </cell>
          <cell r="J6811">
            <v>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0</v>
          </cell>
          <cell r="Q6811">
            <v>0</v>
          </cell>
          <cell r="R6811">
            <v>0</v>
          </cell>
          <cell r="S6811">
            <v>0</v>
          </cell>
          <cell r="T6811">
            <v>0</v>
          </cell>
          <cell r="U6811" t="str">
            <v/>
          </cell>
          <cell r="V6811">
            <v>0</v>
          </cell>
          <cell r="W6811" t="str">
            <v/>
          </cell>
          <cell r="X6811">
            <v>0</v>
          </cell>
          <cell r="Y6811" t="str">
            <v/>
          </cell>
          <cell r="Z6811">
            <v>0</v>
          </cell>
          <cell r="AA6811" t="str">
            <v/>
          </cell>
          <cell r="AB6811">
            <v>0</v>
          </cell>
          <cell r="AC6811" t="str">
            <v/>
          </cell>
          <cell r="AD6811">
            <v>0</v>
          </cell>
          <cell r="AE6811" t="str">
            <v/>
          </cell>
          <cell r="AF6811">
            <v>0</v>
          </cell>
          <cell r="AG6811" t="str">
            <v/>
          </cell>
          <cell r="AH6811">
            <v>0</v>
          </cell>
          <cell r="AI6811" t="str">
            <v/>
          </cell>
          <cell r="AJ6811">
            <v>0</v>
          </cell>
          <cell r="AK6811" t="str">
            <v/>
          </cell>
        </row>
        <row r="6812">
          <cell r="A6812">
            <v>14050</v>
          </cell>
          <cell r="B6812" t="str">
            <v xml:space="preserve"> </v>
          </cell>
          <cell r="C6812" t="str">
            <v>E41E1051019</v>
          </cell>
          <cell r="D6812">
            <v>-10514.69</v>
          </cell>
          <cell r="E6812">
            <v>0</v>
          </cell>
          <cell r="F6812">
            <v>-2552.98</v>
          </cell>
          <cell r="G6812">
            <v>-6381.01</v>
          </cell>
          <cell r="H6812">
            <v>-4514.99</v>
          </cell>
          <cell r="I6812">
            <v>-3109</v>
          </cell>
          <cell r="J6812">
            <v>-16557.98</v>
          </cell>
          <cell r="K6812">
            <v>-13849.39</v>
          </cell>
          <cell r="L6812">
            <v>-3775.26</v>
          </cell>
          <cell r="M6812">
            <v>-3839.8</v>
          </cell>
          <cell r="N6812">
            <v>-3886.33</v>
          </cell>
          <cell r="O6812">
            <v>-3711.89</v>
          </cell>
          <cell r="P6812">
            <v>-15213.28</v>
          </cell>
          <cell r="Q6812">
            <v>-14988.73</v>
          </cell>
          <cell r="R6812">
            <v>-15124.62</v>
          </cell>
          <cell r="S6812">
            <v>0</v>
          </cell>
          <cell r="T6812">
            <v>-6043.29</v>
          </cell>
          <cell r="U6812">
            <v>-57.474732968827439</v>
          </cell>
          <cell r="V6812">
            <v>1344.7</v>
          </cell>
          <cell r="W6812">
            <v>8.1211597066792205</v>
          </cell>
          <cell r="X6812">
            <v>224.54999999999927</v>
          </cell>
          <cell r="Y6812">
            <v>-1.4760130622719052</v>
          </cell>
          <cell r="Z6812">
            <v>-135.89000000000124</v>
          </cell>
          <cell r="AA6812">
            <v>0.90661450302995139</v>
          </cell>
          <cell r="AB6812">
            <v>-16557.98</v>
          </cell>
          <cell r="AC6812" t="str">
            <v/>
          </cell>
          <cell r="AD6812">
            <v>-16557.98</v>
          </cell>
          <cell r="AE6812">
            <v>-157.47473296882742</v>
          </cell>
          <cell r="AF6812">
            <v>10514.69</v>
          </cell>
          <cell r="AG6812">
            <v>-100</v>
          </cell>
          <cell r="AH6812">
            <v>-1363.89</v>
          </cell>
          <cell r="AI6812">
            <v>-8.2370554862368319</v>
          </cell>
          <cell r="AJ6812">
            <v>2708.59</v>
          </cell>
          <cell r="AK6812">
            <v>-16.358215192916052</v>
          </cell>
        </row>
        <row r="6813">
          <cell r="A6813">
            <v>14050</v>
          </cell>
          <cell r="B6813" t="str">
            <v xml:space="preserve"> </v>
          </cell>
          <cell r="C6813" t="str">
            <v>E41E10511</v>
          </cell>
          <cell r="D6813">
            <v>16721.2</v>
          </cell>
          <cell r="E6813">
            <v>0</v>
          </cell>
          <cell r="F6813">
            <v>5286.98</v>
          </cell>
          <cell r="G6813">
            <v>1745.99</v>
          </cell>
          <cell r="H6813">
            <v>3332.02</v>
          </cell>
          <cell r="I6813">
            <v>3114.98</v>
          </cell>
          <cell r="J6813">
            <v>13479.97</v>
          </cell>
          <cell r="K6813">
            <v>11274.9</v>
          </cell>
          <cell r="L6813">
            <v>4102.95</v>
          </cell>
          <cell r="M6813">
            <v>4173.1000000000004</v>
          </cell>
          <cell r="N6813">
            <v>4223.6099999999997</v>
          </cell>
          <cell r="O6813">
            <v>4034.1</v>
          </cell>
          <cell r="P6813">
            <v>16533.759999999998</v>
          </cell>
          <cell r="Q6813">
            <v>13904.47</v>
          </cell>
          <cell r="R6813">
            <v>13304.56</v>
          </cell>
          <cell r="S6813">
            <v>0</v>
          </cell>
          <cell r="T6813">
            <v>-3241.23</v>
          </cell>
          <cell r="U6813">
            <v>-19.38395569695955</v>
          </cell>
          <cell r="V6813">
            <v>3053.79</v>
          </cell>
          <cell r="W6813">
            <v>22.654278904181549</v>
          </cell>
          <cell r="X6813">
            <v>-2629.29</v>
          </cell>
          <cell r="Y6813">
            <v>-15.902553321204598</v>
          </cell>
          <cell r="Z6813">
            <v>-599.91000000000167</v>
          </cell>
          <cell r="AA6813">
            <v>-4.3145118080732425</v>
          </cell>
          <cell r="AB6813">
            <v>13479.97</v>
          </cell>
          <cell r="AC6813" t="str">
            <v/>
          </cell>
          <cell r="AD6813">
            <v>13479.97</v>
          </cell>
          <cell r="AE6813">
            <v>80.616044303040454</v>
          </cell>
          <cell r="AF6813">
            <v>-16721.2</v>
          </cell>
          <cell r="AG6813">
            <v>-100</v>
          </cell>
          <cell r="AH6813">
            <v>5258.86</v>
          </cell>
          <cell r="AI6813">
            <v>39.012401362911042</v>
          </cell>
          <cell r="AJ6813">
            <v>-2205.0700000000002</v>
          </cell>
          <cell r="AK6813">
            <v>-16.358122458729497</v>
          </cell>
        </row>
        <row r="6814">
          <cell r="A6814">
            <v>14050</v>
          </cell>
          <cell r="B6814" t="str">
            <v xml:space="preserve"> </v>
          </cell>
          <cell r="C6814" t="str">
            <v>E41E1052</v>
          </cell>
          <cell r="D6814">
            <v>2048.44</v>
          </cell>
          <cell r="E6814">
            <v>0</v>
          </cell>
          <cell r="F6814">
            <v>2835</v>
          </cell>
          <cell r="G6814">
            <v>-1421.99</v>
          </cell>
          <cell r="H6814">
            <v>-1796</v>
          </cell>
          <cell r="I6814">
            <v>2802.99</v>
          </cell>
          <cell r="J6814">
            <v>2420</v>
          </cell>
          <cell r="K6814">
            <v>2024.13</v>
          </cell>
          <cell r="L6814">
            <v>1077.8900000000001</v>
          </cell>
          <cell r="M6814">
            <v>1096.31</v>
          </cell>
          <cell r="N6814">
            <v>1109.5899999999999</v>
          </cell>
          <cell r="O6814">
            <v>1059.8</v>
          </cell>
          <cell r="P6814">
            <v>4343.59</v>
          </cell>
          <cell r="Q6814">
            <v>3410.42</v>
          </cell>
          <cell r="R6814">
            <v>3396.14</v>
          </cell>
          <cell r="S6814">
            <v>0</v>
          </cell>
          <cell r="T6814">
            <v>371.56</v>
          </cell>
          <cell r="U6814">
            <v>18.13868114272324</v>
          </cell>
          <cell r="V6814">
            <v>1923.59</v>
          </cell>
          <cell r="W6814">
            <v>79.487190082644631</v>
          </cell>
          <cell r="X6814">
            <v>-933.17</v>
          </cell>
          <cell r="Y6814">
            <v>-21.483841706975106</v>
          </cell>
          <cell r="Z6814">
            <v>-14.2800000000002</v>
          </cell>
          <cell r="AA6814">
            <v>-0.41871675629395205</v>
          </cell>
          <cell r="AB6814">
            <v>2420</v>
          </cell>
          <cell r="AC6814" t="str">
            <v/>
          </cell>
          <cell r="AD6814">
            <v>2420</v>
          </cell>
          <cell r="AE6814">
            <v>118.13868114272324</v>
          </cell>
          <cell r="AF6814">
            <v>-2048.44</v>
          </cell>
          <cell r="AG6814">
            <v>-100</v>
          </cell>
          <cell r="AH6814">
            <v>2319.46</v>
          </cell>
          <cell r="AI6814">
            <v>95.845454545454544</v>
          </cell>
          <cell r="AJ6814">
            <v>-395.87</v>
          </cell>
          <cell r="AK6814">
            <v>-16.35826446280991</v>
          </cell>
        </row>
        <row r="6815">
          <cell r="A6815">
            <v>14050</v>
          </cell>
          <cell r="B6815" t="str">
            <v xml:space="preserve"> </v>
          </cell>
          <cell r="C6815" t="str">
            <v>E41E106</v>
          </cell>
          <cell r="D6815">
            <v>18769.64</v>
          </cell>
          <cell r="E6815">
            <v>0</v>
          </cell>
          <cell r="F6815">
            <v>8121.98</v>
          </cell>
          <cell r="G6815">
            <v>324</v>
          </cell>
          <cell r="H6815">
            <v>1536.02</v>
          </cell>
          <cell r="I6815">
            <v>5917.97</v>
          </cell>
          <cell r="J6815">
            <v>15899.97</v>
          </cell>
          <cell r="K6815">
            <v>13299.03</v>
          </cell>
          <cell r="L6815">
            <v>5180.84</v>
          </cell>
          <cell r="M6815">
            <v>5269.41</v>
          </cell>
          <cell r="N6815">
            <v>5333.2</v>
          </cell>
          <cell r="O6815">
            <v>5093.8999999999996</v>
          </cell>
          <cell r="P6815">
            <v>20877.349999999999</v>
          </cell>
          <cell r="Q6815">
            <v>17314.89</v>
          </cell>
          <cell r="R6815">
            <v>16700.7</v>
          </cell>
          <cell r="S6815">
            <v>0</v>
          </cell>
          <cell r="T6815">
            <v>-2869.67</v>
          </cell>
          <cell r="U6815">
            <v>-15.288892061861596</v>
          </cell>
          <cell r="V6815">
            <v>4977.38</v>
          </cell>
          <cell r="W6815">
            <v>31.304335794344279</v>
          </cell>
          <cell r="X6815">
            <v>-3562.46</v>
          </cell>
          <cell r="Y6815">
            <v>-17.063755696963451</v>
          </cell>
          <cell r="Z6815">
            <v>-614.18999999999869</v>
          </cell>
          <cell r="AA6815">
            <v>-3.5471781801674669</v>
          </cell>
          <cell r="AB6815">
            <v>15899.97</v>
          </cell>
          <cell r="AC6815" t="str">
            <v/>
          </cell>
          <cell r="AD6815">
            <v>15899.97</v>
          </cell>
          <cell r="AE6815">
            <v>84.711107938138412</v>
          </cell>
          <cell r="AF6815">
            <v>-18769.64</v>
          </cell>
          <cell r="AG6815">
            <v>-100</v>
          </cell>
          <cell r="AH6815">
            <v>7578.32</v>
          </cell>
          <cell r="AI6815">
            <v>47.662479866314222</v>
          </cell>
          <cell r="AJ6815">
            <v>-2600.94</v>
          </cell>
          <cell r="AK6815">
            <v>-16.358144071969942</v>
          </cell>
        </row>
        <row r="6816">
          <cell r="A6816">
            <v>14050</v>
          </cell>
          <cell r="B6816" t="str">
            <v xml:space="preserve"> </v>
          </cell>
          <cell r="C6816" t="str">
            <v>E41E1069</v>
          </cell>
          <cell r="D6816">
            <v>-12400.84</v>
          </cell>
          <cell r="E6816">
            <v>0</v>
          </cell>
          <cell r="F6816">
            <v>-2459.9499999999998</v>
          </cell>
          <cell r="G6816">
            <v>-2292.02</v>
          </cell>
          <cell r="H6816">
            <v>-2174.9699999999998</v>
          </cell>
          <cell r="I6816">
            <v>-2441</v>
          </cell>
          <cell r="J6816">
            <v>-9367.94</v>
          </cell>
          <cell r="K6816">
            <v>-7835.52</v>
          </cell>
          <cell r="L6816">
            <v>-3176.28</v>
          </cell>
          <cell r="M6816">
            <v>-3230.53</v>
          </cell>
          <cell r="N6816">
            <v>-3269.74</v>
          </cell>
          <cell r="O6816">
            <v>-3122.96</v>
          </cell>
          <cell r="P6816">
            <v>-12799.51</v>
          </cell>
          <cell r="Q6816">
            <v>-8684.49</v>
          </cell>
          <cell r="R6816">
            <v>-8077.95</v>
          </cell>
          <cell r="S6816">
            <v>0</v>
          </cell>
          <cell r="T6816">
            <v>3032.9</v>
          </cell>
          <cell r="U6816">
            <v>24.457214188716257</v>
          </cell>
          <cell r="V6816">
            <v>-3431.57</v>
          </cell>
          <cell r="W6816">
            <v>-36.63099891758489</v>
          </cell>
          <cell r="X6816">
            <v>4115.0200000000004</v>
          </cell>
          <cell r="Y6816">
            <v>-32.149824485468585</v>
          </cell>
          <cell r="Z6816">
            <v>606.53999999999905</v>
          </cell>
          <cell r="AA6816">
            <v>-6.9841752365423773</v>
          </cell>
          <cell r="AB6816">
            <v>-9367.94</v>
          </cell>
          <cell r="AC6816" t="str">
            <v/>
          </cell>
          <cell r="AD6816">
            <v>-9367.94</v>
          </cell>
          <cell r="AE6816">
            <v>-75.542785811283736</v>
          </cell>
          <cell r="AF6816">
            <v>12400.84</v>
          </cell>
          <cell r="AG6816">
            <v>-100</v>
          </cell>
          <cell r="AH6816">
            <v>-4963.99</v>
          </cell>
          <cell r="AI6816">
            <v>-52.989131014929647</v>
          </cell>
          <cell r="AJ6816">
            <v>1532.42</v>
          </cell>
          <cell r="AK6816">
            <v>-16.358132097344757</v>
          </cell>
        </row>
        <row r="6817">
          <cell r="A6817">
            <v>14050</v>
          </cell>
          <cell r="B6817" t="str">
            <v xml:space="preserve"> </v>
          </cell>
          <cell r="C6817" t="str">
            <v>E41E1063</v>
          </cell>
          <cell r="D6817">
            <v>-331.54</v>
          </cell>
          <cell r="E6817">
            <v>0</v>
          </cell>
          <cell r="F6817">
            <v>-2.99</v>
          </cell>
          <cell r="G6817">
            <v>-4.0199999999999996</v>
          </cell>
          <cell r="H6817">
            <v>-16.97</v>
          </cell>
          <cell r="I6817">
            <v>-13.01</v>
          </cell>
          <cell r="J6817">
            <v>-36.99</v>
          </cell>
          <cell r="K6817">
            <v>-30.95</v>
          </cell>
          <cell r="L6817">
            <v>-0.05</v>
          </cell>
          <cell r="M6817">
            <v>-0.04</v>
          </cell>
          <cell r="N6817">
            <v>-0.05</v>
          </cell>
          <cell r="O6817">
            <v>-0.05</v>
          </cell>
          <cell r="P6817">
            <v>-0.19</v>
          </cell>
          <cell r="Q6817">
            <v>15.37</v>
          </cell>
          <cell r="R6817">
            <v>16.78</v>
          </cell>
          <cell r="S6817">
            <v>0</v>
          </cell>
          <cell r="T6817">
            <v>294.55</v>
          </cell>
          <cell r="U6817">
            <v>88.84297520661157</v>
          </cell>
          <cell r="V6817">
            <v>36.799999999999997</v>
          </cell>
          <cell r="W6817">
            <v>99.486347661530147</v>
          </cell>
          <cell r="X6817">
            <v>15.56</v>
          </cell>
          <cell r="Y6817">
            <v>0</v>
          </cell>
          <cell r="Z6817">
            <v>1.41</v>
          </cell>
          <cell r="AA6817">
            <v>9.1737150292778278</v>
          </cell>
          <cell r="AB6817">
            <v>-36.99</v>
          </cell>
          <cell r="AC6817" t="str">
            <v/>
          </cell>
          <cell r="AD6817">
            <v>-36.99</v>
          </cell>
          <cell r="AE6817">
            <v>-11.157024793388432</v>
          </cell>
          <cell r="AF6817">
            <v>331.54</v>
          </cell>
          <cell r="AG6817">
            <v>-100</v>
          </cell>
          <cell r="AH6817">
            <v>30.76</v>
          </cell>
          <cell r="AI6817">
            <v>83.157610164909428</v>
          </cell>
          <cell r="AJ6817">
            <v>6.04</v>
          </cell>
          <cell r="AK6817">
            <v>-16.328737496620715</v>
          </cell>
        </row>
        <row r="6818">
          <cell r="A6818">
            <v>14050</v>
          </cell>
          <cell r="B6818" t="str">
            <v xml:space="preserve"> </v>
          </cell>
          <cell r="C6818" t="str">
            <v>E41E1061</v>
          </cell>
          <cell r="D6818">
            <v>-10625.88</v>
          </cell>
          <cell r="E6818">
            <v>0</v>
          </cell>
          <cell r="F6818">
            <v>-2211.9699999999998</v>
          </cell>
          <cell r="G6818">
            <v>-2075</v>
          </cell>
          <cell r="H6818">
            <v>-1953</v>
          </cell>
          <cell r="I6818">
            <v>-2230.9899999999998</v>
          </cell>
          <cell r="J6818">
            <v>-8470.9599999999991</v>
          </cell>
          <cell r="K6818">
            <v>-7085.27</v>
          </cell>
          <cell r="L6818">
            <v>-2818.61</v>
          </cell>
          <cell r="M6818">
            <v>-2866.76</v>
          </cell>
          <cell r="N6818">
            <v>-2901.54</v>
          </cell>
          <cell r="O6818">
            <v>-2771.3</v>
          </cell>
          <cell r="P6818">
            <v>-11358.21</v>
          </cell>
          <cell r="Q6818">
            <v>-7323.02</v>
          </cell>
          <cell r="R6818">
            <v>-6723.68</v>
          </cell>
          <cell r="S6818">
            <v>0</v>
          </cell>
          <cell r="T6818">
            <v>2154.92</v>
          </cell>
          <cell r="U6818">
            <v>20.279920345420805</v>
          </cell>
          <cell r="V6818">
            <v>-2887.25</v>
          </cell>
          <cell r="W6818">
            <v>-34.08409436474733</v>
          </cell>
          <cell r="X6818">
            <v>4035.19</v>
          </cell>
          <cell r="Y6818">
            <v>-35.526636679547209</v>
          </cell>
          <cell r="Z6818">
            <v>599.34</v>
          </cell>
          <cell r="AA6818">
            <v>-8.1843283235605</v>
          </cell>
          <cell r="AB6818">
            <v>-8470.9599999999991</v>
          </cell>
          <cell r="AC6818" t="str">
            <v/>
          </cell>
          <cell r="AD6818">
            <v>-8470.9599999999991</v>
          </cell>
          <cell r="AE6818">
            <v>-79.720079654579195</v>
          </cell>
          <cell r="AF6818">
            <v>10625.88</v>
          </cell>
          <cell r="AG6818">
            <v>-100</v>
          </cell>
          <cell r="AH6818">
            <v>-4272.9399999999996</v>
          </cell>
          <cell r="AI6818">
            <v>-50.44221670271137</v>
          </cell>
          <cell r="AJ6818">
            <v>1385.69</v>
          </cell>
          <cell r="AK6818">
            <v>-16.358122337964044</v>
          </cell>
        </row>
        <row r="6819">
          <cell r="A6819">
            <v>14050</v>
          </cell>
          <cell r="B6819" t="str">
            <v xml:space="preserve"> </v>
          </cell>
          <cell r="C6819" t="str">
            <v>E41E10611</v>
          </cell>
          <cell r="D6819">
            <v>-8163.74</v>
          </cell>
          <cell r="E6819">
            <v>0</v>
          </cell>
          <cell r="F6819">
            <v>-1948.99</v>
          </cell>
          <cell r="G6819">
            <v>-1783</v>
          </cell>
          <cell r="H6819">
            <v>-1770</v>
          </cell>
          <cell r="I6819">
            <v>-1789.99</v>
          </cell>
          <cell r="J6819">
            <v>-7291.98</v>
          </cell>
          <cell r="K6819">
            <v>-6099.14</v>
          </cell>
          <cell r="L6819">
            <v>-2257.2399999999998</v>
          </cell>
          <cell r="M6819">
            <v>-2295.81</v>
          </cell>
          <cell r="N6819">
            <v>-2323.62</v>
          </cell>
          <cell r="O6819">
            <v>-2219.33</v>
          </cell>
          <cell r="P6819">
            <v>-9096</v>
          </cell>
          <cell r="Q6819">
            <v>-7337.96</v>
          </cell>
          <cell r="R6819">
            <v>-7173.51</v>
          </cell>
          <cell r="S6819">
            <v>0</v>
          </cell>
          <cell r="T6819">
            <v>871.76</v>
          </cell>
          <cell r="U6819">
            <v>10.678439048769318</v>
          </cell>
          <cell r="V6819">
            <v>-1804.02</v>
          </cell>
          <cell r="W6819">
            <v>-24.739782610484404</v>
          </cell>
          <cell r="X6819">
            <v>1758.04</v>
          </cell>
          <cell r="Y6819">
            <v>-19.327616534740546</v>
          </cell>
          <cell r="Z6819">
            <v>164.45</v>
          </cell>
          <cell r="AA6819">
            <v>-2.2410860784196127</v>
          </cell>
          <cell r="AB6819">
            <v>-7291.98</v>
          </cell>
          <cell r="AC6819" t="str">
            <v/>
          </cell>
          <cell r="AD6819">
            <v>-7291.98</v>
          </cell>
          <cell r="AE6819">
            <v>-89.321560951230694</v>
          </cell>
          <cell r="AF6819">
            <v>8163.74</v>
          </cell>
          <cell r="AG6819">
            <v>-100</v>
          </cell>
          <cell r="AH6819">
            <v>-2996.86</v>
          </cell>
          <cell r="AI6819">
            <v>-41.098028244729136</v>
          </cell>
          <cell r="AJ6819">
            <v>1192.8399999999999</v>
          </cell>
          <cell r="AK6819">
            <v>-16.358245634244735</v>
          </cell>
        </row>
        <row r="6820">
          <cell r="A6820">
            <v>14050</v>
          </cell>
          <cell r="B6820" t="str">
            <v xml:space="preserve"> </v>
          </cell>
          <cell r="C6820" t="str">
            <v>E41E10612</v>
          </cell>
          <cell r="D6820">
            <v>-2462.14</v>
          </cell>
          <cell r="E6820">
            <v>0</v>
          </cell>
          <cell r="F6820">
            <v>-262.98</v>
          </cell>
          <cell r="G6820">
            <v>-292</v>
          </cell>
          <cell r="H6820">
            <v>-183</v>
          </cell>
          <cell r="I6820">
            <v>-441</v>
          </cell>
          <cell r="J6820">
            <v>-1178.98</v>
          </cell>
          <cell r="K6820">
            <v>-986.13</v>
          </cell>
          <cell r="L6820">
            <v>-561.37</v>
          </cell>
          <cell r="M6820">
            <v>-570.95000000000005</v>
          </cell>
          <cell r="N6820">
            <v>-577.91999999999996</v>
          </cell>
          <cell r="O6820">
            <v>-551.97</v>
          </cell>
          <cell r="P6820">
            <v>-2262.21</v>
          </cell>
          <cell r="Q6820">
            <v>14.94</v>
          </cell>
          <cell r="R6820">
            <v>449.83</v>
          </cell>
          <cell r="S6820">
            <v>0</v>
          </cell>
          <cell r="T6820">
            <v>1283.1600000000001</v>
          </cell>
          <cell r="U6820">
            <v>52.115639240660563</v>
          </cell>
          <cell r="V6820">
            <v>-1083.23</v>
          </cell>
          <cell r="W6820">
            <v>-91.878573003782932</v>
          </cell>
          <cell r="X6820">
            <v>2277.15</v>
          </cell>
          <cell r="Y6820">
            <v>-100.6604161417375</v>
          </cell>
          <cell r="Z6820">
            <v>434.89</v>
          </cell>
          <cell r="AA6820">
            <v>0</v>
          </cell>
          <cell r="AB6820">
            <v>-1178.98</v>
          </cell>
          <cell r="AC6820" t="str">
            <v/>
          </cell>
          <cell r="AD6820">
            <v>-1178.98</v>
          </cell>
          <cell r="AE6820">
            <v>-47.884360759339437</v>
          </cell>
          <cell r="AF6820">
            <v>2462.14</v>
          </cell>
          <cell r="AG6820">
            <v>-100</v>
          </cell>
          <cell r="AH6820">
            <v>-1276.08</v>
          </cell>
          <cell r="AI6820">
            <v>-108.23593275543266</v>
          </cell>
          <cell r="AJ6820">
            <v>192.85</v>
          </cell>
          <cell r="AK6820">
            <v>-16.357359751649735</v>
          </cell>
        </row>
        <row r="6821">
          <cell r="A6821">
            <v>14050</v>
          </cell>
          <cell r="B6821" t="str">
            <v xml:space="preserve"> </v>
          </cell>
          <cell r="C6821" t="str">
            <v>E41E1062</v>
          </cell>
          <cell r="D6821">
            <v>-1443.42</v>
          </cell>
          <cell r="E6821">
            <v>0</v>
          </cell>
          <cell r="F6821">
            <v>-244.99</v>
          </cell>
          <cell r="G6821">
            <v>-213</v>
          </cell>
          <cell r="H6821">
            <v>-205</v>
          </cell>
          <cell r="I6821">
            <v>-197</v>
          </cell>
          <cell r="J6821">
            <v>-859.99</v>
          </cell>
          <cell r="K6821">
            <v>-719.3</v>
          </cell>
          <cell r="L6821">
            <v>-357.62</v>
          </cell>
          <cell r="M6821">
            <v>-363.73</v>
          </cell>
          <cell r="N6821">
            <v>-368.15</v>
          </cell>
          <cell r="O6821">
            <v>-351.61</v>
          </cell>
          <cell r="P6821">
            <v>-1441.11</v>
          </cell>
          <cell r="Q6821">
            <v>-1376.84</v>
          </cell>
          <cell r="R6821">
            <v>-1371.05</v>
          </cell>
          <cell r="S6821">
            <v>0</v>
          </cell>
          <cell r="T6821">
            <v>583.42999999999995</v>
          </cell>
          <cell r="U6821">
            <v>40.4199747821147</v>
          </cell>
          <cell r="V6821">
            <v>-581.12</v>
          </cell>
          <cell r="W6821">
            <v>-67.572878754404101</v>
          </cell>
          <cell r="X6821">
            <v>64.27</v>
          </cell>
          <cell r="Y6821">
            <v>-4.4597567153097257</v>
          </cell>
          <cell r="Z6821">
            <v>5.7899999999999636</v>
          </cell>
          <cell r="AA6821">
            <v>-0.42052816594520526</v>
          </cell>
          <cell r="AB6821">
            <v>-859.99</v>
          </cell>
          <cell r="AC6821" t="str">
            <v/>
          </cell>
          <cell r="AD6821">
            <v>-859.99</v>
          </cell>
          <cell r="AE6821">
            <v>-59.5800252178853</v>
          </cell>
          <cell r="AF6821">
            <v>1443.42</v>
          </cell>
          <cell r="AG6821">
            <v>-100</v>
          </cell>
          <cell r="AH6821">
            <v>-721.81</v>
          </cell>
          <cell r="AI6821">
            <v>-83.932371306643105</v>
          </cell>
          <cell r="AJ6821">
            <v>140.69</v>
          </cell>
          <cell r="AK6821">
            <v>-16.359492552238986</v>
          </cell>
        </row>
        <row r="6822">
          <cell r="A6822">
            <v>14050</v>
          </cell>
          <cell r="B6822" t="str">
            <v xml:space="preserve"> </v>
          </cell>
          <cell r="C6822" t="str">
            <v>E41E107</v>
          </cell>
          <cell r="D6822">
            <v>6368.8</v>
          </cell>
          <cell r="E6822">
            <v>0</v>
          </cell>
          <cell r="F6822">
            <v>5662.03</v>
          </cell>
          <cell r="G6822">
            <v>-1968.02</v>
          </cell>
          <cell r="H6822">
            <v>-638.95000000000005</v>
          </cell>
          <cell r="I6822">
            <v>3476.97</v>
          </cell>
          <cell r="J6822">
            <v>6532.03</v>
          </cell>
          <cell r="K6822">
            <v>5463.51</v>
          </cell>
          <cell r="L6822">
            <v>2004.56</v>
          </cell>
          <cell r="M6822">
            <v>2038.88</v>
          </cell>
          <cell r="N6822">
            <v>2063.46</v>
          </cell>
          <cell r="O6822">
            <v>1970.94</v>
          </cell>
          <cell r="P6822">
            <v>8077.84</v>
          </cell>
          <cell r="Q6822">
            <v>8630.4</v>
          </cell>
          <cell r="R6822">
            <v>8622.75</v>
          </cell>
          <cell r="S6822">
            <v>0</v>
          </cell>
          <cell r="T6822">
            <v>163.2300000000032</v>
          </cell>
          <cell r="U6822">
            <v>2.5629631955784968</v>
          </cell>
          <cell r="V6822">
            <v>1545.81</v>
          </cell>
          <cell r="W6822">
            <v>23.665078084454642</v>
          </cell>
          <cell r="X6822">
            <v>552.55999999999858</v>
          </cell>
          <cell r="Y6822">
            <v>6.8404424945282214</v>
          </cell>
          <cell r="Z6822">
            <v>-7.6499999999996362</v>
          </cell>
          <cell r="AA6822">
            <v>-8.8640155728583109E-2</v>
          </cell>
          <cell r="AB6822">
            <v>6532.03</v>
          </cell>
          <cell r="AC6822" t="str">
            <v/>
          </cell>
          <cell r="AD6822">
            <v>6532.03</v>
          </cell>
          <cell r="AE6822">
            <v>102.56296319557849</v>
          </cell>
          <cell r="AF6822">
            <v>-6368.8</v>
          </cell>
          <cell r="AG6822">
            <v>-100</v>
          </cell>
          <cell r="AH6822">
            <v>2614.33</v>
          </cell>
          <cell r="AI6822">
            <v>40.023239329886785</v>
          </cell>
          <cell r="AJ6822">
            <v>-1068.52</v>
          </cell>
          <cell r="AK6822">
            <v>-16.358161245432147</v>
          </cell>
        </row>
        <row r="6823">
          <cell r="A6823">
            <v>14050</v>
          </cell>
          <cell r="B6823" t="str">
            <v xml:space="preserve"> </v>
          </cell>
          <cell r="C6823" t="str">
            <v>E41E9998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0</v>
          </cell>
          <cell r="P6823">
            <v>0</v>
          </cell>
          <cell r="Q6823">
            <v>0</v>
          </cell>
          <cell r="R6823">
            <v>0</v>
          </cell>
          <cell r="S6823">
            <v>0</v>
          </cell>
          <cell r="T6823">
            <v>0</v>
          </cell>
          <cell r="U6823" t="str">
            <v/>
          </cell>
          <cell r="V6823">
            <v>0</v>
          </cell>
          <cell r="W6823" t="str">
            <v/>
          </cell>
          <cell r="X6823">
            <v>0</v>
          </cell>
          <cell r="Y6823" t="str">
            <v/>
          </cell>
          <cell r="Z6823">
            <v>0</v>
          </cell>
          <cell r="AA6823" t="str">
            <v/>
          </cell>
          <cell r="AB6823">
            <v>0</v>
          </cell>
          <cell r="AC6823" t="str">
            <v/>
          </cell>
          <cell r="AD6823">
            <v>0</v>
          </cell>
          <cell r="AE6823" t="str">
            <v/>
          </cell>
          <cell r="AF6823">
            <v>0</v>
          </cell>
          <cell r="AG6823" t="str">
            <v/>
          </cell>
          <cell r="AH6823">
            <v>0</v>
          </cell>
          <cell r="AI6823" t="str">
            <v/>
          </cell>
          <cell r="AJ6823">
            <v>0</v>
          </cell>
          <cell r="AK6823" t="str">
            <v/>
          </cell>
        </row>
        <row r="6824">
          <cell r="A6824">
            <v>14050</v>
          </cell>
          <cell r="B6824" t="str">
            <v xml:space="preserve"> </v>
          </cell>
          <cell r="C6824" t="str">
            <v>E41E1071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M6824">
            <v>0</v>
          </cell>
          <cell r="N6824">
            <v>0</v>
          </cell>
          <cell r="O6824">
            <v>0</v>
          </cell>
          <cell r="P6824">
            <v>0</v>
          </cell>
          <cell r="Q6824">
            <v>0</v>
          </cell>
          <cell r="R6824">
            <v>0</v>
          </cell>
          <cell r="S6824">
            <v>0</v>
          </cell>
          <cell r="T6824">
            <v>0</v>
          </cell>
          <cell r="U6824" t="str">
            <v/>
          </cell>
          <cell r="V6824">
            <v>0</v>
          </cell>
          <cell r="W6824" t="str">
            <v/>
          </cell>
          <cell r="X6824">
            <v>0</v>
          </cell>
          <cell r="Y6824" t="str">
            <v/>
          </cell>
          <cell r="Z6824">
            <v>0</v>
          </cell>
          <cell r="AA6824" t="str">
            <v/>
          </cell>
          <cell r="AB6824">
            <v>0</v>
          </cell>
          <cell r="AC6824" t="str">
            <v/>
          </cell>
          <cell r="AD6824">
            <v>0</v>
          </cell>
          <cell r="AE6824" t="str">
            <v/>
          </cell>
          <cell r="AF6824">
            <v>0</v>
          </cell>
          <cell r="AG6824" t="str">
            <v/>
          </cell>
          <cell r="AH6824">
            <v>0</v>
          </cell>
          <cell r="AI6824" t="str">
            <v/>
          </cell>
          <cell r="AJ6824">
            <v>0</v>
          </cell>
          <cell r="AK6824" t="str">
            <v/>
          </cell>
        </row>
        <row r="6825">
          <cell r="A6825">
            <v>14050</v>
          </cell>
          <cell r="B6825" t="str">
            <v xml:space="preserve"> </v>
          </cell>
          <cell r="C6825" t="str">
            <v>E41E10711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  <cell r="T6825">
            <v>0</v>
          </cell>
          <cell r="U6825" t="str">
            <v/>
          </cell>
          <cell r="V6825">
            <v>0</v>
          </cell>
          <cell r="W6825" t="str">
            <v/>
          </cell>
          <cell r="X6825">
            <v>0</v>
          </cell>
          <cell r="Y6825" t="str">
            <v/>
          </cell>
          <cell r="Z6825">
            <v>0</v>
          </cell>
          <cell r="AA6825" t="str">
            <v/>
          </cell>
          <cell r="AB6825">
            <v>0</v>
          </cell>
          <cell r="AC6825" t="str">
            <v/>
          </cell>
          <cell r="AD6825">
            <v>0</v>
          </cell>
          <cell r="AE6825" t="str">
            <v/>
          </cell>
          <cell r="AF6825">
            <v>0</v>
          </cell>
          <cell r="AG6825" t="str">
            <v/>
          </cell>
          <cell r="AH6825">
            <v>0</v>
          </cell>
          <cell r="AI6825" t="str">
            <v/>
          </cell>
          <cell r="AJ6825">
            <v>0</v>
          </cell>
          <cell r="AK6825" t="str">
            <v/>
          </cell>
        </row>
        <row r="6826">
          <cell r="A6826">
            <v>14050</v>
          </cell>
          <cell r="B6826" t="str">
            <v xml:space="preserve"> </v>
          </cell>
          <cell r="C6826" t="str">
            <v>E41E9988</v>
          </cell>
          <cell r="D6826">
            <v>6368.8</v>
          </cell>
          <cell r="E6826">
            <v>0</v>
          </cell>
          <cell r="F6826">
            <v>5662.03</v>
          </cell>
          <cell r="G6826">
            <v>-1968.02</v>
          </cell>
          <cell r="H6826">
            <v>-638.95000000000005</v>
          </cell>
          <cell r="I6826">
            <v>3476.97</v>
          </cell>
          <cell r="J6826">
            <v>6532.03</v>
          </cell>
          <cell r="K6826">
            <v>5463.51</v>
          </cell>
          <cell r="L6826">
            <v>2004.56</v>
          </cell>
          <cell r="M6826">
            <v>2038.88</v>
          </cell>
          <cell r="N6826">
            <v>2063.46</v>
          </cell>
          <cell r="O6826">
            <v>1970.94</v>
          </cell>
          <cell r="P6826">
            <v>8077.84</v>
          </cell>
          <cell r="Q6826">
            <v>8630.4</v>
          </cell>
          <cell r="R6826">
            <v>8622.75</v>
          </cell>
          <cell r="S6826">
            <v>0</v>
          </cell>
          <cell r="T6826">
            <v>163.2300000000032</v>
          </cell>
          <cell r="U6826">
            <v>2.5629631955784968</v>
          </cell>
          <cell r="V6826">
            <v>1545.81</v>
          </cell>
          <cell r="W6826">
            <v>23.665078084454642</v>
          </cell>
          <cell r="X6826">
            <v>552.55999999999858</v>
          </cell>
          <cell r="Y6826">
            <v>6.8404424945282214</v>
          </cell>
          <cell r="Z6826">
            <v>-7.6499999999996362</v>
          </cell>
          <cell r="AA6826">
            <v>-8.8640155728583109E-2</v>
          </cell>
          <cell r="AB6826">
            <v>6532.03</v>
          </cell>
          <cell r="AC6826" t="str">
            <v/>
          </cell>
          <cell r="AD6826">
            <v>6532.03</v>
          </cell>
          <cell r="AE6826">
            <v>102.56296319557849</v>
          </cell>
          <cell r="AF6826">
            <v>-6368.8</v>
          </cell>
          <cell r="AG6826">
            <v>-100</v>
          </cell>
          <cell r="AH6826">
            <v>2614.33</v>
          </cell>
          <cell r="AI6826">
            <v>40.023239329886785</v>
          </cell>
          <cell r="AJ6826">
            <v>-1068.52</v>
          </cell>
          <cell r="AK6826">
            <v>-16.358161245432147</v>
          </cell>
        </row>
        <row r="6827">
          <cell r="A6827">
            <v>14050</v>
          </cell>
          <cell r="B6827" t="str">
            <v xml:space="preserve"> </v>
          </cell>
          <cell r="C6827" t="str">
            <v>E41E1075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 t="str">
            <v/>
          </cell>
          <cell r="V6827">
            <v>0</v>
          </cell>
          <cell r="W6827" t="str">
            <v/>
          </cell>
          <cell r="X6827">
            <v>0</v>
          </cell>
          <cell r="Y6827" t="str">
            <v/>
          </cell>
          <cell r="Z6827">
            <v>0</v>
          </cell>
          <cell r="AA6827" t="str">
            <v/>
          </cell>
          <cell r="AB6827">
            <v>0</v>
          </cell>
          <cell r="AC6827" t="str">
            <v/>
          </cell>
          <cell r="AD6827">
            <v>0</v>
          </cell>
          <cell r="AE6827" t="str">
            <v/>
          </cell>
          <cell r="AF6827">
            <v>0</v>
          </cell>
          <cell r="AG6827" t="str">
            <v/>
          </cell>
          <cell r="AH6827">
            <v>0</v>
          </cell>
          <cell r="AI6827" t="str">
            <v/>
          </cell>
          <cell r="AJ6827">
            <v>0</v>
          </cell>
          <cell r="AK6827" t="str">
            <v/>
          </cell>
        </row>
        <row r="6828">
          <cell r="A6828">
            <v>14050</v>
          </cell>
          <cell r="B6828" t="str">
            <v xml:space="preserve"> </v>
          </cell>
          <cell r="C6828" t="str">
            <v>E41E1072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0</v>
          </cell>
          <cell r="P6828">
            <v>0</v>
          </cell>
          <cell r="Q6828">
            <v>0</v>
          </cell>
          <cell r="R6828">
            <v>0</v>
          </cell>
          <cell r="S6828">
            <v>0</v>
          </cell>
          <cell r="T6828">
            <v>0</v>
          </cell>
          <cell r="U6828" t="str">
            <v/>
          </cell>
          <cell r="V6828">
            <v>0</v>
          </cell>
          <cell r="W6828" t="str">
            <v/>
          </cell>
          <cell r="X6828">
            <v>0</v>
          </cell>
          <cell r="Y6828" t="str">
            <v/>
          </cell>
          <cell r="Z6828">
            <v>0</v>
          </cell>
          <cell r="AA6828" t="str">
            <v/>
          </cell>
          <cell r="AB6828">
            <v>0</v>
          </cell>
          <cell r="AC6828" t="str">
            <v/>
          </cell>
          <cell r="AD6828">
            <v>0</v>
          </cell>
          <cell r="AE6828" t="str">
            <v/>
          </cell>
          <cell r="AF6828">
            <v>0</v>
          </cell>
          <cell r="AG6828" t="str">
            <v/>
          </cell>
          <cell r="AH6828">
            <v>0</v>
          </cell>
          <cell r="AI6828" t="str">
            <v/>
          </cell>
          <cell r="AJ6828">
            <v>0</v>
          </cell>
          <cell r="AK6828" t="str">
            <v/>
          </cell>
        </row>
        <row r="6829">
          <cell r="A6829">
            <v>14050</v>
          </cell>
          <cell r="B6829" t="str">
            <v xml:space="preserve"> </v>
          </cell>
          <cell r="C6829" t="str">
            <v>E41E1073</v>
          </cell>
          <cell r="D6829">
            <v>-126.2</v>
          </cell>
          <cell r="E6829">
            <v>0</v>
          </cell>
          <cell r="F6829">
            <v>30.99</v>
          </cell>
          <cell r="G6829">
            <v>2</v>
          </cell>
          <cell r="H6829">
            <v>-1679</v>
          </cell>
          <cell r="I6829">
            <v>-42</v>
          </cell>
          <cell r="J6829">
            <v>-1688.01</v>
          </cell>
          <cell r="K6829">
            <v>-1411.87</v>
          </cell>
          <cell r="L6829">
            <v>4.6100000000000003</v>
          </cell>
          <cell r="M6829">
            <v>3.21</v>
          </cell>
          <cell r="N6829">
            <v>1.85</v>
          </cell>
          <cell r="O6829">
            <v>-9.4499999999999993</v>
          </cell>
          <cell r="P6829">
            <v>0.21999999999999886</v>
          </cell>
          <cell r="Q6829">
            <v>-6.81</v>
          </cell>
          <cell r="R6829">
            <v>-3.62</v>
          </cell>
          <cell r="S6829">
            <v>0</v>
          </cell>
          <cell r="T6829">
            <v>-1561.81</v>
          </cell>
          <cell r="U6829">
            <v>0</v>
          </cell>
          <cell r="V6829">
            <v>1688.23</v>
          </cell>
          <cell r="W6829">
            <v>100.01303309814516</v>
          </cell>
          <cell r="X6829">
            <v>-7.03</v>
          </cell>
          <cell r="Y6829">
            <v>0</v>
          </cell>
          <cell r="Z6829">
            <v>3.19</v>
          </cell>
          <cell r="AA6829">
            <v>-46.842878120411136</v>
          </cell>
          <cell r="AB6829">
            <v>-1688.01</v>
          </cell>
          <cell r="AC6829" t="str">
            <v/>
          </cell>
          <cell r="AD6829">
            <v>-1688.01</v>
          </cell>
          <cell r="AE6829">
            <v>0</v>
          </cell>
          <cell r="AF6829">
            <v>126.2</v>
          </cell>
          <cell r="AG6829">
            <v>-100</v>
          </cell>
          <cell r="AH6829">
            <v>1412.09</v>
          </cell>
          <cell r="AI6829">
            <v>83.654125271769715</v>
          </cell>
          <cell r="AJ6829">
            <v>276.14</v>
          </cell>
          <cell r="AK6829">
            <v>-16.358907826375443</v>
          </cell>
        </row>
        <row r="6830">
          <cell r="A6830">
            <v>14050</v>
          </cell>
          <cell r="B6830" t="str">
            <v xml:space="preserve"> </v>
          </cell>
          <cell r="C6830" t="str">
            <v>E41E10731</v>
          </cell>
          <cell r="D6830">
            <v>-126.2</v>
          </cell>
          <cell r="E6830">
            <v>0</v>
          </cell>
          <cell r="F6830">
            <v>30.99</v>
          </cell>
          <cell r="G6830">
            <v>2</v>
          </cell>
          <cell r="H6830">
            <v>-1679</v>
          </cell>
          <cell r="I6830">
            <v>-42</v>
          </cell>
          <cell r="J6830">
            <v>-1688.01</v>
          </cell>
          <cell r="K6830">
            <v>-1411.87</v>
          </cell>
          <cell r="L6830">
            <v>4.6100000000000003</v>
          </cell>
          <cell r="M6830">
            <v>3.21</v>
          </cell>
          <cell r="N6830">
            <v>1.85</v>
          </cell>
          <cell r="O6830">
            <v>-9.4499999999999993</v>
          </cell>
          <cell r="P6830">
            <v>0.21999999999999886</v>
          </cell>
          <cell r="Q6830">
            <v>-6.81</v>
          </cell>
          <cell r="R6830">
            <v>-3.62</v>
          </cell>
          <cell r="S6830">
            <v>0</v>
          </cell>
          <cell r="T6830">
            <v>-1561.81</v>
          </cell>
          <cell r="U6830">
            <v>0</v>
          </cell>
          <cell r="V6830">
            <v>1688.23</v>
          </cell>
          <cell r="W6830">
            <v>100.01303309814516</v>
          </cell>
          <cell r="X6830">
            <v>-7.03</v>
          </cell>
          <cell r="Y6830">
            <v>0</v>
          </cell>
          <cell r="Z6830">
            <v>3.19</v>
          </cell>
          <cell r="AA6830">
            <v>-46.842878120411136</v>
          </cell>
          <cell r="AB6830">
            <v>-1688.01</v>
          </cell>
          <cell r="AC6830" t="str">
            <v/>
          </cell>
          <cell r="AD6830">
            <v>-1688.01</v>
          </cell>
          <cell r="AE6830">
            <v>0</v>
          </cell>
          <cell r="AF6830">
            <v>126.2</v>
          </cell>
          <cell r="AG6830">
            <v>-100</v>
          </cell>
          <cell r="AH6830">
            <v>1412.09</v>
          </cell>
          <cell r="AI6830">
            <v>83.654125271769715</v>
          </cell>
          <cell r="AJ6830">
            <v>276.14</v>
          </cell>
          <cell r="AK6830">
            <v>-16.358907826375443</v>
          </cell>
        </row>
        <row r="6831">
          <cell r="A6831">
            <v>14050</v>
          </cell>
          <cell r="B6831" t="str">
            <v xml:space="preserve"> </v>
          </cell>
          <cell r="C6831" t="str">
            <v>E41E107311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  <cell r="R6831">
            <v>0</v>
          </cell>
          <cell r="S6831">
            <v>0</v>
          </cell>
          <cell r="T6831">
            <v>0</v>
          </cell>
          <cell r="U6831" t="str">
            <v/>
          </cell>
          <cell r="V6831">
            <v>0</v>
          </cell>
          <cell r="W6831" t="str">
            <v/>
          </cell>
          <cell r="X6831">
            <v>0</v>
          </cell>
          <cell r="Y6831" t="str">
            <v/>
          </cell>
          <cell r="Z6831">
            <v>0</v>
          </cell>
          <cell r="AA6831" t="str">
            <v/>
          </cell>
          <cell r="AB6831">
            <v>0</v>
          </cell>
          <cell r="AC6831" t="str">
            <v/>
          </cell>
          <cell r="AD6831">
            <v>0</v>
          </cell>
          <cell r="AE6831" t="str">
            <v/>
          </cell>
          <cell r="AF6831">
            <v>0</v>
          </cell>
          <cell r="AG6831" t="str">
            <v/>
          </cell>
          <cell r="AH6831">
            <v>0</v>
          </cell>
          <cell r="AI6831" t="str">
            <v/>
          </cell>
          <cell r="AJ6831">
            <v>0</v>
          </cell>
          <cell r="AK6831" t="str">
            <v/>
          </cell>
        </row>
        <row r="6832">
          <cell r="A6832">
            <v>14050</v>
          </cell>
          <cell r="B6832" t="str">
            <v xml:space="preserve"> </v>
          </cell>
          <cell r="C6832" t="str">
            <v>E41E107312</v>
          </cell>
          <cell r="D6832">
            <v>-6</v>
          </cell>
          <cell r="E6832">
            <v>0</v>
          </cell>
          <cell r="F6832">
            <v>241.99</v>
          </cell>
          <cell r="G6832">
            <v>-9</v>
          </cell>
          <cell r="H6832">
            <v>-12</v>
          </cell>
          <cell r="I6832">
            <v>-7</v>
          </cell>
          <cell r="J6832">
            <v>213.99</v>
          </cell>
          <cell r="K6832">
            <v>178.99</v>
          </cell>
          <cell r="L6832">
            <v>-2.59</v>
          </cell>
          <cell r="M6832">
            <v>-4.1100000000000003</v>
          </cell>
          <cell r="N6832">
            <v>-5.56</v>
          </cell>
          <cell r="O6832">
            <v>-16.52</v>
          </cell>
          <cell r="P6832">
            <v>-28.78</v>
          </cell>
          <cell r="Q6832">
            <v>-35.81</v>
          </cell>
          <cell r="R6832">
            <v>-32.619999999999997</v>
          </cell>
          <cell r="S6832">
            <v>0</v>
          </cell>
          <cell r="T6832">
            <v>219.99</v>
          </cell>
          <cell r="U6832">
            <v>0</v>
          </cell>
          <cell r="V6832">
            <v>-242.77</v>
          </cell>
          <cell r="W6832">
            <v>-113.4492265993738</v>
          </cell>
          <cell r="X6832">
            <v>-7.03</v>
          </cell>
          <cell r="Y6832">
            <v>24.426685198054209</v>
          </cell>
          <cell r="Z6832">
            <v>3.19</v>
          </cell>
          <cell r="AA6832">
            <v>-8.9081262217257873</v>
          </cell>
          <cell r="AB6832">
            <v>213.99</v>
          </cell>
          <cell r="AC6832" t="str">
            <v/>
          </cell>
          <cell r="AD6832">
            <v>213.99</v>
          </cell>
          <cell r="AE6832">
            <v>0</v>
          </cell>
          <cell r="AF6832">
            <v>6</v>
          </cell>
          <cell r="AG6832">
            <v>-100</v>
          </cell>
          <cell r="AH6832">
            <v>-207.77</v>
          </cell>
          <cell r="AI6832">
            <v>-97.093322117855976</v>
          </cell>
          <cell r="AJ6832">
            <v>-35</v>
          </cell>
          <cell r="AK6832">
            <v>-16.355904481517829</v>
          </cell>
        </row>
        <row r="6833">
          <cell r="A6833">
            <v>14050</v>
          </cell>
          <cell r="B6833" t="str">
            <v xml:space="preserve"> </v>
          </cell>
          <cell r="C6833" t="str">
            <v>E41E107313</v>
          </cell>
          <cell r="D6833">
            <v>-120.2</v>
          </cell>
          <cell r="E6833">
            <v>0</v>
          </cell>
          <cell r="F6833">
            <v>-211</v>
          </cell>
          <cell r="G6833">
            <v>11</v>
          </cell>
          <cell r="H6833">
            <v>-1667</v>
          </cell>
          <cell r="I6833">
            <v>-35</v>
          </cell>
          <cell r="J6833">
            <v>-1902</v>
          </cell>
          <cell r="K6833">
            <v>-1590.86</v>
          </cell>
          <cell r="L6833">
            <v>7.2</v>
          </cell>
          <cell r="M6833">
            <v>7.32</v>
          </cell>
          <cell r="N6833">
            <v>7.41</v>
          </cell>
          <cell r="O6833">
            <v>7.07</v>
          </cell>
          <cell r="P6833">
            <v>29</v>
          </cell>
          <cell r="Q6833">
            <v>29</v>
          </cell>
          <cell r="R6833">
            <v>29</v>
          </cell>
          <cell r="S6833">
            <v>0</v>
          </cell>
          <cell r="T6833">
            <v>-1781.8</v>
          </cell>
          <cell r="U6833">
            <v>0</v>
          </cell>
          <cell r="V6833">
            <v>1931</v>
          </cell>
          <cell r="W6833">
            <v>101.52471083070452</v>
          </cell>
          <cell r="X6833">
            <v>0</v>
          </cell>
          <cell r="Y6833">
            <v>0</v>
          </cell>
          <cell r="Z6833">
            <v>0</v>
          </cell>
          <cell r="AA6833">
            <v>0</v>
          </cell>
          <cell r="AB6833">
            <v>-1902</v>
          </cell>
          <cell r="AC6833" t="str">
            <v/>
          </cell>
          <cell r="AD6833">
            <v>-1902</v>
          </cell>
          <cell r="AE6833">
            <v>0</v>
          </cell>
          <cell r="AF6833">
            <v>120.2</v>
          </cell>
          <cell r="AG6833">
            <v>-100</v>
          </cell>
          <cell r="AH6833">
            <v>1619.86</v>
          </cell>
          <cell r="AI6833">
            <v>85.166140904311249</v>
          </cell>
          <cell r="AJ6833">
            <v>311.14</v>
          </cell>
          <cell r="AK6833">
            <v>-16.358569926393276</v>
          </cell>
        </row>
        <row r="6834">
          <cell r="A6834">
            <v>14050</v>
          </cell>
          <cell r="B6834" t="str">
            <v xml:space="preserve"> </v>
          </cell>
          <cell r="C6834" t="str">
            <v>E41E10732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  <cell r="R6834">
            <v>0</v>
          </cell>
          <cell r="S6834">
            <v>0</v>
          </cell>
          <cell r="T6834">
            <v>0</v>
          </cell>
          <cell r="U6834" t="str">
            <v/>
          </cell>
          <cell r="V6834">
            <v>0</v>
          </cell>
          <cell r="W6834" t="str">
            <v/>
          </cell>
          <cell r="X6834">
            <v>0</v>
          </cell>
          <cell r="Y6834" t="str">
            <v/>
          </cell>
          <cell r="Z6834">
            <v>0</v>
          </cell>
          <cell r="AA6834" t="str">
            <v/>
          </cell>
          <cell r="AB6834">
            <v>0</v>
          </cell>
          <cell r="AC6834" t="str">
            <v/>
          </cell>
          <cell r="AD6834">
            <v>0</v>
          </cell>
          <cell r="AE6834" t="str">
            <v/>
          </cell>
          <cell r="AF6834">
            <v>0</v>
          </cell>
          <cell r="AG6834" t="str">
            <v/>
          </cell>
          <cell r="AH6834">
            <v>0</v>
          </cell>
          <cell r="AI6834" t="str">
            <v/>
          </cell>
          <cell r="AJ6834">
            <v>0</v>
          </cell>
          <cell r="AK6834" t="str">
            <v/>
          </cell>
        </row>
        <row r="6835">
          <cell r="A6835">
            <v>14050</v>
          </cell>
          <cell r="B6835" t="str">
            <v xml:space="preserve"> </v>
          </cell>
          <cell r="C6835" t="str">
            <v>E41E10733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  <cell r="T6835">
            <v>0</v>
          </cell>
          <cell r="U6835" t="str">
            <v/>
          </cell>
          <cell r="V6835">
            <v>0</v>
          </cell>
          <cell r="W6835" t="str">
            <v/>
          </cell>
          <cell r="X6835">
            <v>0</v>
          </cell>
          <cell r="Y6835" t="str">
            <v/>
          </cell>
          <cell r="Z6835">
            <v>0</v>
          </cell>
          <cell r="AA6835" t="str">
            <v/>
          </cell>
          <cell r="AB6835">
            <v>0</v>
          </cell>
          <cell r="AC6835" t="str">
            <v/>
          </cell>
          <cell r="AD6835">
            <v>0</v>
          </cell>
          <cell r="AE6835" t="str">
            <v/>
          </cell>
          <cell r="AF6835">
            <v>0</v>
          </cell>
          <cell r="AG6835" t="str">
            <v/>
          </cell>
          <cell r="AH6835">
            <v>0</v>
          </cell>
          <cell r="AI6835" t="str">
            <v/>
          </cell>
          <cell r="AJ6835">
            <v>0</v>
          </cell>
          <cell r="AK6835" t="str">
            <v/>
          </cell>
        </row>
        <row r="6836">
          <cell r="A6836">
            <v>14050</v>
          </cell>
          <cell r="B6836" t="str">
            <v xml:space="preserve"> </v>
          </cell>
          <cell r="C6836" t="str">
            <v>E41E1074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  <cell r="T6836">
            <v>0</v>
          </cell>
          <cell r="U6836" t="str">
            <v/>
          </cell>
          <cell r="V6836">
            <v>0</v>
          </cell>
          <cell r="W6836" t="str">
            <v/>
          </cell>
          <cell r="X6836">
            <v>0</v>
          </cell>
          <cell r="Y6836" t="str">
            <v/>
          </cell>
          <cell r="Z6836">
            <v>0</v>
          </cell>
          <cell r="AA6836" t="str">
            <v/>
          </cell>
          <cell r="AB6836">
            <v>0</v>
          </cell>
          <cell r="AC6836" t="str">
            <v/>
          </cell>
          <cell r="AD6836">
            <v>0</v>
          </cell>
          <cell r="AE6836" t="str">
            <v/>
          </cell>
          <cell r="AF6836">
            <v>0</v>
          </cell>
          <cell r="AG6836" t="str">
            <v/>
          </cell>
          <cell r="AH6836">
            <v>0</v>
          </cell>
          <cell r="AI6836" t="str">
            <v/>
          </cell>
          <cell r="AJ6836">
            <v>0</v>
          </cell>
          <cell r="AK6836" t="str">
            <v/>
          </cell>
        </row>
        <row r="6837">
          <cell r="A6837">
            <v>14050</v>
          </cell>
          <cell r="B6837" t="str">
            <v xml:space="preserve"> </v>
          </cell>
          <cell r="C6837" t="str">
            <v>E41E1076</v>
          </cell>
          <cell r="D6837">
            <v>-182.31</v>
          </cell>
          <cell r="E6837">
            <v>0</v>
          </cell>
          <cell r="F6837">
            <v>-31.99</v>
          </cell>
          <cell r="G6837">
            <v>251</v>
          </cell>
          <cell r="H6837">
            <v>1839.99</v>
          </cell>
          <cell r="I6837">
            <v>-31.99</v>
          </cell>
          <cell r="J6837">
            <v>2027.01</v>
          </cell>
          <cell r="K6837">
            <v>1695.41</v>
          </cell>
          <cell r="L6837">
            <v>0</v>
          </cell>
          <cell r="M6837">
            <v>-0.01</v>
          </cell>
          <cell r="N6837">
            <v>0</v>
          </cell>
          <cell r="O6837">
            <v>-0.01</v>
          </cell>
          <cell r="P6837">
            <v>-0.02</v>
          </cell>
          <cell r="Q6837">
            <v>248.33</v>
          </cell>
          <cell r="R6837">
            <v>270.70999999999998</v>
          </cell>
          <cell r="S6837">
            <v>0</v>
          </cell>
          <cell r="T6837">
            <v>2209.3200000000002</v>
          </cell>
          <cell r="U6837">
            <v>0</v>
          </cell>
          <cell r="V6837">
            <v>-2027.03</v>
          </cell>
          <cell r="W6837">
            <v>-100.00098667495473</v>
          </cell>
          <cell r="X6837">
            <v>248.35</v>
          </cell>
          <cell r="Y6837">
            <v>0</v>
          </cell>
          <cell r="Z6837">
            <v>22.38</v>
          </cell>
          <cell r="AA6837">
            <v>9.012201506060471</v>
          </cell>
          <cell r="AB6837">
            <v>2027.01</v>
          </cell>
          <cell r="AC6837" t="str">
            <v/>
          </cell>
          <cell r="AD6837">
            <v>2027.01</v>
          </cell>
          <cell r="AE6837">
            <v>0</v>
          </cell>
          <cell r="AF6837">
            <v>182.31</v>
          </cell>
          <cell r="AG6837">
            <v>-100</v>
          </cell>
          <cell r="AH6837">
            <v>-1695.43</v>
          </cell>
          <cell r="AI6837">
            <v>-83.641915925427114</v>
          </cell>
          <cell r="AJ6837">
            <v>-331.6</v>
          </cell>
          <cell r="AK6837">
            <v>-16.359070749527625</v>
          </cell>
        </row>
        <row r="6838">
          <cell r="A6838">
            <v>14050</v>
          </cell>
          <cell r="B6838" t="str">
            <v xml:space="preserve"> </v>
          </cell>
          <cell r="C6838" t="str">
            <v>E41E9982</v>
          </cell>
          <cell r="D6838">
            <v>-182.31</v>
          </cell>
          <cell r="E6838">
            <v>0</v>
          </cell>
          <cell r="F6838">
            <v>-31.99</v>
          </cell>
          <cell r="G6838">
            <v>251</v>
          </cell>
          <cell r="H6838">
            <v>1839.99</v>
          </cell>
          <cell r="I6838">
            <v>-31.99</v>
          </cell>
          <cell r="J6838">
            <v>2027.01</v>
          </cell>
          <cell r="K6838">
            <v>1695.41</v>
          </cell>
          <cell r="L6838">
            <v>0</v>
          </cell>
          <cell r="M6838">
            <v>-0.01</v>
          </cell>
          <cell r="N6838">
            <v>0</v>
          </cell>
          <cell r="O6838">
            <v>-0.01</v>
          </cell>
          <cell r="P6838">
            <v>-0.02</v>
          </cell>
          <cell r="Q6838">
            <v>248.33</v>
          </cell>
          <cell r="R6838">
            <v>270.70999999999998</v>
          </cell>
          <cell r="S6838">
            <v>0</v>
          </cell>
          <cell r="T6838">
            <v>2209.3200000000002</v>
          </cell>
          <cell r="U6838">
            <v>0</v>
          </cell>
          <cell r="V6838">
            <v>-2027.03</v>
          </cell>
          <cell r="W6838">
            <v>-100.00098667495473</v>
          </cell>
          <cell r="X6838">
            <v>248.35</v>
          </cell>
          <cell r="Y6838">
            <v>0</v>
          </cell>
          <cell r="Z6838">
            <v>22.38</v>
          </cell>
          <cell r="AA6838">
            <v>9.012201506060471</v>
          </cell>
          <cell r="AB6838">
            <v>2027.01</v>
          </cell>
          <cell r="AC6838" t="str">
            <v/>
          </cell>
          <cell r="AD6838">
            <v>2027.01</v>
          </cell>
          <cell r="AE6838">
            <v>0</v>
          </cell>
          <cell r="AF6838">
            <v>182.31</v>
          </cell>
          <cell r="AG6838">
            <v>-100</v>
          </cell>
          <cell r="AH6838">
            <v>-1695.43</v>
          </cell>
          <cell r="AI6838">
            <v>-83.641915925427114</v>
          </cell>
          <cell r="AJ6838">
            <v>-331.6</v>
          </cell>
          <cell r="AK6838">
            <v>-16.359070749527625</v>
          </cell>
        </row>
        <row r="6839">
          <cell r="A6839">
            <v>14050</v>
          </cell>
          <cell r="B6839" t="str">
            <v xml:space="preserve"> </v>
          </cell>
          <cell r="C6839" t="str">
            <v>E41E9999</v>
          </cell>
          <cell r="D6839">
            <v>-182.31</v>
          </cell>
          <cell r="E6839">
            <v>0</v>
          </cell>
          <cell r="F6839">
            <v>-31.99</v>
          </cell>
          <cell r="G6839">
            <v>251</v>
          </cell>
          <cell r="H6839">
            <v>1839.99</v>
          </cell>
          <cell r="I6839">
            <v>-31.99</v>
          </cell>
          <cell r="J6839">
            <v>2027.01</v>
          </cell>
          <cell r="K6839">
            <v>1695.41</v>
          </cell>
          <cell r="L6839">
            <v>0</v>
          </cell>
          <cell r="M6839">
            <v>-0.01</v>
          </cell>
          <cell r="N6839">
            <v>0</v>
          </cell>
          <cell r="O6839">
            <v>-0.01</v>
          </cell>
          <cell r="P6839">
            <v>-0.02</v>
          </cell>
          <cell r="Q6839">
            <v>248.33</v>
          </cell>
          <cell r="R6839">
            <v>270.70999999999998</v>
          </cell>
          <cell r="S6839">
            <v>0</v>
          </cell>
          <cell r="T6839">
            <v>2209.3200000000002</v>
          </cell>
          <cell r="U6839">
            <v>0</v>
          </cell>
          <cell r="V6839">
            <v>-2027.03</v>
          </cell>
          <cell r="W6839">
            <v>-100.00098667495473</v>
          </cell>
          <cell r="X6839">
            <v>248.35</v>
          </cell>
          <cell r="Y6839">
            <v>0</v>
          </cell>
          <cell r="Z6839">
            <v>22.38</v>
          </cell>
          <cell r="AA6839">
            <v>9.012201506060471</v>
          </cell>
          <cell r="AB6839">
            <v>2027.01</v>
          </cell>
          <cell r="AC6839" t="str">
            <v/>
          </cell>
          <cell r="AD6839">
            <v>2027.01</v>
          </cell>
          <cell r="AE6839">
            <v>0</v>
          </cell>
          <cell r="AF6839">
            <v>182.31</v>
          </cell>
          <cell r="AG6839">
            <v>-100</v>
          </cell>
          <cell r="AH6839">
            <v>-1695.43</v>
          </cell>
          <cell r="AI6839">
            <v>-83.641915925427114</v>
          </cell>
          <cell r="AJ6839">
            <v>-331.6</v>
          </cell>
          <cell r="AK6839">
            <v>-16.359070749527625</v>
          </cell>
        </row>
        <row r="6840">
          <cell r="A6840">
            <v>14050</v>
          </cell>
          <cell r="B6840" t="str">
            <v xml:space="preserve"> </v>
          </cell>
          <cell r="C6840" t="str">
            <v>E41E108</v>
          </cell>
          <cell r="D6840">
            <v>6060.29</v>
          </cell>
          <cell r="E6840">
            <v>0</v>
          </cell>
          <cell r="F6840">
            <v>5661.03</v>
          </cell>
          <cell r="G6840">
            <v>-1715.02</v>
          </cell>
          <cell r="H6840">
            <v>-477.96</v>
          </cell>
          <cell r="I6840">
            <v>3402.98</v>
          </cell>
          <cell r="J6840">
            <v>6871.03</v>
          </cell>
          <cell r="K6840">
            <v>5747.05</v>
          </cell>
          <cell r="L6840">
            <v>2009.17</v>
          </cell>
          <cell r="M6840">
            <v>2042.08</v>
          </cell>
          <cell r="N6840">
            <v>2065.31</v>
          </cell>
          <cell r="O6840">
            <v>1961.48</v>
          </cell>
          <cell r="P6840">
            <v>8078.04</v>
          </cell>
          <cell r="Q6840">
            <v>8871.92</v>
          </cell>
          <cell r="R6840">
            <v>8889.84</v>
          </cell>
          <cell r="S6840">
            <v>0</v>
          </cell>
          <cell r="T6840">
            <v>810.74000000000342</v>
          </cell>
          <cell r="U6840">
            <v>13.377907657884426</v>
          </cell>
          <cell r="V6840">
            <v>1207.01</v>
          </cell>
          <cell r="W6840">
            <v>17.566653034552349</v>
          </cell>
          <cell r="X6840">
            <v>793.8799999999992</v>
          </cell>
          <cell r="Y6840">
            <v>9.8276314551549522</v>
          </cell>
          <cell r="Z6840">
            <v>17.919999999998254</v>
          </cell>
          <cell r="AA6840">
            <v>0.20198559049223003</v>
          </cell>
          <cell r="AB6840">
            <v>6871.03</v>
          </cell>
          <cell r="AC6840" t="str">
            <v/>
          </cell>
          <cell r="AD6840">
            <v>6871.03</v>
          </cell>
          <cell r="AE6840">
            <v>113.37790765788442</v>
          </cell>
          <cell r="AF6840">
            <v>-6060.29</v>
          </cell>
          <cell r="AG6840">
            <v>-100</v>
          </cell>
          <cell r="AH6840">
            <v>2330.9899999999998</v>
          </cell>
          <cell r="AI6840">
            <v>33.924899178143654</v>
          </cell>
          <cell r="AJ6840">
            <v>-1123.98</v>
          </cell>
          <cell r="AK6840">
            <v>-16.358246143591305</v>
          </cell>
        </row>
        <row r="6841">
          <cell r="A6841">
            <v>14050</v>
          </cell>
          <cell r="B6841" t="str">
            <v xml:space="preserve"> </v>
          </cell>
          <cell r="C6841" t="str">
            <v>E41E1081</v>
          </cell>
          <cell r="D6841">
            <v>-271.52999999999997</v>
          </cell>
          <cell r="E6841">
            <v>0</v>
          </cell>
          <cell r="F6841">
            <v>-211.98</v>
          </cell>
          <cell r="G6841">
            <v>74</v>
          </cell>
          <cell r="H6841">
            <v>26</v>
          </cell>
          <cell r="I6841">
            <v>451.99</v>
          </cell>
          <cell r="J6841">
            <v>340.01</v>
          </cell>
          <cell r="K6841">
            <v>284.37</v>
          </cell>
          <cell r="L6841">
            <v>-442.06</v>
          </cell>
          <cell r="M6841">
            <v>-449.25</v>
          </cell>
          <cell r="N6841">
            <v>-454.38</v>
          </cell>
          <cell r="O6841">
            <v>-431.55</v>
          </cell>
          <cell r="P6841">
            <v>-1777.24</v>
          </cell>
          <cell r="Q6841">
            <v>-1951.89</v>
          </cell>
          <cell r="R6841">
            <v>-1955.82</v>
          </cell>
          <cell r="S6841">
            <v>0</v>
          </cell>
          <cell r="T6841">
            <v>611.54</v>
          </cell>
          <cell r="U6841">
            <v>-225.22004934997977</v>
          </cell>
          <cell r="V6841">
            <v>-2117.25</v>
          </cell>
          <cell r="W6841">
            <v>0</v>
          </cell>
          <cell r="X6841">
            <v>-174.65</v>
          </cell>
          <cell r="Y6841">
            <v>9.8270351781413918</v>
          </cell>
          <cell r="Z6841">
            <v>-3.9299999999998363</v>
          </cell>
          <cell r="AA6841">
            <v>0.20134331340392317</v>
          </cell>
          <cell r="AB6841">
            <v>340.01</v>
          </cell>
          <cell r="AC6841" t="str">
            <v/>
          </cell>
          <cell r="AD6841">
            <v>340.01</v>
          </cell>
          <cell r="AE6841">
            <v>-125.22004934997976</v>
          </cell>
          <cell r="AF6841">
            <v>271.52999999999997</v>
          </cell>
          <cell r="AG6841">
            <v>-100</v>
          </cell>
          <cell r="AH6841">
            <v>-2061.61</v>
          </cell>
          <cell r="AI6841">
            <v>0</v>
          </cell>
          <cell r="AJ6841">
            <v>-55.64</v>
          </cell>
          <cell r="AK6841">
            <v>-16.364224581629948</v>
          </cell>
        </row>
        <row r="6842">
          <cell r="A6842">
            <v>14050</v>
          </cell>
          <cell r="B6842" t="str">
            <v xml:space="preserve"> </v>
          </cell>
          <cell r="C6842" t="str">
            <v>E41E109</v>
          </cell>
          <cell r="D6842">
            <v>5788.76</v>
          </cell>
          <cell r="E6842">
            <v>0</v>
          </cell>
          <cell r="F6842">
            <v>5449.05</v>
          </cell>
          <cell r="G6842">
            <v>-1641.02</v>
          </cell>
          <cell r="H6842">
            <v>-451.96</v>
          </cell>
          <cell r="I6842">
            <v>3854.97</v>
          </cell>
          <cell r="J6842">
            <v>7211.04</v>
          </cell>
          <cell r="K6842">
            <v>6031.42</v>
          </cell>
          <cell r="L6842">
            <v>1567.11</v>
          </cell>
          <cell r="M6842">
            <v>1592.83</v>
          </cell>
          <cell r="N6842">
            <v>1610.93</v>
          </cell>
          <cell r="O6842">
            <v>1529.93</v>
          </cell>
          <cell r="P6842">
            <v>6300.8</v>
          </cell>
          <cell r="Q6842">
            <v>6920.03</v>
          </cell>
          <cell r="R6842">
            <v>6934.02</v>
          </cell>
          <cell r="S6842">
            <v>0</v>
          </cell>
          <cell r="T6842">
            <v>1422.28</v>
          </cell>
          <cell r="U6842">
            <v>24.569683317325378</v>
          </cell>
          <cell r="V6842">
            <v>-910.23999999999796</v>
          </cell>
          <cell r="W6842">
            <v>-12.622867159244688</v>
          </cell>
          <cell r="X6842">
            <v>619.22999999999865</v>
          </cell>
          <cell r="Y6842">
            <v>9.8277996444895663</v>
          </cell>
          <cell r="Z6842">
            <v>13.989999999998872</v>
          </cell>
          <cell r="AA6842">
            <v>0.20216675361232353</v>
          </cell>
          <cell r="AB6842">
            <v>7211.04</v>
          </cell>
          <cell r="AC6842" t="str">
            <v/>
          </cell>
          <cell r="AD6842">
            <v>7211.04</v>
          </cell>
          <cell r="AE6842">
            <v>124.56968331732537</v>
          </cell>
          <cell r="AF6842">
            <v>-5788.76</v>
          </cell>
          <cell r="AG6842">
            <v>-100</v>
          </cell>
          <cell r="AH6842">
            <v>269.38000000000375</v>
          </cell>
          <cell r="AI6842">
            <v>3.7356608755464369</v>
          </cell>
          <cell r="AJ6842">
            <v>-1179.6199999999999</v>
          </cell>
          <cell r="AK6842">
            <v>-16.358528034791124</v>
          </cell>
        </row>
        <row r="6843">
          <cell r="A6843">
            <v>14050</v>
          </cell>
          <cell r="B6843" t="str">
            <v xml:space="preserve"> </v>
          </cell>
          <cell r="C6843" t="str">
            <v>E41E9986</v>
          </cell>
          <cell r="D6843">
            <v>59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-1041.1600000000001</v>
          </cell>
          <cell r="M6843">
            <v>349.49</v>
          </cell>
          <cell r="N6843">
            <v>353.71</v>
          </cell>
          <cell r="O6843">
            <v>337.9</v>
          </cell>
          <cell r="P6843">
            <v>-6.0000000000000497E-2</v>
          </cell>
          <cell r="Q6843">
            <v>1849.77</v>
          </cell>
          <cell r="R6843">
            <v>1876.1</v>
          </cell>
          <cell r="S6843">
            <v>0</v>
          </cell>
          <cell r="T6843">
            <v>-59</v>
          </cell>
          <cell r="U6843">
            <v>-100</v>
          </cell>
          <cell r="V6843">
            <v>-6.0000000000000497E-2</v>
          </cell>
          <cell r="W6843" t="str">
            <v/>
          </cell>
          <cell r="X6843">
            <v>1849.83</v>
          </cell>
          <cell r="Y6843">
            <v>0</v>
          </cell>
          <cell r="Z6843">
            <v>26.329999999999927</v>
          </cell>
          <cell r="AA6843">
            <v>1.4234202089989527</v>
          </cell>
          <cell r="AB6843">
            <v>0</v>
          </cell>
          <cell r="AC6843" t="str">
            <v/>
          </cell>
          <cell r="AD6843">
            <v>0</v>
          </cell>
          <cell r="AE6843">
            <v>0</v>
          </cell>
          <cell r="AF6843">
            <v>-59</v>
          </cell>
          <cell r="AG6843">
            <v>-100</v>
          </cell>
          <cell r="AH6843">
            <v>-6.0000000000000497E-2</v>
          </cell>
          <cell r="AI6843" t="str">
            <v/>
          </cell>
          <cell r="AJ6843">
            <v>0</v>
          </cell>
          <cell r="AK6843" t="str">
            <v/>
          </cell>
        </row>
        <row r="6844">
          <cell r="A6844">
            <v>14050</v>
          </cell>
          <cell r="B6844" t="str">
            <v xml:space="preserve"> </v>
          </cell>
          <cell r="C6844" t="str">
            <v>E41E1091</v>
          </cell>
          <cell r="D6844">
            <v>59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-1041.1600000000001</v>
          </cell>
          <cell r="M6844">
            <v>349.49</v>
          </cell>
          <cell r="N6844">
            <v>353.71</v>
          </cell>
          <cell r="O6844">
            <v>337.9</v>
          </cell>
          <cell r="P6844">
            <v>-6.0000000000000497E-2</v>
          </cell>
          <cell r="Q6844">
            <v>1849.77</v>
          </cell>
          <cell r="R6844">
            <v>1876.1</v>
          </cell>
          <cell r="S6844">
            <v>0</v>
          </cell>
          <cell r="T6844">
            <v>-59</v>
          </cell>
          <cell r="U6844">
            <v>-100</v>
          </cell>
          <cell r="V6844">
            <v>-6.0000000000000497E-2</v>
          </cell>
          <cell r="W6844" t="str">
            <v/>
          </cell>
          <cell r="X6844">
            <v>1849.83</v>
          </cell>
          <cell r="Y6844">
            <v>0</v>
          </cell>
          <cell r="Z6844">
            <v>26.329999999999927</v>
          </cell>
          <cell r="AA6844">
            <v>1.4234202089989527</v>
          </cell>
          <cell r="AB6844">
            <v>0</v>
          </cell>
          <cell r="AC6844" t="str">
            <v/>
          </cell>
          <cell r="AD6844">
            <v>0</v>
          </cell>
          <cell r="AE6844">
            <v>0</v>
          </cell>
          <cell r="AF6844">
            <v>-59</v>
          </cell>
          <cell r="AG6844">
            <v>-100</v>
          </cell>
          <cell r="AH6844">
            <v>-6.0000000000000497E-2</v>
          </cell>
          <cell r="AI6844" t="str">
            <v/>
          </cell>
          <cell r="AJ6844">
            <v>0</v>
          </cell>
          <cell r="AK6844" t="str">
            <v/>
          </cell>
        </row>
        <row r="6845">
          <cell r="A6845">
            <v>14050</v>
          </cell>
          <cell r="B6845" t="str">
            <v xml:space="preserve"> </v>
          </cell>
          <cell r="C6845" t="str">
            <v>E41E1092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  <cell r="R6845">
            <v>0</v>
          </cell>
          <cell r="S6845">
            <v>0</v>
          </cell>
          <cell r="T6845">
            <v>0</v>
          </cell>
          <cell r="U6845" t="str">
            <v/>
          </cell>
          <cell r="V6845">
            <v>0</v>
          </cell>
          <cell r="W6845" t="str">
            <v/>
          </cell>
          <cell r="X6845">
            <v>0</v>
          </cell>
          <cell r="Y6845" t="str">
            <v/>
          </cell>
          <cell r="Z6845">
            <v>0</v>
          </cell>
          <cell r="AA6845" t="str">
            <v/>
          </cell>
          <cell r="AB6845">
            <v>0</v>
          </cell>
          <cell r="AC6845" t="str">
            <v/>
          </cell>
          <cell r="AD6845">
            <v>0</v>
          </cell>
          <cell r="AE6845" t="str">
            <v/>
          </cell>
          <cell r="AF6845">
            <v>0</v>
          </cell>
          <cell r="AG6845" t="str">
            <v/>
          </cell>
          <cell r="AH6845">
            <v>0</v>
          </cell>
          <cell r="AI6845" t="str">
            <v/>
          </cell>
          <cell r="AJ6845">
            <v>0</v>
          </cell>
          <cell r="AK6845" t="str">
            <v/>
          </cell>
        </row>
        <row r="6846">
          <cell r="A6846">
            <v>14050</v>
          </cell>
          <cell r="B6846" t="str">
            <v xml:space="preserve"> </v>
          </cell>
          <cell r="C6846" t="str">
            <v>E41E110</v>
          </cell>
          <cell r="D6846">
            <v>5729.76</v>
          </cell>
          <cell r="E6846">
            <v>0</v>
          </cell>
          <cell r="F6846">
            <v>5449.05</v>
          </cell>
          <cell r="G6846">
            <v>-1641.02</v>
          </cell>
          <cell r="H6846">
            <v>-451.96</v>
          </cell>
          <cell r="I6846">
            <v>3854.97</v>
          </cell>
          <cell r="J6846">
            <v>7211.04</v>
          </cell>
          <cell r="K6846">
            <v>6031.42</v>
          </cell>
          <cell r="L6846">
            <v>2608.27</v>
          </cell>
          <cell r="M6846">
            <v>1243.3399999999999</v>
          </cell>
          <cell r="N6846">
            <v>1257.22</v>
          </cell>
          <cell r="O6846">
            <v>1192.03</v>
          </cell>
          <cell r="P6846">
            <v>6300.86</v>
          </cell>
          <cell r="Q6846">
            <v>5070.26</v>
          </cell>
          <cell r="R6846">
            <v>5057.92</v>
          </cell>
          <cell r="S6846">
            <v>0</v>
          </cell>
          <cell r="T6846">
            <v>1481.28</v>
          </cell>
          <cell r="U6846">
            <v>25.852391723213618</v>
          </cell>
          <cell r="V6846">
            <v>-910.17999999999756</v>
          </cell>
          <cell r="W6846">
            <v>-12.622035101732866</v>
          </cell>
          <cell r="X6846">
            <v>-1230.5999999999999</v>
          </cell>
          <cell r="Y6846">
            <v>-19.530667242249486</v>
          </cell>
          <cell r="Z6846">
            <v>-12.340000000001965</v>
          </cell>
          <cell r="AA6846">
            <v>-0.24338002390413832</v>
          </cell>
          <cell r="AB6846">
            <v>7211.04</v>
          </cell>
          <cell r="AC6846" t="str">
            <v/>
          </cell>
          <cell r="AD6846">
            <v>7211.04</v>
          </cell>
          <cell r="AE6846">
            <v>125.85239172321361</v>
          </cell>
          <cell r="AF6846">
            <v>-5729.76</v>
          </cell>
          <cell r="AG6846">
            <v>-100</v>
          </cell>
          <cell r="AH6846">
            <v>269.44000000000415</v>
          </cell>
          <cell r="AI6846">
            <v>3.7364929330582575</v>
          </cell>
          <cell r="AJ6846">
            <v>-1179.6199999999999</v>
          </cell>
          <cell r="AK6846">
            <v>-16.358528034791124</v>
          </cell>
        </row>
        <row r="6847">
          <cell r="A6847">
            <v>14050</v>
          </cell>
          <cell r="B6847" t="str">
            <v xml:space="preserve"> </v>
          </cell>
        </row>
        <row r="6848">
          <cell r="A6848">
            <v>14050</v>
          </cell>
          <cell r="B6848" t="str">
            <v xml:space="preserve"> </v>
          </cell>
          <cell r="C6848" t="str">
            <v>E30E101</v>
          </cell>
          <cell r="D6848">
            <v>3966912.85</v>
          </cell>
          <cell r="E6848">
            <v>0</v>
          </cell>
          <cell r="J6848">
            <v>3531924.9</v>
          </cell>
          <cell r="K6848">
            <v>2954163.16</v>
          </cell>
          <cell r="P6848">
            <v>3118286.46</v>
          </cell>
          <cell r="Q6848">
            <v>2856446.02</v>
          </cell>
          <cell r="R6848">
            <v>2836846.89</v>
          </cell>
          <cell r="S6848">
            <v>0</v>
          </cell>
          <cell r="T6848">
            <v>-434987.95</v>
          </cell>
          <cell r="U6848">
            <v>-10.965402227074389</v>
          </cell>
          <cell r="V6848">
            <v>-413638.44</v>
          </cell>
          <cell r="W6848">
            <v>-11.711416627233508</v>
          </cell>
          <cell r="X6848">
            <v>-261840.43999999901</v>
          </cell>
          <cell r="Y6848">
            <v>-8.3969334876308661</v>
          </cell>
          <cell r="Z6848">
            <v>-19599.13000000082</v>
          </cell>
          <cell r="AA6848">
            <v>-0.68613689398551336</v>
          </cell>
          <cell r="AB6848">
            <v>3531924.9</v>
          </cell>
          <cell r="AC6848" t="str">
            <v/>
          </cell>
          <cell r="AD6848">
            <v>3531924.9</v>
          </cell>
          <cell r="AE6848">
            <v>89.034597772925608</v>
          </cell>
          <cell r="AF6848">
            <v>-3966912.85</v>
          </cell>
          <cell r="AG6848">
            <v>-100</v>
          </cell>
          <cell r="AH6848">
            <v>164123.29999999935</v>
          </cell>
          <cell r="AI6848">
            <v>4.6468513529265403</v>
          </cell>
          <cell r="AJ6848">
            <v>-577761.74</v>
          </cell>
          <cell r="AK6848">
            <v>-16.358267980160047</v>
          </cell>
        </row>
        <row r="6849">
          <cell r="A6849">
            <v>14050</v>
          </cell>
          <cell r="B6849" t="str">
            <v xml:space="preserve"> </v>
          </cell>
          <cell r="C6849" t="str">
            <v>E30E10101</v>
          </cell>
          <cell r="D6849">
            <v>3.72</v>
          </cell>
          <cell r="E6849">
            <v>0</v>
          </cell>
          <cell r="J6849">
            <v>0</v>
          </cell>
          <cell r="K6849">
            <v>0</v>
          </cell>
          <cell r="P6849">
            <v>0</v>
          </cell>
          <cell r="Q6849">
            <v>0</v>
          </cell>
          <cell r="R6849">
            <v>0</v>
          </cell>
          <cell r="S6849">
            <v>0</v>
          </cell>
          <cell r="T6849">
            <v>-3.72</v>
          </cell>
          <cell r="U6849">
            <v>-100</v>
          </cell>
          <cell r="V6849">
            <v>0</v>
          </cell>
          <cell r="W6849" t="str">
            <v/>
          </cell>
          <cell r="X6849">
            <v>0</v>
          </cell>
          <cell r="Y6849" t="str">
            <v/>
          </cell>
          <cell r="Z6849">
            <v>0</v>
          </cell>
          <cell r="AA6849" t="str">
            <v/>
          </cell>
          <cell r="AB6849">
            <v>0</v>
          </cell>
          <cell r="AC6849" t="str">
            <v/>
          </cell>
          <cell r="AD6849">
            <v>0</v>
          </cell>
          <cell r="AE6849">
            <v>0</v>
          </cell>
          <cell r="AF6849">
            <v>-3.72</v>
          </cell>
          <cell r="AG6849">
            <v>-100</v>
          </cell>
          <cell r="AH6849">
            <v>0</v>
          </cell>
          <cell r="AI6849" t="str">
            <v/>
          </cell>
          <cell r="AJ6849">
            <v>0</v>
          </cell>
          <cell r="AK6849" t="str">
            <v/>
          </cell>
        </row>
        <row r="6850">
          <cell r="A6850">
            <v>14050</v>
          </cell>
          <cell r="B6850" t="str">
            <v xml:space="preserve"> </v>
          </cell>
          <cell r="C6850" t="str">
            <v>E30E10102</v>
          </cell>
          <cell r="D6850">
            <v>0</v>
          </cell>
          <cell r="E6850">
            <v>0</v>
          </cell>
          <cell r="J6850">
            <v>0</v>
          </cell>
          <cell r="K6850">
            <v>0</v>
          </cell>
          <cell r="P6850">
            <v>0</v>
          </cell>
          <cell r="Q6850">
            <v>0</v>
          </cell>
          <cell r="R6850">
            <v>0</v>
          </cell>
          <cell r="S6850">
            <v>0</v>
          </cell>
          <cell r="T6850">
            <v>0</v>
          </cell>
          <cell r="U6850" t="str">
            <v/>
          </cell>
          <cell r="V6850">
            <v>0</v>
          </cell>
          <cell r="W6850" t="str">
            <v/>
          </cell>
          <cell r="X6850">
            <v>0</v>
          </cell>
          <cell r="Y6850" t="str">
            <v/>
          </cell>
          <cell r="Z6850">
            <v>0</v>
          </cell>
          <cell r="AA6850" t="str">
            <v/>
          </cell>
          <cell r="AB6850">
            <v>0</v>
          </cell>
          <cell r="AC6850" t="str">
            <v/>
          </cell>
          <cell r="AD6850">
            <v>0</v>
          </cell>
          <cell r="AE6850" t="str">
            <v/>
          </cell>
          <cell r="AF6850">
            <v>0</v>
          </cell>
          <cell r="AG6850" t="str">
            <v/>
          </cell>
          <cell r="AH6850">
            <v>0</v>
          </cell>
          <cell r="AI6850" t="str">
            <v/>
          </cell>
          <cell r="AJ6850">
            <v>0</v>
          </cell>
          <cell r="AK6850" t="str">
            <v/>
          </cell>
        </row>
        <row r="6851">
          <cell r="A6851">
            <v>14050</v>
          </cell>
          <cell r="B6851" t="str">
            <v xml:space="preserve"> </v>
          </cell>
          <cell r="C6851" t="str">
            <v>E30E101031</v>
          </cell>
          <cell r="D6851">
            <v>3108575.28</v>
          </cell>
          <cell r="E6851">
            <v>0</v>
          </cell>
          <cell r="J6851">
            <v>2961023.3</v>
          </cell>
          <cell r="K6851">
            <v>2476651.15</v>
          </cell>
          <cell r="P6851">
            <v>2167608.7599999998</v>
          </cell>
          <cell r="Q6851">
            <v>1988478.07</v>
          </cell>
          <cell r="R6851">
            <v>1975649.07</v>
          </cell>
          <cell r="S6851">
            <v>0</v>
          </cell>
          <cell r="T6851">
            <v>-147551.98000000001</v>
          </cell>
          <cell r="U6851">
            <v>-4.7466111227648957</v>
          </cell>
          <cell r="V6851">
            <v>-793414.54</v>
          </cell>
          <cell r="W6851">
            <v>-26.795281887852759</v>
          </cell>
          <cell r="X6851">
            <v>-179130.69</v>
          </cell>
          <cell r="Y6851">
            <v>-8.2639770287697001</v>
          </cell>
          <cell r="Z6851">
            <v>-12829</v>
          </cell>
          <cell r="AA6851">
            <v>-0.64516678325750909</v>
          </cell>
          <cell r="AB6851">
            <v>2961023.3</v>
          </cell>
          <cell r="AC6851" t="str">
            <v/>
          </cell>
          <cell r="AD6851">
            <v>2961023.3</v>
          </cell>
          <cell r="AE6851">
            <v>95.25338887723511</v>
          </cell>
          <cell r="AF6851">
            <v>-3108575.28</v>
          </cell>
          <cell r="AG6851">
            <v>-100</v>
          </cell>
          <cell r="AH6851">
            <v>-309042.39</v>
          </cell>
          <cell r="AI6851">
            <v>-10.43701310962329</v>
          </cell>
          <cell r="AJ6851">
            <v>-484372.15</v>
          </cell>
          <cell r="AK6851">
            <v>-16.358268778229469</v>
          </cell>
        </row>
        <row r="6852">
          <cell r="A6852">
            <v>14050</v>
          </cell>
          <cell r="B6852" t="str">
            <v xml:space="preserve"> </v>
          </cell>
          <cell r="C6852" t="str">
            <v>E30E101032</v>
          </cell>
          <cell r="D6852">
            <v>0</v>
          </cell>
          <cell r="E6852">
            <v>0</v>
          </cell>
          <cell r="J6852">
            <v>0</v>
          </cell>
          <cell r="K6852">
            <v>0</v>
          </cell>
          <cell r="P6852">
            <v>0</v>
          </cell>
          <cell r="Q6852">
            <v>0</v>
          </cell>
          <cell r="R6852">
            <v>0</v>
          </cell>
          <cell r="S6852">
            <v>0</v>
          </cell>
          <cell r="T6852">
            <v>0</v>
          </cell>
          <cell r="U6852" t="str">
            <v/>
          </cell>
          <cell r="V6852">
            <v>0</v>
          </cell>
          <cell r="W6852" t="str">
            <v/>
          </cell>
          <cell r="X6852">
            <v>0</v>
          </cell>
          <cell r="Y6852" t="str">
            <v/>
          </cell>
          <cell r="Z6852">
            <v>0</v>
          </cell>
          <cell r="AA6852" t="str">
            <v/>
          </cell>
          <cell r="AB6852">
            <v>0</v>
          </cell>
          <cell r="AC6852" t="str">
            <v/>
          </cell>
          <cell r="AD6852">
            <v>0</v>
          </cell>
          <cell r="AE6852" t="str">
            <v/>
          </cell>
          <cell r="AF6852">
            <v>0</v>
          </cell>
          <cell r="AG6852" t="str">
            <v/>
          </cell>
          <cell r="AH6852">
            <v>0</v>
          </cell>
          <cell r="AI6852" t="str">
            <v/>
          </cell>
          <cell r="AJ6852">
            <v>0</v>
          </cell>
          <cell r="AK6852" t="str">
            <v/>
          </cell>
        </row>
        <row r="6853">
          <cell r="A6853">
            <v>14050</v>
          </cell>
          <cell r="B6853" t="str">
            <v xml:space="preserve"> </v>
          </cell>
          <cell r="C6853" t="str">
            <v>E30E10104</v>
          </cell>
          <cell r="D6853">
            <v>1114.9000000000001</v>
          </cell>
          <cell r="E6853">
            <v>0</v>
          </cell>
          <cell r="J6853">
            <v>0</v>
          </cell>
          <cell r="K6853">
            <v>0</v>
          </cell>
          <cell r="P6853">
            <v>0</v>
          </cell>
          <cell r="Q6853">
            <v>0</v>
          </cell>
          <cell r="R6853">
            <v>0</v>
          </cell>
          <cell r="S6853">
            <v>0</v>
          </cell>
          <cell r="T6853">
            <v>-1114.9000000000001</v>
          </cell>
          <cell r="U6853">
            <v>-100</v>
          </cell>
          <cell r="V6853">
            <v>0</v>
          </cell>
          <cell r="W6853" t="str">
            <v/>
          </cell>
          <cell r="X6853">
            <v>0</v>
          </cell>
          <cell r="Y6853" t="str">
            <v/>
          </cell>
          <cell r="Z6853">
            <v>0</v>
          </cell>
          <cell r="AA6853" t="str">
            <v/>
          </cell>
          <cell r="AB6853">
            <v>0</v>
          </cell>
          <cell r="AC6853" t="str">
            <v/>
          </cell>
          <cell r="AD6853">
            <v>0</v>
          </cell>
          <cell r="AE6853">
            <v>0</v>
          </cell>
          <cell r="AF6853">
            <v>-1114.9000000000001</v>
          </cell>
          <cell r="AG6853">
            <v>-100</v>
          </cell>
          <cell r="AH6853">
            <v>0</v>
          </cell>
          <cell r="AI6853" t="str">
            <v/>
          </cell>
          <cell r="AJ6853">
            <v>0</v>
          </cell>
          <cell r="AK6853" t="str">
            <v/>
          </cell>
        </row>
        <row r="6854">
          <cell r="A6854">
            <v>14050</v>
          </cell>
          <cell r="B6854" t="str">
            <v xml:space="preserve"> </v>
          </cell>
          <cell r="C6854" t="str">
            <v>E30E10105</v>
          </cell>
          <cell r="D6854">
            <v>0</v>
          </cell>
          <cell r="E6854">
            <v>0</v>
          </cell>
          <cell r="J6854">
            <v>0</v>
          </cell>
          <cell r="K6854">
            <v>0</v>
          </cell>
          <cell r="P6854">
            <v>0</v>
          </cell>
          <cell r="Q6854">
            <v>0</v>
          </cell>
          <cell r="R6854">
            <v>0</v>
          </cell>
          <cell r="S6854">
            <v>0</v>
          </cell>
          <cell r="T6854">
            <v>0</v>
          </cell>
          <cell r="U6854" t="str">
            <v/>
          </cell>
          <cell r="V6854">
            <v>0</v>
          </cell>
          <cell r="W6854" t="str">
            <v/>
          </cell>
          <cell r="X6854">
            <v>0</v>
          </cell>
          <cell r="Y6854" t="str">
            <v/>
          </cell>
          <cell r="Z6854">
            <v>0</v>
          </cell>
          <cell r="AA6854" t="str">
            <v/>
          </cell>
          <cell r="AB6854">
            <v>0</v>
          </cell>
          <cell r="AC6854" t="str">
            <v/>
          </cell>
          <cell r="AD6854">
            <v>0</v>
          </cell>
          <cell r="AE6854" t="str">
            <v/>
          </cell>
          <cell r="AF6854">
            <v>0</v>
          </cell>
          <cell r="AG6854" t="str">
            <v/>
          </cell>
          <cell r="AH6854">
            <v>0</v>
          </cell>
          <cell r="AI6854" t="str">
            <v/>
          </cell>
          <cell r="AJ6854">
            <v>0</v>
          </cell>
          <cell r="AK6854" t="str">
            <v/>
          </cell>
        </row>
        <row r="6855">
          <cell r="A6855">
            <v>14050</v>
          </cell>
          <cell r="B6855" t="str">
            <v xml:space="preserve"> </v>
          </cell>
          <cell r="C6855" t="str">
            <v>E30E10106</v>
          </cell>
          <cell r="D6855">
            <v>792613.7</v>
          </cell>
          <cell r="E6855">
            <v>0</v>
          </cell>
          <cell r="J6855">
            <v>511705.33</v>
          </cell>
          <cell r="K6855">
            <v>427999.22</v>
          </cell>
          <cell r="P6855">
            <v>896030.2</v>
          </cell>
          <cell r="Q6855">
            <v>818084.1</v>
          </cell>
          <cell r="R6855">
            <v>811690.17</v>
          </cell>
          <cell r="S6855">
            <v>0</v>
          </cell>
          <cell r="T6855">
            <v>-280908.37</v>
          </cell>
          <cell r="U6855">
            <v>-35.440766416225209</v>
          </cell>
          <cell r="V6855">
            <v>384324.87</v>
          </cell>
          <cell r="W6855">
            <v>75.106677118254737</v>
          </cell>
          <cell r="X6855">
            <v>-77946.100000000006</v>
          </cell>
          <cell r="Y6855">
            <v>-8.6990483133269372</v>
          </cell>
          <cell r="Z6855">
            <v>-6393.9299999999348</v>
          </cell>
          <cell r="AA6855">
            <v>-0.78157367928308774</v>
          </cell>
          <cell r="AB6855">
            <v>511705.33</v>
          </cell>
          <cell r="AC6855" t="str">
            <v/>
          </cell>
          <cell r="AD6855">
            <v>511705.33</v>
          </cell>
          <cell r="AE6855">
            <v>64.559233583774784</v>
          </cell>
          <cell r="AF6855">
            <v>-792613.7</v>
          </cell>
          <cell r="AG6855">
            <v>-100</v>
          </cell>
          <cell r="AH6855">
            <v>468030.98</v>
          </cell>
          <cell r="AI6855">
            <v>91.464941355994867</v>
          </cell>
          <cell r="AJ6855">
            <v>-83706.11</v>
          </cell>
          <cell r="AK6855">
            <v>-16.358264237740116</v>
          </cell>
        </row>
        <row r="6856">
          <cell r="A6856">
            <v>14050</v>
          </cell>
          <cell r="B6856" t="str">
            <v xml:space="preserve"> </v>
          </cell>
          <cell r="C6856" t="str">
            <v>E30E101061</v>
          </cell>
          <cell r="D6856">
            <v>766843.67</v>
          </cell>
          <cell r="E6856">
            <v>0</v>
          </cell>
          <cell r="J6856">
            <v>491819.28</v>
          </cell>
          <cell r="K6856">
            <v>411366.18</v>
          </cell>
          <cell r="P6856">
            <v>884279.67</v>
          </cell>
          <cell r="Q6856">
            <v>807319.7</v>
          </cell>
          <cell r="R6856">
            <v>801060.02</v>
          </cell>
          <cell r="S6856">
            <v>0</v>
          </cell>
          <cell r="T6856">
            <v>-275024.39</v>
          </cell>
          <cell r="U6856">
            <v>-35.864466352053213</v>
          </cell>
          <cell r="V6856">
            <v>392460.39</v>
          </cell>
          <cell r="W6856">
            <v>79.797683002585828</v>
          </cell>
          <cell r="X6856">
            <v>-76959.970000000088</v>
          </cell>
          <cell r="Y6856">
            <v>-8.7031255620747316</v>
          </cell>
          <cell r="Z6856">
            <v>-6259.6799999999348</v>
          </cell>
          <cell r="AA6856">
            <v>-0.77536569465602478</v>
          </cell>
          <cell r="AB6856">
            <v>491819.28</v>
          </cell>
          <cell r="AC6856" t="str">
            <v/>
          </cell>
          <cell r="AD6856">
            <v>491819.28</v>
          </cell>
          <cell r="AE6856">
            <v>64.135533647946787</v>
          </cell>
          <cell r="AF6856">
            <v>-766843.67</v>
          </cell>
          <cell r="AG6856">
            <v>-100</v>
          </cell>
          <cell r="AH6856">
            <v>472913.49</v>
          </cell>
          <cell r="AI6856">
            <v>96.155947770083358</v>
          </cell>
          <cell r="AJ6856">
            <v>-80453.100000000006</v>
          </cell>
          <cell r="AK6856">
            <v>-16.358264767497531</v>
          </cell>
        </row>
        <row r="6857">
          <cell r="A6857">
            <v>14050</v>
          </cell>
          <cell r="B6857" t="str">
            <v xml:space="preserve"> </v>
          </cell>
          <cell r="C6857" t="str">
            <v>E30E101062</v>
          </cell>
          <cell r="D6857">
            <v>25770.03</v>
          </cell>
          <cell r="E6857">
            <v>0</v>
          </cell>
          <cell r="J6857">
            <v>19886.05</v>
          </cell>
          <cell r="K6857">
            <v>16633.04</v>
          </cell>
          <cell r="P6857">
            <v>11750.53</v>
          </cell>
          <cell r="Q6857">
            <v>10764.4</v>
          </cell>
          <cell r="R6857">
            <v>10630.15</v>
          </cell>
          <cell r="S6857">
            <v>0</v>
          </cell>
          <cell r="T6857">
            <v>-5883.98</v>
          </cell>
          <cell r="U6857">
            <v>-22.83264707103562</v>
          </cell>
          <cell r="V6857">
            <v>-8135.52</v>
          </cell>
          <cell r="W6857">
            <v>-40.91068864857526</v>
          </cell>
          <cell r="X6857">
            <v>-986.1299999999992</v>
          </cell>
          <cell r="Y6857">
            <v>-8.3922172021176848</v>
          </cell>
          <cell r="Z6857">
            <v>-134.25</v>
          </cell>
          <cell r="AA6857">
            <v>-1.2471665861543608</v>
          </cell>
          <cell r="AB6857">
            <v>19886.05</v>
          </cell>
          <cell r="AC6857" t="str">
            <v/>
          </cell>
          <cell r="AD6857">
            <v>19886.05</v>
          </cell>
          <cell r="AE6857">
            <v>77.167352928964391</v>
          </cell>
          <cell r="AF6857">
            <v>-25770.03</v>
          </cell>
          <cell r="AG6857">
            <v>-100</v>
          </cell>
          <cell r="AH6857">
            <v>-4882.51</v>
          </cell>
          <cell r="AI6857">
            <v>-24.552437512728766</v>
          </cell>
          <cell r="AJ6857">
            <v>-3253.01</v>
          </cell>
          <cell r="AK6857">
            <v>-16.358251135846498</v>
          </cell>
        </row>
        <row r="6858">
          <cell r="A6858">
            <v>14050</v>
          </cell>
          <cell r="B6858" t="str">
            <v xml:space="preserve"> </v>
          </cell>
          <cell r="C6858" t="str">
            <v>E30E1010621</v>
          </cell>
          <cell r="D6858">
            <v>-91.86</v>
          </cell>
          <cell r="E6858">
            <v>0</v>
          </cell>
          <cell r="J6858">
            <v>56.63</v>
          </cell>
          <cell r="K6858">
            <v>47.37</v>
          </cell>
          <cell r="P6858">
            <v>40.96</v>
          </cell>
          <cell r="Q6858">
            <v>76.97</v>
          </cell>
          <cell r="R6858">
            <v>21.35</v>
          </cell>
          <cell r="S6858">
            <v>0</v>
          </cell>
          <cell r="T6858">
            <v>148.49</v>
          </cell>
          <cell r="U6858">
            <v>-161.64816024384933</v>
          </cell>
          <cell r="V6858">
            <v>-15.67</v>
          </cell>
          <cell r="W6858">
            <v>-27.670845841426807</v>
          </cell>
          <cell r="X6858">
            <v>36.01</v>
          </cell>
          <cell r="Y6858">
            <v>87.9150390625</v>
          </cell>
          <cell r="Z6858">
            <v>-55.62</v>
          </cell>
          <cell r="AA6858">
            <v>-72.261920228660514</v>
          </cell>
          <cell r="AB6858">
            <v>56.63</v>
          </cell>
          <cell r="AC6858" t="str">
            <v/>
          </cell>
          <cell r="AD6858">
            <v>56.63</v>
          </cell>
          <cell r="AE6858">
            <v>-61.648160243849347</v>
          </cell>
          <cell r="AF6858">
            <v>91.86</v>
          </cell>
          <cell r="AG6858">
            <v>-100</v>
          </cell>
          <cell r="AH6858">
            <v>-6.41</v>
          </cell>
          <cell r="AI6858">
            <v>-11.319088822179051</v>
          </cell>
          <cell r="AJ6858">
            <v>-9.26</v>
          </cell>
          <cell r="AK6858">
            <v>-16.351757019247756</v>
          </cell>
        </row>
        <row r="6859">
          <cell r="A6859">
            <v>14050</v>
          </cell>
          <cell r="B6859" t="str">
            <v xml:space="preserve"> </v>
          </cell>
          <cell r="C6859" t="str">
            <v>E30E1010622</v>
          </cell>
          <cell r="D6859">
            <v>25861.89</v>
          </cell>
          <cell r="E6859">
            <v>0</v>
          </cell>
          <cell r="J6859">
            <v>19829.419999999998</v>
          </cell>
          <cell r="K6859">
            <v>16585.669999999998</v>
          </cell>
          <cell r="P6859">
            <v>11709.57</v>
          </cell>
          <cell r="Q6859">
            <v>10687.43</v>
          </cell>
          <cell r="R6859">
            <v>10608.8</v>
          </cell>
          <cell r="S6859">
            <v>0</v>
          </cell>
          <cell r="T6859">
            <v>-6032.47</v>
          </cell>
          <cell r="U6859">
            <v>-23.325712080594268</v>
          </cell>
          <cell r="V6859">
            <v>-8119.85</v>
          </cell>
          <cell r="W6859">
            <v>-40.948499754405319</v>
          </cell>
          <cell r="X6859">
            <v>-1022.14</v>
          </cell>
          <cell r="Y6859">
            <v>-8.7290993606084548</v>
          </cell>
          <cell r="Z6859">
            <v>-78.630000000001019</v>
          </cell>
          <cell r="AA6859">
            <v>-0.73572411702346607</v>
          </cell>
          <cell r="AB6859">
            <v>19829.419999999998</v>
          </cell>
          <cell r="AC6859" t="str">
            <v/>
          </cell>
          <cell r="AD6859">
            <v>19829.419999999998</v>
          </cell>
          <cell r="AE6859">
            <v>76.674287919405728</v>
          </cell>
          <cell r="AF6859">
            <v>-25861.89</v>
          </cell>
          <cell r="AG6859">
            <v>-100</v>
          </cell>
          <cell r="AH6859">
            <v>-4876.1000000000004</v>
          </cell>
          <cell r="AI6859">
            <v>-24.590230072286527</v>
          </cell>
          <cell r="AJ6859">
            <v>-3243.75</v>
          </cell>
          <cell r="AK6859">
            <v>-16.358269682118792</v>
          </cell>
        </row>
        <row r="6860">
          <cell r="A6860">
            <v>14050</v>
          </cell>
          <cell r="B6860" t="str">
            <v xml:space="preserve"> </v>
          </cell>
          <cell r="C6860" t="str">
            <v>E30E10107</v>
          </cell>
          <cell r="D6860">
            <v>28903.08</v>
          </cell>
          <cell r="E6860">
            <v>0</v>
          </cell>
          <cell r="J6860">
            <v>21447.200000000001</v>
          </cell>
          <cell r="K6860">
            <v>17938.810000000001</v>
          </cell>
          <cell r="P6860">
            <v>15324.89</v>
          </cell>
          <cell r="Q6860">
            <v>13987.17</v>
          </cell>
          <cell r="R6860">
            <v>13884.25</v>
          </cell>
          <cell r="S6860">
            <v>0</v>
          </cell>
          <cell r="T6860">
            <v>-7455.88</v>
          </cell>
          <cell r="U6860">
            <v>-25.79614352518832</v>
          </cell>
          <cell r="V6860">
            <v>-6122.31</v>
          </cell>
          <cell r="W6860">
            <v>-28.545964041926222</v>
          </cell>
          <cell r="X6860">
            <v>-1337.72</v>
          </cell>
          <cell r="Y6860">
            <v>-8.7290675495876275</v>
          </cell>
          <cell r="Z6860">
            <v>-102.92</v>
          </cell>
          <cell r="AA6860">
            <v>-0.73581718103090243</v>
          </cell>
          <cell r="AB6860">
            <v>21447.200000000001</v>
          </cell>
          <cell r="AC6860" t="str">
            <v/>
          </cell>
          <cell r="AD6860">
            <v>21447.200000000001</v>
          </cell>
          <cell r="AE6860">
            <v>74.203856474811673</v>
          </cell>
          <cell r="AF6860">
            <v>-28903.08</v>
          </cell>
          <cell r="AG6860">
            <v>-100</v>
          </cell>
          <cell r="AH6860">
            <v>-2613.92</v>
          </cell>
          <cell r="AI6860">
            <v>-12.187698161065306</v>
          </cell>
          <cell r="AJ6860">
            <v>-3508.39</v>
          </cell>
          <cell r="AK6860">
            <v>-16.35826588086092</v>
          </cell>
        </row>
        <row r="6861">
          <cell r="A6861">
            <v>14050</v>
          </cell>
          <cell r="B6861" t="str">
            <v xml:space="preserve"> </v>
          </cell>
          <cell r="C6861" t="str">
            <v>E30E101071</v>
          </cell>
          <cell r="D6861">
            <v>22851.93</v>
          </cell>
          <cell r="E6861">
            <v>0</v>
          </cell>
          <cell r="J6861">
            <v>19055.64</v>
          </cell>
          <cell r="K6861">
            <v>15938.47</v>
          </cell>
          <cell r="P6861">
            <v>13531.49</v>
          </cell>
          <cell r="Q6861">
            <v>12350.31</v>
          </cell>
          <cell r="R6861">
            <v>12259.44</v>
          </cell>
          <cell r="S6861">
            <v>0</v>
          </cell>
          <cell r="T6861">
            <v>-3796.29</v>
          </cell>
          <cell r="U6861">
            <v>-16.612557451383761</v>
          </cell>
          <cell r="V6861">
            <v>-5524.15</v>
          </cell>
          <cell r="W6861">
            <v>-28.98957998786711</v>
          </cell>
          <cell r="X6861">
            <v>-1181.18</v>
          </cell>
          <cell r="Y6861">
            <v>-8.7291200008277006</v>
          </cell>
          <cell r="Z6861">
            <v>-90.869999999998981</v>
          </cell>
          <cell r="AA6861">
            <v>-0.73577100493832936</v>
          </cell>
          <cell r="AB6861">
            <v>19055.64</v>
          </cell>
          <cell r="AC6861" t="str">
            <v/>
          </cell>
          <cell r="AD6861">
            <v>19055.64</v>
          </cell>
          <cell r="AE6861">
            <v>83.387442548616249</v>
          </cell>
          <cell r="AF6861">
            <v>-22851.93</v>
          </cell>
          <cell r="AG6861">
            <v>-100</v>
          </cell>
          <cell r="AH6861">
            <v>-2406.98</v>
          </cell>
          <cell r="AI6861">
            <v>-12.631325948643024</v>
          </cell>
          <cell r="AJ6861">
            <v>-3117.17</v>
          </cell>
          <cell r="AK6861">
            <v>-16.358254039224082</v>
          </cell>
        </row>
        <row r="6862">
          <cell r="A6862">
            <v>14050</v>
          </cell>
          <cell r="B6862" t="str">
            <v xml:space="preserve"> </v>
          </cell>
          <cell r="C6862" t="str">
            <v>E30E101072</v>
          </cell>
          <cell r="D6862">
            <v>6051.15</v>
          </cell>
          <cell r="E6862">
            <v>0</v>
          </cell>
          <cell r="J6862">
            <v>2391.56</v>
          </cell>
          <cell r="K6862">
            <v>2000.34</v>
          </cell>
          <cell r="P6862">
            <v>1793.4</v>
          </cell>
          <cell r="Q6862">
            <v>1636.86</v>
          </cell>
          <cell r="R6862">
            <v>1624.81</v>
          </cell>
          <cell r="S6862">
            <v>0</v>
          </cell>
          <cell r="T6862">
            <v>-3659.59</v>
          </cell>
          <cell r="U6862">
            <v>-60.477595167860649</v>
          </cell>
          <cell r="V6862">
            <v>-598.16</v>
          </cell>
          <cell r="W6862">
            <v>-25.011289702119115</v>
          </cell>
          <cell r="X6862">
            <v>-156.54</v>
          </cell>
          <cell r="Y6862">
            <v>-8.7286717965874967</v>
          </cell>
          <cell r="Z6862">
            <v>-12.05</v>
          </cell>
          <cell r="AA6862">
            <v>-0.73616558532800336</v>
          </cell>
          <cell r="AB6862">
            <v>2391.56</v>
          </cell>
          <cell r="AC6862" t="str">
            <v/>
          </cell>
          <cell r="AD6862">
            <v>2391.56</v>
          </cell>
          <cell r="AE6862">
            <v>39.522404832139351</v>
          </cell>
          <cell r="AF6862">
            <v>-6051.15</v>
          </cell>
          <cell r="AG6862">
            <v>-100</v>
          </cell>
          <cell r="AH6862">
            <v>-206.94</v>
          </cell>
          <cell r="AI6862">
            <v>-8.6529294686313456</v>
          </cell>
          <cell r="AJ6862">
            <v>-391.22</v>
          </cell>
          <cell r="AK6862">
            <v>-16.358360233487765</v>
          </cell>
        </row>
        <row r="6863">
          <cell r="A6863">
            <v>14050</v>
          </cell>
          <cell r="B6863" t="str">
            <v xml:space="preserve"> </v>
          </cell>
          <cell r="C6863" t="str">
            <v>E30E101073</v>
          </cell>
          <cell r="D6863">
            <v>0</v>
          </cell>
          <cell r="E6863">
            <v>0</v>
          </cell>
          <cell r="J6863">
            <v>0</v>
          </cell>
          <cell r="K6863">
            <v>0</v>
          </cell>
          <cell r="P6863">
            <v>0</v>
          </cell>
          <cell r="Q6863">
            <v>0</v>
          </cell>
          <cell r="R6863">
            <v>0</v>
          </cell>
          <cell r="S6863">
            <v>0</v>
          </cell>
          <cell r="T6863">
            <v>0</v>
          </cell>
          <cell r="U6863" t="str">
            <v/>
          </cell>
          <cell r="V6863">
            <v>0</v>
          </cell>
          <cell r="W6863" t="str">
            <v/>
          </cell>
          <cell r="X6863">
            <v>0</v>
          </cell>
          <cell r="Y6863" t="str">
            <v/>
          </cell>
          <cell r="Z6863">
            <v>0</v>
          </cell>
          <cell r="AA6863" t="str">
            <v/>
          </cell>
          <cell r="AB6863">
            <v>0</v>
          </cell>
          <cell r="AC6863" t="str">
            <v/>
          </cell>
          <cell r="AD6863">
            <v>0</v>
          </cell>
          <cell r="AE6863" t="str">
            <v/>
          </cell>
          <cell r="AF6863">
            <v>0</v>
          </cell>
          <cell r="AG6863" t="str">
            <v/>
          </cell>
          <cell r="AH6863">
            <v>0</v>
          </cell>
          <cell r="AI6863" t="str">
            <v/>
          </cell>
          <cell r="AJ6863">
            <v>0</v>
          </cell>
          <cell r="AK6863" t="str">
            <v/>
          </cell>
        </row>
        <row r="6864">
          <cell r="A6864">
            <v>14050</v>
          </cell>
          <cell r="B6864" t="str">
            <v xml:space="preserve"> </v>
          </cell>
          <cell r="C6864" t="str">
            <v>E31E9997</v>
          </cell>
          <cell r="D6864">
            <v>35702.17</v>
          </cell>
          <cell r="E6864">
            <v>0</v>
          </cell>
          <cell r="J6864">
            <v>37749.07</v>
          </cell>
          <cell r="K6864">
            <v>31573.98</v>
          </cell>
          <cell r="P6864">
            <v>39322.61</v>
          </cell>
          <cell r="Q6864">
            <v>35896.68</v>
          </cell>
          <cell r="R6864">
            <v>35623.4</v>
          </cell>
          <cell r="S6864">
            <v>0</v>
          </cell>
          <cell r="T6864">
            <v>2046.9</v>
          </cell>
          <cell r="U6864">
            <v>5.7332649528025934</v>
          </cell>
          <cell r="V6864">
            <v>1573.54</v>
          </cell>
          <cell r="W6864">
            <v>4.1684205730101453</v>
          </cell>
          <cell r="X6864">
            <v>-3425.93</v>
          </cell>
          <cell r="Y6864">
            <v>-8.7123667528681334</v>
          </cell>
          <cell r="Z6864">
            <v>-273.27999999999884</v>
          </cell>
          <cell r="AA6864">
            <v>-0.76129603071927221</v>
          </cell>
          <cell r="AB6864">
            <v>37749.07</v>
          </cell>
          <cell r="AC6864" t="str">
            <v/>
          </cell>
          <cell r="AD6864">
            <v>37749.07</v>
          </cell>
          <cell r="AE6864">
            <v>105.7332649528026</v>
          </cell>
          <cell r="AF6864">
            <v>-35702.17</v>
          </cell>
          <cell r="AG6864">
            <v>-100</v>
          </cell>
          <cell r="AH6864">
            <v>7748.63</v>
          </cell>
          <cell r="AI6864">
            <v>20.526677875772837</v>
          </cell>
          <cell r="AJ6864">
            <v>-6175.09</v>
          </cell>
          <cell r="AK6864">
            <v>-16.358257302762691</v>
          </cell>
        </row>
        <row r="6865">
          <cell r="A6865">
            <v>14050</v>
          </cell>
          <cell r="B6865" t="str">
            <v xml:space="preserve"> </v>
          </cell>
          <cell r="C6865" t="str">
            <v>E30E101064</v>
          </cell>
          <cell r="D6865">
            <v>0</v>
          </cell>
          <cell r="E6865">
            <v>0</v>
          </cell>
          <cell r="J6865">
            <v>0</v>
          </cell>
          <cell r="K6865">
            <v>0</v>
          </cell>
          <cell r="P6865">
            <v>0</v>
          </cell>
          <cell r="Q6865">
            <v>0</v>
          </cell>
          <cell r="R6865">
            <v>0</v>
          </cell>
          <cell r="S6865">
            <v>0</v>
          </cell>
          <cell r="T6865">
            <v>0</v>
          </cell>
          <cell r="U6865" t="str">
            <v/>
          </cell>
          <cell r="V6865">
            <v>0</v>
          </cell>
          <cell r="W6865" t="str">
            <v/>
          </cell>
          <cell r="X6865">
            <v>0</v>
          </cell>
          <cell r="Y6865" t="str">
            <v/>
          </cell>
          <cell r="Z6865">
            <v>0</v>
          </cell>
          <cell r="AA6865" t="str">
            <v/>
          </cell>
          <cell r="AB6865">
            <v>0</v>
          </cell>
          <cell r="AC6865" t="str">
            <v/>
          </cell>
          <cell r="AD6865">
            <v>0</v>
          </cell>
          <cell r="AE6865" t="str">
            <v/>
          </cell>
          <cell r="AF6865">
            <v>0</v>
          </cell>
          <cell r="AG6865" t="str">
            <v/>
          </cell>
          <cell r="AH6865">
            <v>0</v>
          </cell>
          <cell r="AI6865" t="str">
            <v/>
          </cell>
          <cell r="AJ6865">
            <v>0</v>
          </cell>
          <cell r="AK6865" t="str">
            <v/>
          </cell>
        </row>
        <row r="6866">
          <cell r="A6866">
            <v>14050</v>
          </cell>
          <cell r="B6866" t="str">
            <v xml:space="preserve"> </v>
          </cell>
          <cell r="C6866" t="str">
            <v>E30E10108</v>
          </cell>
          <cell r="D6866">
            <v>0</v>
          </cell>
          <cell r="E6866">
            <v>0</v>
          </cell>
          <cell r="J6866">
            <v>0</v>
          </cell>
          <cell r="K6866">
            <v>0</v>
          </cell>
          <cell r="P6866">
            <v>0</v>
          </cell>
          <cell r="Q6866">
            <v>0</v>
          </cell>
          <cell r="R6866">
            <v>0</v>
          </cell>
          <cell r="S6866">
            <v>0</v>
          </cell>
          <cell r="T6866">
            <v>0</v>
          </cell>
          <cell r="U6866" t="str">
            <v/>
          </cell>
          <cell r="V6866">
            <v>0</v>
          </cell>
          <cell r="W6866" t="str">
            <v/>
          </cell>
          <cell r="X6866">
            <v>0</v>
          </cell>
          <cell r="Y6866" t="str">
            <v/>
          </cell>
          <cell r="Z6866">
            <v>0</v>
          </cell>
          <cell r="AA6866" t="str">
            <v/>
          </cell>
          <cell r="AB6866">
            <v>0</v>
          </cell>
          <cell r="AC6866" t="str">
            <v/>
          </cell>
          <cell r="AD6866">
            <v>0</v>
          </cell>
          <cell r="AE6866" t="str">
            <v/>
          </cell>
          <cell r="AF6866">
            <v>0</v>
          </cell>
          <cell r="AG6866" t="str">
            <v/>
          </cell>
          <cell r="AH6866">
            <v>0</v>
          </cell>
          <cell r="AI6866" t="str">
            <v/>
          </cell>
          <cell r="AJ6866">
            <v>0</v>
          </cell>
          <cell r="AK6866" t="str">
            <v/>
          </cell>
        </row>
        <row r="6867">
          <cell r="A6867">
            <v>14050</v>
          </cell>
          <cell r="B6867" t="str">
            <v xml:space="preserve"> </v>
          </cell>
          <cell r="C6867" t="str">
            <v>E30E10109</v>
          </cell>
          <cell r="D6867">
            <v>35702.17</v>
          </cell>
          <cell r="E6867">
            <v>0</v>
          </cell>
          <cell r="J6867">
            <v>37749.07</v>
          </cell>
          <cell r="K6867">
            <v>31573.98</v>
          </cell>
          <cell r="P6867">
            <v>39322.61</v>
          </cell>
          <cell r="Q6867">
            <v>35896.68</v>
          </cell>
          <cell r="R6867">
            <v>35623.4</v>
          </cell>
          <cell r="S6867">
            <v>0</v>
          </cell>
          <cell r="T6867">
            <v>2046.9</v>
          </cell>
          <cell r="U6867">
            <v>5.7332649528025934</v>
          </cell>
          <cell r="V6867">
            <v>1573.54</v>
          </cell>
          <cell r="W6867">
            <v>4.1684205730101453</v>
          </cell>
          <cell r="X6867">
            <v>-3425.93</v>
          </cell>
          <cell r="Y6867">
            <v>-8.7123667528681334</v>
          </cell>
          <cell r="Z6867">
            <v>-273.27999999999884</v>
          </cell>
          <cell r="AA6867">
            <v>-0.76129603071927221</v>
          </cell>
          <cell r="AB6867">
            <v>37749.07</v>
          </cell>
          <cell r="AC6867" t="str">
            <v/>
          </cell>
          <cell r="AD6867">
            <v>37749.07</v>
          </cell>
          <cell r="AE6867">
            <v>105.7332649528026</v>
          </cell>
          <cell r="AF6867">
            <v>-35702.17</v>
          </cell>
          <cell r="AG6867">
            <v>-100</v>
          </cell>
          <cell r="AH6867">
            <v>7748.63</v>
          </cell>
          <cell r="AI6867">
            <v>20.526677875772837</v>
          </cell>
          <cell r="AJ6867">
            <v>-6175.09</v>
          </cell>
          <cell r="AK6867">
            <v>-16.358257302762691</v>
          </cell>
        </row>
        <row r="6868">
          <cell r="A6868">
            <v>14050</v>
          </cell>
          <cell r="B6868" t="str">
            <v xml:space="preserve"> </v>
          </cell>
          <cell r="C6868" t="str">
            <v>E30E102</v>
          </cell>
          <cell r="D6868">
            <v>-3966912.85</v>
          </cell>
          <cell r="E6868">
            <v>0</v>
          </cell>
          <cell r="J6868">
            <v>-3531924.9</v>
          </cell>
          <cell r="K6868">
            <v>-2954163.16</v>
          </cell>
          <cell r="P6868">
            <v>-3118286.46</v>
          </cell>
          <cell r="Q6868">
            <v>-2856446.02</v>
          </cell>
          <cell r="R6868">
            <v>-2836846.89</v>
          </cell>
          <cell r="S6868">
            <v>0</v>
          </cell>
          <cell r="T6868">
            <v>434987.95</v>
          </cell>
          <cell r="U6868">
            <v>-10.965402227074389</v>
          </cell>
          <cell r="V6868">
            <v>413638.44</v>
          </cell>
          <cell r="W6868">
            <v>-11.711416627233508</v>
          </cell>
          <cell r="X6868">
            <v>261840.43999999901</v>
          </cell>
          <cell r="Y6868">
            <v>-8.3969334876308661</v>
          </cell>
          <cell r="Z6868">
            <v>19599.13000000082</v>
          </cell>
          <cell r="AA6868">
            <v>-0.68613689398551336</v>
          </cell>
          <cell r="AB6868">
            <v>-3531924.9</v>
          </cell>
          <cell r="AC6868" t="str">
            <v/>
          </cell>
          <cell r="AD6868">
            <v>-3531924.9</v>
          </cell>
          <cell r="AE6868">
            <v>89.034597772925608</v>
          </cell>
          <cell r="AF6868">
            <v>3966912.85</v>
          </cell>
          <cell r="AG6868">
            <v>-100</v>
          </cell>
          <cell r="AH6868">
            <v>-164123.29999999935</v>
          </cell>
          <cell r="AI6868">
            <v>4.6468513529265403</v>
          </cell>
          <cell r="AJ6868">
            <v>577761.74</v>
          </cell>
          <cell r="AK6868">
            <v>-16.358267980160047</v>
          </cell>
        </row>
        <row r="6869">
          <cell r="A6869">
            <v>14050</v>
          </cell>
          <cell r="B6869" t="str">
            <v xml:space="preserve"> </v>
          </cell>
          <cell r="C6869" t="str">
            <v>E30E102011</v>
          </cell>
          <cell r="D6869">
            <v>548797.2099999995</v>
          </cell>
          <cell r="E6869">
            <v>148887.82999999999</v>
          </cell>
          <cell r="J6869">
            <v>-5073.2800000007264</v>
          </cell>
          <cell r="K6869">
            <v>9475.0799999991432</v>
          </cell>
          <cell r="P6869">
            <v>-288883.18</v>
          </cell>
          <cell r="Q6869">
            <v>-254873.97000000114</v>
          </cell>
          <cell r="R6869">
            <v>-253254.1</v>
          </cell>
          <cell r="S6869">
            <v>0</v>
          </cell>
          <cell r="T6869">
            <v>-553870.49</v>
          </cell>
          <cell r="U6869">
            <v>-100.92443618654707</v>
          </cell>
          <cell r="V6869">
            <v>-283809.89999999898</v>
          </cell>
          <cell r="W6869">
            <v>0</v>
          </cell>
          <cell r="X6869">
            <v>34009.209999998566</v>
          </cell>
          <cell r="Y6869">
            <v>-11.772651491858612</v>
          </cell>
          <cell r="Z6869">
            <v>1619.8700000015087</v>
          </cell>
          <cell r="AA6869">
            <v>-0.63555725208090164</v>
          </cell>
          <cell r="AB6869">
            <v>-5073.2800000007264</v>
          </cell>
          <cell r="AC6869" t="str">
            <v/>
          </cell>
          <cell r="AD6869">
            <v>-153961.11000000068</v>
          </cell>
          <cell r="AE6869">
            <v>-28.054280742425938</v>
          </cell>
          <cell r="AF6869">
            <v>-399909.38</v>
          </cell>
          <cell r="AG6869">
            <v>-72.870155444121139</v>
          </cell>
          <cell r="AH6869">
            <v>-298358.25999999885</v>
          </cell>
          <cell r="AI6869">
            <v>0</v>
          </cell>
          <cell r="AJ6869">
            <v>14548.35999999987</v>
          </cell>
          <cell r="AK6869">
            <v>-286.76438122866836</v>
          </cell>
        </row>
        <row r="6870">
          <cell r="A6870">
            <v>14050</v>
          </cell>
          <cell r="B6870" t="str">
            <v xml:space="preserve"> </v>
          </cell>
          <cell r="C6870" t="str">
            <v>E30E102012</v>
          </cell>
          <cell r="D6870">
            <v>0</v>
          </cell>
          <cell r="E6870">
            <v>0</v>
          </cell>
          <cell r="J6870">
            <v>0</v>
          </cell>
          <cell r="K6870">
            <v>0</v>
          </cell>
          <cell r="P6870">
            <v>0</v>
          </cell>
          <cell r="Q6870">
            <v>0</v>
          </cell>
          <cell r="R6870">
            <v>0</v>
          </cell>
          <cell r="S6870">
            <v>0</v>
          </cell>
          <cell r="T6870">
            <v>0</v>
          </cell>
          <cell r="U6870" t="str">
            <v/>
          </cell>
          <cell r="V6870">
            <v>0</v>
          </cell>
          <cell r="W6870" t="str">
            <v/>
          </cell>
          <cell r="X6870">
            <v>0</v>
          </cell>
          <cell r="Y6870" t="str">
            <v/>
          </cell>
          <cell r="Z6870">
            <v>0</v>
          </cell>
          <cell r="AA6870" t="str">
            <v/>
          </cell>
          <cell r="AB6870">
            <v>0</v>
          </cell>
          <cell r="AC6870" t="str">
            <v/>
          </cell>
          <cell r="AD6870">
            <v>0</v>
          </cell>
          <cell r="AE6870" t="str">
            <v/>
          </cell>
          <cell r="AF6870">
            <v>0</v>
          </cell>
          <cell r="AG6870" t="str">
            <v/>
          </cell>
          <cell r="AH6870">
            <v>0</v>
          </cell>
          <cell r="AI6870" t="str">
            <v/>
          </cell>
          <cell r="AJ6870">
            <v>0</v>
          </cell>
          <cell r="AK6870" t="str">
            <v/>
          </cell>
        </row>
        <row r="6871">
          <cell r="A6871">
            <v>14050</v>
          </cell>
          <cell r="B6871" t="str">
            <v xml:space="preserve"> </v>
          </cell>
          <cell r="C6871" t="str">
            <v>E30E10202</v>
          </cell>
          <cell r="D6871">
            <v>-4283211.7699999996</v>
          </cell>
          <cell r="E6871">
            <v>0</v>
          </cell>
          <cell r="J6871">
            <v>-3351071.13</v>
          </cell>
          <cell r="K6871">
            <v>-2802893.92</v>
          </cell>
          <cell r="P6871">
            <v>-2679619.71</v>
          </cell>
          <cell r="Q6871">
            <v>-2436864.7599999998</v>
          </cell>
          <cell r="R6871">
            <v>-2410467.88</v>
          </cell>
          <cell r="S6871">
            <v>0</v>
          </cell>
          <cell r="T6871">
            <v>932140.64</v>
          </cell>
          <cell r="U6871">
            <v>-21.762655923968005</v>
          </cell>
          <cell r="V6871">
            <v>671451.42</v>
          </cell>
          <cell r="W6871">
            <v>-20.036919359572053</v>
          </cell>
          <cell r="X6871">
            <v>242754.95</v>
          </cell>
          <cell r="Y6871">
            <v>-9.059306031153211</v>
          </cell>
          <cell r="Z6871">
            <v>26396.879999999888</v>
          </cell>
          <cell r="AA6871">
            <v>-1.0832312253553165</v>
          </cell>
          <cell r="AB6871">
            <v>-3351071.13</v>
          </cell>
          <cell r="AC6871" t="str">
            <v/>
          </cell>
          <cell r="AD6871">
            <v>-3351071.13</v>
          </cell>
          <cell r="AE6871">
            <v>78.237344076032002</v>
          </cell>
          <cell r="AF6871">
            <v>4283211.7699999996</v>
          </cell>
          <cell r="AG6871">
            <v>-100</v>
          </cell>
          <cell r="AH6871">
            <v>123274.21</v>
          </cell>
          <cell r="AI6871">
            <v>-3.6786509512258538</v>
          </cell>
          <cell r="AJ6871">
            <v>548177.21</v>
          </cell>
          <cell r="AK6871">
            <v>-16.358268408346198</v>
          </cell>
        </row>
        <row r="6872">
          <cell r="A6872">
            <v>14050</v>
          </cell>
          <cell r="B6872" t="str">
            <v xml:space="preserve"> </v>
          </cell>
          <cell r="C6872" t="str">
            <v>E30E10203</v>
          </cell>
          <cell r="D6872">
            <v>0</v>
          </cell>
          <cell r="E6872">
            <v>0</v>
          </cell>
          <cell r="J6872">
            <v>0</v>
          </cell>
          <cell r="K6872">
            <v>0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  <cell r="T6872">
            <v>0</v>
          </cell>
          <cell r="U6872" t="str">
            <v/>
          </cell>
          <cell r="V6872">
            <v>0</v>
          </cell>
          <cell r="W6872" t="str">
            <v/>
          </cell>
          <cell r="X6872">
            <v>0</v>
          </cell>
          <cell r="Y6872" t="str">
            <v/>
          </cell>
          <cell r="Z6872">
            <v>0</v>
          </cell>
          <cell r="AA6872" t="str">
            <v/>
          </cell>
          <cell r="AB6872">
            <v>0</v>
          </cell>
          <cell r="AC6872" t="str">
            <v/>
          </cell>
          <cell r="AD6872">
            <v>0</v>
          </cell>
          <cell r="AE6872" t="str">
            <v/>
          </cell>
          <cell r="AF6872">
            <v>0</v>
          </cell>
          <cell r="AG6872" t="str">
            <v/>
          </cell>
          <cell r="AH6872">
            <v>0</v>
          </cell>
          <cell r="AI6872" t="str">
            <v/>
          </cell>
          <cell r="AJ6872">
            <v>0</v>
          </cell>
          <cell r="AK6872" t="str">
            <v/>
          </cell>
        </row>
        <row r="6873">
          <cell r="A6873">
            <v>14050</v>
          </cell>
          <cell r="B6873" t="str">
            <v xml:space="preserve"> </v>
          </cell>
          <cell r="C6873" t="str">
            <v>E30E10204</v>
          </cell>
          <cell r="D6873">
            <v>-13074.73</v>
          </cell>
          <cell r="E6873">
            <v>0</v>
          </cell>
          <cell r="J6873">
            <v>-14929.38</v>
          </cell>
          <cell r="K6873">
            <v>-12487.19</v>
          </cell>
          <cell r="P6873">
            <v>-10566.68</v>
          </cell>
          <cell r="Q6873">
            <v>-9644.31</v>
          </cell>
          <cell r="R6873">
            <v>-5267.75</v>
          </cell>
          <cell r="S6873">
            <v>0</v>
          </cell>
          <cell r="T6873">
            <v>-1854.65</v>
          </cell>
          <cell r="U6873">
            <v>14.184996554422154</v>
          </cell>
          <cell r="V6873">
            <v>4362.7</v>
          </cell>
          <cell r="W6873">
            <v>-29.222244996108337</v>
          </cell>
          <cell r="X6873">
            <v>922.3700000000008</v>
          </cell>
          <cell r="Y6873">
            <v>-8.7290426131954479</v>
          </cell>
          <cell r="Z6873">
            <v>4376.5600000000004</v>
          </cell>
          <cell r="AA6873">
            <v>-45.379710938366763</v>
          </cell>
          <cell r="AB6873">
            <v>-14929.38</v>
          </cell>
          <cell r="AC6873" t="str">
            <v/>
          </cell>
          <cell r="AD6873">
            <v>-14929.38</v>
          </cell>
          <cell r="AE6873">
            <v>114.18499655442216</v>
          </cell>
          <cell r="AF6873">
            <v>13074.73</v>
          </cell>
          <cell r="AG6873">
            <v>-100</v>
          </cell>
          <cell r="AH6873">
            <v>1920.51</v>
          </cell>
          <cell r="AI6873">
            <v>-12.86396354034796</v>
          </cell>
          <cell r="AJ6873">
            <v>2442.19</v>
          </cell>
          <cell r="AK6873">
            <v>-16.35828145576038</v>
          </cell>
        </row>
        <row r="6874">
          <cell r="A6874">
            <v>14050</v>
          </cell>
          <cell r="B6874" t="str">
            <v xml:space="preserve"> </v>
          </cell>
          <cell r="C6874" t="str">
            <v>E30E10205</v>
          </cell>
          <cell r="D6874">
            <v>-149103.42000000001</v>
          </cell>
          <cell r="E6874">
            <v>-148887.82999999999</v>
          </cell>
          <cell r="J6874">
            <v>-84853.09</v>
          </cell>
          <cell r="K6874">
            <v>-84691.07</v>
          </cell>
          <cell r="P6874">
            <v>-77258.5</v>
          </cell>
          <cell r="Q6874">
            <v>-88413.08</v>
          </cell>
          <cell r="R6874">
            <v>-101506.28</v>
          </cell>
          <cell r="S6874">
            <v>0</v>
          </cell>
          <cell r="T6874">
            <v>64250.33</v>
          </cell>
          <cell r="U6874">
            <v>-43.091117561220258</v>
          </cell>
          <cell r="V6874">
            <v>7594.59</v>
          </cell>
          <cell r="W6874">
            <v>-8.9502810092125067</v>
          </cell>
          <cell r="X6874">
            <v>-11154.58</v>
          </cell>
          <cell r="Y6874">
            <v>14.43799711358621</v>
          </cell>
          <cell r="Z6874">
            <v>-13093.2</v>
          </cell>
          <cell r="AA6874">
            <v>14.809121003362847</v>
          </cell>
          <cell r="AB6874">
            <v>-84853.09</v>
          </cell>
          <cell r="AC6874" t="str">
            <v/>
          </cell>
          <cell r="AD6874">
            <v>64034.74</v>
          </cell>
          <cell r="AE6874">
            <v>-42.946526645733542</v>
          </cell>
          <cell r="AF6874">
            <v>215.58999999999651</v>
          </cell>
          <cell r="AG6874">
            <v>-0.14459091548671152</v>
          </cell>
          <cell r="AH6874">
            <v>7432.570000000007</v>
          </cell>
          <cell r="AI6874">
            <v>-8.7593392297204584</v>
          </cell>
          <cell r="AJ6874">
            <v>162.01999999998952</v>
          </cell>
          <cell r="AK6874">
            <v>-0.19094177949204857</v>
          </cell>
        </row>
        <row r="6875">
          <cell r="A6875">
            <v>14050</v>
          </cell>
          <cell r="B6875" t="str">
            <v xml:space="preserve"> </v>
          </cell>
          <cell r="C6875" t="str">
            <v>E30E102051</v>
          </cell>
          <cell r="D6875">
            <v>0</v>
          </cell>
          <cell r="E6875">
            <v>0</v>
          </cell>
          <cell r="J6875">
            <v>0</v>
          </cell>
          <cell r="K6875">
            <v>0</v>
          </cell>
          <cell r="P6875">
            <v>0</v>
          </cell>
          <cell r="Q6875">
            <v>0</v>
          </cell>
          <cell r="R6875">
            <v>0</v>
          </cell>
          <cell r="S6875">
            <v>0</v>
          </cell>
          <cell r="T6875">
            <v>0</v>
          </cell>
          <cell r="U6875" t="str">
            <v/>
          </cell>
          <cell r="V6875">
            <v>0</v>
          </cell>
          <cell r="W6875" t="str">
            <v/>
          </cell>
          <cell r="X6875">
            <v>0</v>
          </cell>
          <cell r="Y6875" t="str">
            <v/>
          </cell>
          <cell r="Z6875">
            <v>0</v>
          </cell>
          <cell r="AA6875" t="str">
            <v/>
          </cell>
          <cell r="AB6875">
            <v>0</v>
          </cell>
          <cell r="AC6875" t="str">
            <v/>
          </cell>
          <cell r="AD6875">
            <v>0</v>
          </cell>
          <cell r="AE6875" t="str">
            <v/>
          </cell>
          <cell r="AF6875">
            <v>0</v>
          </cell>
          <cell r="AG6875" t="str">
            <v/>
          </cell>
          <cell r="AH6875">
            <v>0</v>
          </cell>
          <cell r="AI6875" t="str">
            <v/>
          </cell>
          <cell r="AJ6875">
            <v>0</v>
          </cell>
          <cell r="AK6875" t="str">
            <v/>
          </cell>
        </row>
        <row r="6876">
          <cell r="A6876">
            <v>14050</v>
          </cell>
          <cell r="B6876" t="str">
            <v xml:space="preserve"> </v>
          </cell>
          <cell r="C6876" t="str">
            <v>E30E102052</v>
          </cell>
          <cell r="D6876">
            <v>0</v>
          </cell>
          <cell r="E6876">
            <v>0</v>
          </cell>
          <cell r="J6876">
            <v>0</v>
          </cell>
          <cell r="K6876">
            <v>0</v>
          </cell>
          <cell r="P6876">
            <v>0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  <cell r="U6876" t="str">
            <v/>
          </cell>
          <cell r="V6876">
            <v>0</v>
          </cell>
          <cell r="W6876" t="str">
            <v/>
          </cell>
          <cell r="X6876">
            <v>0</v>
          </cell>
          <cell r="Y6876" t="str">
            <v/>
          </cell>
          <cell r="Z6876">
            <v>0</v>
          </cell>
          <cell r="AA6876" t="str">
            <v/>
          </cell>
          <cell r="AB6876">
            <v>0</v>
          </cell>
          <cell r="AC6876" t="str">
            <v/>
          </cell>
          <cell r="AD6876">
            <v>0</v>
          </cell>
          <cell r="AE6876" t="str">
            <v/>
          </cell>
          <cell r="AF6876">
            <v>0</v>
          </cell>
          <cell r="AG6876" t="str">
            <v/>
          </cell>
          <cell r="AH6876">
            <v>0</v>
          </cell>
          <cell r="AI6876" t="str">
            <v/>
          </cell>
          <cell r="AJ6876">
            <v>0</v>
          </cell>
          <cell r="AK6876" t="str">
            <v/>
          </cell>
        </row>
        <row r="6877">
          <cell r="A6877">
            <v>14050</v>
          </cell>
          <cell r="B6877" t="str">
            <v xml:space="preserve"> </v>
          </cell>
          <cell r="C6877" t="str">
            <v>E30E102053</v>
          </cell>
          <cell r="D6877">
            <v>-149103.42000000001</v>
          </cell>
          <cell r="E6877">
            <v>-148887.82999999999</v>
          </cell>
          <cell r="J6877">
            <v>-84853.09</v>
          </cell>
          <cell r="K6877">
            <v>-84691.07</v>
          </cell>
          <cell r="P6877">
            <v>-77258.5</v>
          </cell>
          <cell r="Q6877">
            <v>-88413.08</v>
          </cell>
          <cell r="R6877">
            <v>-101506.28</v>
          </cell>
          <cell r="S6877">
            <v>0</v>
          </cell>
          <cell r="T6877">
            <v>64250.33</v>
          </cell>
          <cell r="U6877">
            <v>-43.091117561220258</v>
          </cell>
          <cell r="V6877">
            <v>7594.59</v>
          </cell>
          <cell r="W6877">
            <v>-8.9502810092125067</v>
          </cell>
          <cell r="X6877">
            <v>-11154.58</v>
          </cell>
          <cell r="Y6877">
            <v>14.43799711358621</v>
          </cell>
          <cell r="Z6877">
            <v>-13093.2</v>
          </cell>
          <cell r="AA6877">
            <v>14.809121003362847</v>
          </cell>
          <cell r="AB6877">
            <v>-84853.09</v>
          </cell>
          <cell r="AC6877" t="str">
            <v/>
          </cell>
          <cell r="AD6877">
            <v>64034.74</v>
          </cell>
          <cell r="AE6877">
            <v>-42.946526645733542</v>
          </cell>
          <cell r="AF6877">
            <v>215.58999999999651</v>
          </cell>
          <cell r="AG6877">
            <v>-0.14459091548671152</v>
          </cell>
          <cell r="AH6877">
            <v>7432.570000000007</v>
          </cell>
          <cell r="AI6877">
            <v>-8.7593392297204584</v>
          </cell>
          <cell r="AJ6877">
            <v>162.01999999998952</v>
          </cell>
          <cell r="AK6877">
            <v>-0.19094177949204857</v>
          </cell>
        </row>
        <row r="6878">
          <cell r="A6878">
            <v>14050</v>
          </cell>
          <cell r="B6878" t="str">
            <v xml:space="preserve"> </v>
          </cell>
          <cell r="C6878" t="str">
            <v>E30E1020531</v>
          </cell>
          <cell r="D6878">
            <v>-148887.82999999999</v>
          </cell>
          <cell r="E6878">
            <v>-148887.82999999999</v>
          </cell>
          <cell r="J6878">
            <v>-83862.75</v>
          </cell>
          <cell r="K6878">
            <v>-83862.75</v>
          </cell>
          <cell r="P6878">
            <v>-62569.1</v>
          </cell>
          <cell r="Q6878">
            <v>-66690.28</v>
          </cell>
          <cell r="R6878">
            <v>-76278.34</v>
          </cell>
          <cell r="S6878">
            <v>0</v>
          </cell>
          <cell r="T6878">
            <v>65025.08</v>
          </cell>
          <cell r="U6878">
            <v>-43.673871799998693</v>
          </cell>
          <cell r="V6878">
            <v>21293.65</v>
          </cell>
          <cell r="W6878">
            <v>-25.39107052892971</v>
          </cell>
          <cell r="X6878">
            <v>-4121.18</v>
          </cell>
          <cell r="Y6878">
            <v>6.586605848573817</v>
          </cell>
          <cell r="Z6878">
            <v>-9588.06</v>
          </cell>
          <cell r="AA6878">
            <v>14.376997667426194</v>
          </cell>
          <cell r="AB6878">
            <v>-83862.75</v>
          </cell>
          <cell r="AC6878" t="str">
            <v/>
          </cell>
          <cell r="AD6878">
            <v>65025.08</v>
          </cell>
          <cell r="AE6878">
            <v>-43.673871799998693</v>
          </cell>
          <cell r="AF6878">
            <v>0</v>
          </cell>
          <cell r="AG6878">
            <v>0</v>
          </cell>
          <cell r="AH6878">
            <v>21293.65</v>
          </cell>
          <cell r="AI6878">
            <v>-25.39107052892971</v>
          </cell>
          <cell r="AJ6878">
            <v>0</v>
          </cell>
          <cell r="AK6878">
            <v>0</v>
          </cell>
        </row>
        <row r="6879">
          <cell r="A6879">
            <v>14050</v>
          </cell>
          <cell r="B6879" t="str">
            <v xml:space="preserve"> </v>
          </cell>
          <cell r="C6879" t="str">
            <v>E30E1020532</v>
          </cell>
          <cell r="D6879">
            <v>-215.59</v>
          </cell>
          <cell r="E6879">
            <v>0</v>
          </cell>
          <cell r="J6879">
            <v>-990.34</v>
          </cell>
          <cell r="K6879">
            <v>-828.32</v>
          </cell>
          <cell r="P6879">
            <v>-14689.4</v>
          </cell>
          <cell r="Q6879">
            <v>-21722.799999999999</v>
          </cell>
          <cell r="R6879">
            <v>-25227.94</v>
          </cell>
          <cell r="S6879">
            <v>0</v>
          </cell>
          <cell r="T6879">
            <v>-774.75</v>
          </cell>
          <cell r="U6879">
            <v>0</v>
          </cell>
          <cell r="V6879">
            <v>-13699.06</v>
          </cell>
          <cell r="W6879">
            <v>0</v>
          </cell>
          <cell r="X6879">
            <v>-7033.4</v>
          </cell>
          <cell r="Y6879">
            <v>47.88078478358544</v>
          </cell>
          <cell r="Z6879">
            <v>-3505.14</v>
          </cell>
          <cell r="AA6879">
            <v>16.135765186808328</v>
          </cell>
          <cell r="AB6879">
            <v>-990.34</v>
          </cell>
          <cell r="AC6879" t="str">
            <v/>
          </cell>
          <cell r="AD6879">
            <v>-990.34</v>
          </cell>
          <cell r="AE6879">
            <v>0</v>
          </cell>
          <cell r="AF6879">
            <v>215.59</v>
          </cell>
          <cell r="AG6879">
            <v>-100</v>
          </cell>
          <cell r="AH6879">
            <v>-13861.08</v>
          </cell>
          <cell r="AI6879">
            <v>0</v>
          </cell>
          <cell r="AJ6879">
            <v>162.02000000000001</v>
          </cell>
          <cell r="AK6879">
            <v>-16.360037966758888</v>
          </cell>
        </row>
        <row r="6880">
          <cell r="A6880">
            <v>14050</v>
          </cell>
          <cell r="B6880" t="str">
            <v xml:space="preserve"> </v>
          </cell>
          <cell r="C6880" t="str">
            <v>E31E9995</v>
          </cell>
          <cell r="D6880">
            <v>-2651.25</v>
          </cell>
          <cell r="E6880">
            <v>0</v>
          </cell>
          <cell r="J6880">
            <v>-4969.58</v>
          </cell>
          <cell r="K6880">
            <v>-4156.6400000000003</v>
          </cell>
          <cell r="P6880">
            <v>-3406.62</v>
          </cell>
          <cell r="Q6880">
            <v>-13204.12</v>
          </cell>
          <cell r="R6880">
            <v>-13306.49</v>
          </cell>
          <cell r="S6880">
            <v>0</v>
          </cell>
          <cell r="T6880">
            <v>-2318.33</v>
          </cell>
          <cell r="U6880">
            <v>87.442904290429041</v>
          </cell>
          <cell r="V6880">
            <v>1562.96</v>
          </cell>
          <cell r="W6880">
            <v>-31.450545116488719</v>
          </cell>
          <cell r="X6880">
            <v>-9797.5</v>
          </cell>
          <cell r="Y6880">
            <v>287.60178710862965</v>
          </cell>
          <cell r="Z6880">
            <v>-102.37000000000262</v>
          </cell>
          <cell r="AA6880">
            <v>0.77528831910042184</v>
          </cell>
          <cell r="AB6880">
            <v>-4969.58</v>
          </cell>
          <cell r="AC6880" t="str">
            <v/>
          </cell>
          <cell r="AD6880">
            <v>-4969.58</v>
          </cell>
          <cell r="AE6880">
            <v>187.44290429042906</v>
          </cell>
          <cell r="AF6880">
            <v>2651.25</v>
          </cell>
          <cell r="AG6880">
            <v>-100</v>
          </cell>
          <cell r="AH6880">
            <v>750.02</v>
          </cell>
          <cell r="AI6880">
            <v>-15.09222107300819</v>
          </cell>
          <cell r="AJ6880">
            <v>812.94</v>
          </cell>
          <cell r="AK6880">
            <v>-16.358324043480525</v>
          </cell>
        </row>
        <row r="6881">
          <cell r="A6881">
            <v>14050</v>
          </cell>
          <cell r="B6881" t="str">
            <v xml:space="preserve"> </v>
          </cell>
          <cell r="C6881" t="str">
            <v>E30E10206</v>
          </cell>
          <cell r="D6881">
            <v>-2631.98</v>
          </cell>
          <cell r="E6881">
            <v>0</v>
          </cell>
          <cell r="J6881">
            <v>-4963.28</v>
          </cell>
          <cell r="K6881">
            <v>-4151.38</v>
          </cell>
          <cell r="P6881">
            <v>-3922.11</v>
          </cell>
          <cell r="Q6881">
            <v>-10114.17</v>
          </cell>
          <cell r="R6881">
            <v>-10232.450000000001</v>
          </cell>
          <cell r="S6881">
            <v>0</v>
          </cell>
          <cell r="T6881">
            <v>-2331.3000000000002</v>
          </cell>
          <cell r="U6881">
            <v>88.575901032682609</v>
          </cell>
          <cell r="V6881">
            <v>1041.17</v>
          </cell>
          <cell r="W6881">
            <v>-20.977458454892723</v>
          </cell>
          <cell r="X6881">
            <v>-6192.06</v>
          </cell>
          <cell r="Y6881">
            <v>157.87573525474807</v>
          </cell>
          <cell r="Z6881">
            <v>-118.28000000000065</v>
          </cell>
          <cell r="AA6881">
            <v>1.1694484075312226</v>
          </cell>
          <cell r="AB6881">
            <v>-4963.28</v>
          </cell>
          <cell r="AC6881" t="str">
            <v/>
          </cell>
          <cell r="AD6881">
            <v>-4963.28</v>
          </cell>
          <cell r="AE6881">
            <v>188.57590103268262</v>
          </cell>
          <cell r="AF6881">
            <v>2631.98</v>
          </cell>
          <cell r="AG6881">
            <v>-100</v>
          </cell>
          <cell r="AH6881">
            <v>229.27</v>
          </cell>
          <cell r="AI6881">
            <v>-4.6193243177898493</v>
          </cell>
          <cell r="AJ6881">
            <v>811.9</v>
          </cell>
          <cell r="AK6881">
            <v>-16.35813413710288</v>
          </cell>
        </row>
        <row r="6882">
          <cell r="A6882">
            <v>14050</v>
          </cell>
          <cell r="B6882" t="str">
            <v xml:space="preserve"> </v>
          </cell>
          <cell r="C6882" t="str">
            <v>E30E10207</v>
          </cell>
          <cell r="D6882">
            <v>-19.27</v>
          </cell>
          <cell r="E6882">
            <v>0</v>
          </cell>
          <cell r="J6882">
            <v>-6.3</v>
          </cell>
          <cell r="K6882">
            <v>-5.26</v>
          </cell>
          <cell r="P6882">
            <v>515.49</v>
          </cell>
          <cell r="Q6882">
            <v>-3089.95</v>
          </cell>
          <cell r="R6882">
            <v>-3074.04</v>
          </cell>
          <cell r="S6882">
            <v>0</v>
          </cell>
          <cell r="T6882">
            <v>12.97</v>
          </cell>
          <cell r="U6882">
            <v>-67.306694343539178</v>
          </cell>
          <cell r="V6882">
            <v>521.79</v>
          </cell>
          <cell r="W6882">
            <v>0</v>
          </cell>
          <cell r="X6882">
            <v>-3605.44</v>
          </cell>
          <cell r="Y6882">
            <v>0</v>
          </cell>
          <cell r="Z6882">
            <v>15.909999999999854</v>
          </cell>
          <cell r="AA6882">
            <v>-0.51489506302690513</v>
          </cell>
          <cell r="AB6882">
            <v>-6.3</v>
          </cell>
          <cell r="AC6882" t="str">
            <v/>
          </cell>
          <cell r="AD6882">
            <v>-6.3</v>
          </cell>
          <cell r="AE6882">
            <v>32.693305656460829</v>
          </cell>
          <cell r="AF6882">
            <v>19.27</v>
          </cell>
          <cell r="AG6882">
            <v>-100</v>
          </cell>
          <cell r="AH6882">
            <v>520.75</v>
          </cell>
          <cell r="AI6882">
            <v>0</v>
          </cell>
          <cell r="AJ6882">
            <v>1.04</v>
          </cell>
          <cell r="AK6882">
            <v>-16.50793650793651</v>
          </cell>
        </row>
        <row r="6883">
          <cell r="A6883">
            <v>14050</v>
          </cell>
          <cell r="B6883" t="str">
            <v xml:space="preserve"> </v>
          </cell>
          <cell r="C6883" t="str">
            <v>E31E9996</v>
          </cell>
          <cell r="D6883">
            <v>-67668.89</v>
          </cell>
          <cell r="E6883">
            <v>0</v>
          </cell>
          <cell r="J6883">
            <v>-71028.44</v>
          </cell>
          <cell r="K6883">
            <v>-59409.42</v>
          </cell>
          <cell r="P6883">
            <v>-58551.77</v>
          </cell>
          <cell r="Q6883">
            <v>-53445.78</v>
          </cell>
          <cell r="R6883">
            <v>-53044.39</v>
          </cell>
          <cell r="S6883">
            <v>0</v>
          </cell>
          <cell r="T6883">
            <v>-3359.55</v>
          </cell>
          <cell r="U6883">
            <v>4.9646890912500607</v>
          </cell>
          <cell r="V6883">
            <v>12476.67</v>
          </cell>
          <cell r="W6883">
            <v>-17.565738456314126</v>
          </cell>
          <cell r="X6883">
            <v>5105.99</v>
          </cell>
          <cell r="Y6883">
            <v>-8.7204707902083882</v>
          </cell>
          <cell r="Z6883">
            <v>401.38999999999942</v>
          </cell>
          <cell r="AA6883">
            <v>-0.75102281227816192</v>
          </cell>
          <cell r="AB6883">
            <v>-71028.44</v>
          </cell>
          <cell r="AC6883" t="str">
            <v/>
          </cell>
          <cell r="AD6883">
            <v>-71028.44</v>
          </cell>
          <cell r="AE6883">
            <v>104.96468909125005</v>
          </cell>
          <cell r="AF6883">
            <v>67668.89</v>
          </cell>
          <cell r="AG6883">
            <v>-100</v>
          </cell>
          <cell r="AH6883">
            <v>857.65000000000146</v>
          </cell>
          <cell r="AI6883">
            <v>-1.2074740765811574</v>
          </cell>
          <cell r="AJ6883">
            <v>11619.02</v>
          </cell>
          <cell r="AK6883">
            <v>-16.358264379732969</v>
          </cell>
        </row>
        <row r="6884">
          <cell r="A6884">
            <v>14050</v>
          </cell>
          <cell r="B6884" t="str">
            <v xml:space="preserve"> </v>
          </cell>
          <cell r="C6884" t="str">
            <v>E30E10208</v>
          </cell>
          <cell r="D6884">
            <v>-67668.89</v>
          </cell>
          <cell r="E6884">
            <v>0</v>
          </cell>
          <cell r="J6884">
            <v>-71028.44</v>
          </cell>
          <cell r="K6884">
            <v>-59409.42</v>
          </cell>
          <cell r="P6884">
            <v>-58551.77</v>
          </cell>
          <cell r="Q6884">
            <v>-53445.78</v>
          </cell>
          <cell r="R6884">
            <v>-53044.39</v>
          </cell>
          <cell r="S6884">
            <v>0</v>
          </cell>
          <cell r="T6884">
            <v>-3359.55</v>
          </cell>
          <cell r="U6884">
            <v>4.9646890912500607</v>
          </cell>
          <cell r="V6884">
            <v>12476.67</v>
          </cell>
          <cell r="W6884">
            <v>-17.565738456314126</v>
          </cell>
          <cell r="X6884">
            <v>5105.99</v>
          </cell>
          <cell r="Y6884">
            <v>-8.7204707902083882</v>
          </cell>
          <cell r="Z6884">
            <v>401.38999999999942</v>
          </cell>
          <cell r="AA6884">
            <v>-0.75102281227816192</v>
          </cell>
          <cell r="AB6884">
            <v>-71028.44</v>
          </cell>
          <cell r="AC6884" t="str">
            <v/>
          </cell>
          <cell r="AD6884">
            <v>-71028.44</v>
          </cell>
          <cell r="AE6884">
            <v>104.96468909125005</v>
          </cell>
          <cell r="AF6884">
            <v>67668.89</v>
          </cell>
          <cell r="AG6884">
            <v>-100</v>
          </cell>
          <cell r="AH6884">
            <v>857.65000000000146</v>
          </cell>
          <cell r="AI6884">
            <v>-1.2074740765811574</v>
          </cell>
          <cell r="AJ6884">
            <v>11619.02</v>
          </cell>
          <cell r="AK6884">
            <v>-16.358264379732969</v>
          </cell>
        </row>
        <row r="6885">
          <cell r="A6885">
            <v>14050</v>
          </cell>
          <cell r="B6885" t="str">
            <v xml:space="preserve"> </v>
          </cell>
          <cell r="C6885" t="str">
            <v>E30E10209</v>
          </cell>
          <cell r="D6885">
            <v>0</v>
          </cell>
          <cell r="E6885">
            <v>0</v>
          </cell>
          <cell r="J6885">
            <v>0</v>
          </cell>
          <cell r="K6885">
            <v>0</v>
          </cell>
          <cell r="P6885">
            <v>0</v>
          </cell>
          <cell r="Q6885">
            <v>0</v>
          </cell>
          <cell r="R6885">
            <v>0</v>
          </cell>
          <cell r="S6885">
            <v>0</v>
          </cell>
          <cell r="T6885">
            <v>0</v>
          </cell>
          <cell r="U6885" t="str">
            <v/>
          </cell>
          <cell r="V6885">
            <v>0</v>
          </cell>
          <cell r="W6885" t="str">
            <v/>
          </cell>
          <cell r="X6885">
            <v>0</v>
          </cell>
          <cell r="Y6885" t="str">
            <v/>
          </cell>
          <cell r="Z6885">
            <v>0</v>
          </cell>
          <cell r="AA6885" t="str">
            <v/>
          </cell>
          <cell r="AB6885">
            <v>0</v>
          </cell>
          <cell r="AC6885" t="str">
            <v/>
          </cell>
          <cell r="AD6885">
            <v>0</v>
          </cell>
          <cell r="AE6885" t="str">
            <v/>
          </cell>
          <cell r="AF6885">
            <v>0</v>
          </cell>
          <cell r="AG6885" t="str">
            <v/>
          </cell>
          <cell r="AH6885">
            <v>0</v>
          </cell>
          <cell r="AI6885" t="str">
            <v/>
          </cell>
          <cell r="AJ6885">
            <v>0</v>
          </cell>
          <cell r="AK6885" t="str">
            <v/>
          </cell>
        </row>
        <row r="6886">
          <cell r="A6886">
            <v>14050</v>
          </cell>
          <cell r="B6886" t="str">
            <v xml:space="preserve"> </v>
          </cell>
          <cell r="C6886" t="str">
            <v>E30E206</v>
          </cell>
          <cell r="D6886">
            <v>0</v>
          </cell>
          <cell r="E6886">
            <v>0</v>
          </cell>
          <cell r="J6886">
            <v>0</v>
          </cell>
          <cell r="K6886">
            <v>0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  <cell r="T6886">
            <v>0</v>
          </cell>
          <cell r="U6886" t="str">
            <v/>
          </cell>
          <cell r="V6886">
            <v>0</v>
          </cell>
          <cell r="W6886" t="str">
            <v/>
          </cell>
          <cell r="X6886">
            <v>0</v>
          </cell>
          <cell r="Y6886" t="str">
            <v/>
          </cell>
          <cell r="Z6886">
            <v>0</v>
          </cell>
          <cell r="AA6886" t="str">
            <v/>
          </cell>
          <cell r="AB6886">
            <v>0</v>
          </cell>
          <cell r="AC6886" t="str">
            <v/>
          </cell>
          <cell r="AD6886">
            <v>0</v>
          </cell>
          <cell r="AE6886" t="str">
            <v/>
          </cell>
          <cell r="AF6886">
            <v>0</v>
          </cell>
          <cell r="AG6886" t="str">
            <v/>
          </cell>
          <cell r="AH6886">
            <v>0</v>
          </cell>
          <cell r="AI6886" t="str">
            <v/>
          </cell>
          <cell r="AJ6886">
            <v>0</v>
          </cell>
          <cell r="AK6886" t="str">
            <v/>
          </cell>
        </row>
        <row r="6887">
          <cell r="A6887">
            <v>14050</v>
          </cell>
          <cell r="B6887" t="str">
            <v xml:space="preserve"> </v>
          </cell>
          <cell r="C6887" t="str">
            <v>E30E207</v>
          </cell>
          <cell r="D6887">
            <v>0</v>
          </cell>
          <cell r="E6887">
            <v>0</v>
          </cell>
          <cell r="J6887">
            <v>0</v>
          </cell>
          <cell r="K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  <cell r="T6887">
            <v>0</v>
          </cell>
          <cell r="U6887" t="str">
            <v/>
          </cell>
          <cell r="V6887">
            <v>0</v>
          </cell>
          <cell r="W6887" t="str">
            <v/>
          </cell>
          <cell r="X6887">
            <v>0</v>
          </cell>
          <cell r="Y6887" t="str">
            <v/>
          </cell>
          <cell r="Z6887">
            <v>0</v>
          </cell>
          <cell r="AA6887" t="str">
            <v/>
          </cell>
          <cell r="AB6887">
            <v>0</v>
          </cell>
          <cell r="AC6887" t="str">
            <v/>
          </cell>
          <cell r="AD6887">
            <v>0</v>
          </cell>
          <cell r="AE6887" t="str">
            <v/>
          </cell>
          <cell r="AF6887">
            <v>0</v>
          </cell>
          <cell r="AG6887" t="str">
            <v/>
          </cell>
          <cell r="AH6887">
            <v>0</v>
          </cell>
          <cell r="AI6887" t="str">
            <v/>
          </cell>
          <cell r="AJ6887">
            <v>0</v>
          </cell>
          <cell r="AK6887" t="str">
            <v/>
          </cell>
        </row>
        <row r="6888">
          <cell r="A6888">
            <v>14050</v>
          </cell>
          <cell r="B6888" t="str">
            <v xml:space="preserve"> </v>
          </cell>
          <cell r="C6888" t="str">
            <v>E30E208</v>
          </cell>
          <cell r="D6888">
            <v>0</v>
          </cell>
          <cell r="E6888">
            <v>0</v>
          </cell>
          <cell r="J6888">
            <v>0</v>
          </cell>
          <cell r="K6888">
            <v>0</v>
          </cell>
          <cell r="P6888">
            <v>0</v>
          </cell>
          <cell r="Q6888">
            <v>0</v>
          </cell>
          <cell r="R6888">
            <v>0</v>
          </cell>
          <cell r="S6888">
            <v>0</v>
          </cell>
          <cell r="T6888">
            <v>0</v>
          </cell>
          <cell r="U6888" t="str">
            <v/>
          </cell>
          <cell r="V6888">
            <v>0</v>
          </cell>
          <cell r="W6888" t="str">
            <v/>
          </cell>
          <cell r="X6888">
            <v>0</v>
          </cell>
          <cell r="Y6888" t="str">
            <v/>
          </cell>
          <cell r="Z6888">
            <v>0</v>
          </cell>
          <cell r="AA6888" t="str">
            <v/>
          </cell>
          <cell r="AB6888">
            <v>0</v>
          </cell>
          <cell r="AC6888" t="str">
            <v/>
          </cell>
          <cell r="AD6888">
            <v>0</v>
          </cell>
          <cell r="AE6888" t="str">
            <v/>
          </cell>
          <cell r="AF6888">
            <v>0</v>
          </cell>
          <cell r="AG6888" t="str">
            <v/>
          </cell>
          <cell r="AH6888">
            <v>0</v>
          </cell>
          <cell r="AI6888" t="str">
            <v/>
          </cell>
          <cell r="AJ6888">
            <v>0</v>
          </cell>
          <cell r="AK6888" t="str">
            <v/>
          </cell>
        </row>
        <row r="6889">
          <cell r="A6889">
            <v>14050</v>
          </cell>
          <cell r="B6889" t="str">
            <v xml:space="preserve"> </v>
          </cell>
          <cell r="C6889" t="str">
            <v>E7E101</v>
          </cell>
          <cell r="D6889">
            <v>0</v>
          </cell>
          <cell r="E6889">
            <v>0</v>
          </cell>
          <cell r="J6889">
            <v>0</v>
          </cell>
          <cell r="K6889">
            <v>0</v>
          </cell>
          <cell r="P6889">
            <v>0</v>
          </cell>
          <cell r="Q6889">
            <v>0</v>
          </cell>
          <cell r="R6889">
            <v>0</v>
          </cell>
          <cell r="S6889">
            <v>0</v>
          </cell>
          <cell r="T6889">
            <v>0</v>
          </cell>
          <cell r="U6889" t="str">
            <v/>
          </cell>
          <cell r="V6889">
            <v>0</v>
          </cell>
          <cell r="W6889" t="str">
            <v/>
          </cell>
          <cell r="X6889">
            <v>0</v>
          </cell>
          <cell r="Y6889" t="str">
            <v/>
          </cell>
          <cell r="Z6889">
            <v>0</v>
          </cell>
          <cell r="AA6889" t="str">
            <v/>
          </cell>
          <cell r="AB6889">
            <v>0</v>
          </cell>
          <cell r="AC6889" t="str">
            <v/>
          </cell>
          <cell r="AD6889">
            <v>0</v>
          </cell>
          <cell r="AE6889" t="str">
            <v/>
          </cell>
          <cell r="AG6889" t="str">
            <v/>
          </cell>
        </row>
        <row r="6890">
          <cell r="A6890">
            <v>14050</v>
          </cell>
          <cell r="B6890" t="str">
            <v xml:space="preserve"> </v>
          </cell>
          <cell r="C6890" t="str">
            <v>E7E115</v>
          </cell>
          <cell r="D6890">
            <v>0</v>
          </cell>
          <cell r="E6890">
            <v>0</v>
          </cell>
          <cell r="J6890">
            <v>0</v>
          </cell>
          <cell r="K6890">
            <v>0</v>
          </cell>
          <cell r="P6890">
            <v>0</v>
          </cell>
          <cell r="Q6890">
            <v>0</v>
          </cell>
          <cell r="R6890">
            <v>0</v>
          </cell>
          <cell r="S6890">
            <v>0</v>
          </cell>
          <cell r="T6890">
            <v>0</v>
          </cell>
          <cell r="U6890" t="str">
            <v/>
          </cell>
          <cell r="V6890">
            <v>0</v>
          </cell>
          <cell r="W6890" t="str">
            <v/>
          </cell>
          <cell r="X6890">
            <v>0</v>
          </cell>
          <cell r="Y6890" t="str">
            <v/>
          </cell>
          <cell r="Z6890">
            <v>0</v>
          </cell>
          <cell r="AA6890" t="str">
            <v/>
          </cell>
          <cell r="AB6890">
            <v>0</v>
          </cell>
          <cell r="AC6890" t="str">
            <v/>
          </cell>
          <cell r="AD6890">
            <v>0</v>
          </cell>
          <cell r="AE6890" t="str">
            <v/>
          </cell>
          <cell r="AG6890" t="str">
            <v/>
          </cell>
        </row>
        <row r="6891">
          <cell r="A6891">
            <v>14050</v>
          </cell>
          <cell r="B6891" t="str">
            <v xml:space="preserve"> </v>
          </cell>
          <cell r="C6891" t="str">
            <v>E7E116</v>
          </cell>
          <cell r="D6891">
            <v>0</v>
          </cell>
          <cell r="E6891">
            <v>0</v>
          </cell>
          <cell r="J6891">
            <v>0</v>
          </cell>
          <cell r="K6891">
            <v>0</v>
          </cell>
          <cell r="P6891">
            <v>0</v>
          </cell>
          <cell r="Q6891">
            <v>0</v>
          </cell>
          <cell r="R6891">
            <v>0</v>
          </cell>
          <cell r="S6891">
            <v>0</v>
          </cell>
          <cell r="T6891">
            <v>0</v>
          </cell>
          <cell r="U6891" t="str">
            <v/>
          </cell>
          <cell r="V6891">
            <v>0</v>
          </cell>
          <cell r="W6891" t="str">
            <v/>
          </cell>
          <cell r="X6891">
            <v>0</v>
          </cell>
          <cell r="Y6891" t="str">
            <v/>
          </cell>
          <cell r="Z6891">
            <v>0</v>
          </cell>
          <cell r="AA6891" t="str">
            <v/>
          </cell>
          <cell r="AB6891">
            <v>0</v>
          </cell>
          <cell r="AC6891" t="str">
            <v/>
          </cell>
          <cell r="AD6891">
            <v>0</v>
          </cell>
          <cell r="AE6891" t="str">
            <v/>
          </cell>
          <cell r="AG6891" t="str">
            <v/>
          </cell>
        </row>
        <row r="6892">
          <cell r="A6892">
            <v>14050</v>
          </cell>
          <cell r="B6892" t="str">
            <v xml:space="preserve"> </v>
          </cell>
          <cell r="C6892" t="str">
            <v>E7E201</v>
          </cell>
          <cell r="D6892">
            <v>-240.4</v>
          </cell>
          <cell r="E6892">
            <v>0</v>
          </cell>
          <cell r="J6892">
            <v>0</v>
          </cell>
          <cell r="K6892">
            <v>0</v>
          </cell>
          <cell r="P6892">
            <v>674.09</v>
          </cell>
          <cell r="Q6892">
            <v>0</v>
          </cell>
          <cell r="R6892">
            <v>0</v>
          </cell>
          <cell r="S6892">
            <v>0</v>
          </cell>
          <cell r="T6892">
            <v>240.4</v>
          </cell>
          <cell r="U6892">
            <v>-100</v>
          </cell>
          <cell r="V6892">
            <v>674.09</v>
          </cell>
          <cell r="W6892" t="str">
            <v/>
          </cell>
          <cell r="X6892">
            <v>-674.09</v>
          </cell>
          <cell r="Y6892">
            <v>-100</v>
          </cell>
          <cell r="Z6892">
            <v>0</v>
          </cell>
          <cell r="AA6892" t="str">
            <v/>
          </cell>
          <cell r="AB6892">
            <v>0</v>
          </cell>
          <cell r="AC6892" t="str">
            <v/>
          </cell>
          <cell r="AD6892">
            <v>240.4</v>
          </cell>
          <cell r="AE6892">
            <v>-100</v>
          </cell>
          <cell r="AG6892">
            <v>0</v>
          </cell>
        </row>
        <row r="6893">
          <cell r="A6893">
            <v>14050</v>
          </cell>
          <cell r="B6893" t="str">
            <v xml:space="preserve"> </v>
          </cell>
          <cell r="C6893" t="str">
            <v>E31E9994</v>
          </cell>
          <cell r="D6893">
            <v>4.4644540149148975E-4</v>
          </cell>
          <cell r="E6893">
            <v>0</v>
          </cell>
          <cell r="J6893">
            <v>3.4484311939928284E-4</v>
          </cell>
          <cell r="K6893">
            <v>3.4485231343823271E-4</v>
          </cell>
          <cell r="P6893">
            <v>4.9157446554797934E-4</v>
          </cell>
          <cell r="Q6893">
            <v>-6.1593672265509839E-4</v>
          </cell>
          <cell r="R6893">
            <v>-6.8762258790780223E-4</v>
          </cell>
          <cell r="S6893">
            <v>0</v>
          </cell>
          <cell r="T6893">
            <v>-1.0160228209220691E-2</v>
          </cell>
          <cell r="U6893">
            <v>-1.0160228209220691E-2</v>
          </cell>
          <cell r="V6893">
            <v>1.4673134614869649E-2</v>
          </cell>
          <cell r="W6893">
            <v>1.4673134614869649E-2</v>
          </cell>
          <cell r="X6893">
            <v>-0.11075111882030778</v>
          </cell>
          <cell r="Y6893">
            <v>-0.11075111882030778</v>
          </cell>
          <cell r="Z6893">
            <v>-7.1685865252703838E-3</v>
          </cell>
          <cell r="AA6893">
            <v>-7.1685865252703838E-3</v>
          </cell>
          <cell r="AB6893">
            <v>3.4484311939928285E-2</v>
          </cell>
          <cell r="AC6893">
            <v>3.4484311939928285E-2</v>
          </cell>
        </row>
        <row r="6894">
          <cell r="A6894">
            <v>14050</v>
          </cell>
          <cell r="B6894" t="str">
            <v xml:space="preserve"> </v>
          </cell>
          <cell r="C6894" t="str">
            <v>E31E9993</v>
          </cell>
          <cell r="D6894">
            <v>0.56612060753429483</v>
          </cell>
          <cell r="E6894">
            <v>0</v>
          </cell>
          <cell r="F6894">
            <v>0.27234368959293181</v>
          </cell>
          <cell r="G6894">
            <v>0</v>
          </cell>
          <cell r="H6894">
            <v>0</v>
          </cell>
          <cell r="I6894">
            <v>0.3769856893495574</v>
          </cell>
          <cell r="J6894">
            <v>0.53276578509267636</v>
          </cell>
          <cell r="K6894">
            <v>0.53276592352976126</v>
          </cell>
          <cell r="L6894">
            <v>0.54404498112275212</v>
          </cell>
          <cell r="M6894">
            <v>0.5440381370969426</v>
          </cell>
          <cell r="N6894">
            <v>0.5440523513087826</v>
          </cell>
          <cell r="O6894">
            <v>0.54404287481104852</v>
          </cell>
          <cell r="P6894">
            <v>0.54404462252153651</v>
          </cell>
          <cell r="Q6894">
            <v>0.42293193892655401</v>
          </cell>
          <cell r="R6894">
            <v>0.40259869346793847</v>
          </cell>
          <cell r="S6894">
            <v>0</v>
          </cell>
          <cell r="T6894">
            <v>-3.335482244161847</v>
          </cell>
          <cell r="U6894">
            <v>-3.335482244161847</v>
          </cell>
          <cell r="V6894">
            <v>1.1278837428860156</v>
          </cell>
          <cell r="W6894">
            <v>1.1278837428860156</v>
          </cell>
          <cell r="X6894">
            <v>-12.111268359498251</v>
          </cell>
          <cell r="Y6894">
            <v>-12.111268359498251</v>
          </cell>
          <cell r="Z6894">
            <v>-2.0333245458615536</v>
          </cell>
          <cell r="AA6894">
            <v>-2.0333245458615536</v>
          </cell>
          <cell r="AB6894">
            <v>53.276578509267637</v>
          </cell>
          <cell r="AC6894">
            <v>53.276578509267637</v>
          </cell>
        </row>
        <row r="6895">
          <cell r="A6895">
            <v>14050</v>
          </cell>
          <cell r="B6895" t="str">
            <v xml:space="preserve"> </v>
          </cell>
          <cell r="C6895" t="str">
            <v>E31E9992</v>
          </cell>
          <cell r="D6895">
            <v>0</v>
          </cell>
          <cell r="E6895">
            <v>0</v>
          </cell>
          <cell r="J6895">
            <v>0</v>
          </cell>
          <cell r="K6895">
            <v>0</v>
          </cell>
          <cell r="P6895">
            <v>0</v>
          </cell>
          <cell r="Q6895">
            <v>0</v>
          </cell>
          <cell r="R6895">
            <v>0</v>
          </cell>
          <cell r="S6895">
            <v>0</v>
          </cell>
          <cell r="T6895">
            <v>0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  <cell r="AC6895">
            <v>0</v>
          </cell>
        </row>
        <row r="6896">
          <cell r="A6896">
            <v>14050</v>
          </cell>
          <cell r="B6896" t="str">
            <v xml:space="preserve"> </v>
          </cell>
          <cell r="C6896" t="str">
            <v>E31E9991</v>
          </cell>
          <cell r="D6896">
            <v>0</v>
          </cell>
          <cell r="E6896">
            <v>0</v>
          </cell>
          <cell r="J6896">
            <v>0</v>
          </cell>
          <cell r="K6896">
            <v>0</v>
          </cell>
          <cell r="P6896">
            <v>0</v>
          </cell>
          <cell r="Q6896">
            <v>0</v>
          </cell>
          <cell r="R6896">
            <v>0</v>
          </cell>
          <cell r="S6896">
            <v>0</v>
          </cell>
          <cell r="T6896">
            <v>0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  <cell r="AC6896">
            <v>0</v>
          </cell>
        </row>
        <row r="6897">
          <cell r="A6897">
            <v>14050</v>
          </cell>
          <cell r="B6897" t="str">
            <v xml:space="preserve"> </v>
          </cell>
          <cell r="C6897" t="str">
            <v>E31E9990</v>
          </cell>
          <cell r="D6897">
            <v>3.8483736380602741E-2</v>
          </cell>
          <cell r="E6897">
            <v>0</v>
          </cell>
          <cell r="J6897">
            <v>8.5986209610345463E-2</v>
          </cell>
          <cell r="K6897">
            <v>7.1920131405182844E-2</v>
          </cell>
          <cell r="P6897">
            <v>0.10070242340068823</v>
          </cell>
          <cell r="Q6897">
            <v>7.6026971246784397E-2</v>
          </cell>
          <cell r="R6897">
            <v>6.6308731941465929E-2</v>
          </cell>
          <cell r="S6897">
            <v>0</v>
          </cell>
          <cell r="T6897">
            <v>4.7502473229742721</v>
          </cell>
          <cell r="U6897">
            <v>4.7502473229742721</v>
          </cell>
          <cell r="V6897">
            <v>1.4716213790342769</v>
          </cell>
          <cell r="W6897">
            <v>1.4716213790342769</v>
          </cell>
          <cell r="X6897">
            <v>-2.4675452153903836</v>
          </cell>
          <cell r="Y6897">
            <v>-2.4675452153903836</v>
          </cell>
          <cell r="Z6897">
            <v>-0.97182393053184679</v>
          </cell>
          <cell r="AA6897">
            <v>-0.97182393053184679</v>
          </cell>
          <cell r="AB6897">
            <v>8.5986209610345465</v>
          </cell>
          <cell r="AC6897">
            <v>8.5986209610345465</v>
          </cell>
        </row>
        <row r="6898">
          <cell r="A6898">
            <v>14050</v>
          </cell>
          <cell r="B6898" t="str">
            <v xml:space="preserve"> </v>
          </cell>
          <cell r="C6898" t="str">
            <v>E31E9987</v>
          </cell>
          <cell r="D6898">
            <v>1.4069601764747957</v>
          </cell>
          <cell r="E6898">
            <v>0</v>
          </cell>
          <cell r="J6898">
            <v>1.4475348720806143</v>
          </cell>
          <cell r="K6898">
            <v>1.4475312867399548</v>
          </cell>
          <cell r="P6898">
            <v>1.3207089849544955</v>
          </cell>
          <cell r="Q6898">
            <v>2.1389891055875854</v>
          </cell>
          <cell r="R6898">
            <v>2.2688825167170359</v>
          </cell>
          <cell r="S6898">
            <v>0</v>
          </cell>
          <cell r="T6898">
            <v>4.0574695605818611</v>
          </cell>
          <cell r="U6898">
            <v>4.0574695605818611</v>
          </cell>
          <cell r="V6898">
            <v>-12.682588712611874</v>
          </cell>
          <cell r="W6898">
            <v>-12.682588712611874</v>
          </cell>
          <cell r="X6898">
            <v>81.828012063308989</v>
          </cell>
          <cell r="Y6898">
            <v>81.828012063308989</v>
          </cell>
          <cell r="Z6898">
            <v>12.989341112945052</v>
          </cell>
          <cell r="AA6898">
            <v>12.989341112945052</v>
          </cell>
          <cell r="AB6898">
            <v>144.75348720806142</v>
          </cell>
          <cell r="AC6898">
            <v>144.75348720806142</v>
          </cell>
        </row>
        <row r="6899">
          <cell r="A6899">
            <v>14050</v>
          </cell>
          <cell r="B6899" t="str">
            <v xml:space="preserve"> </v>
          </cell>
          <cell r="C6899" t="str">
            <v>E31E9985</v>
          </cell>
          <cell r="D6899">
            <v>1.4443876678561253E-3</v>
          </cell>
          <cell r="E6899">
            <v>0</v>
          </cell>
          <cell r="J6899">
            <v>2.0416742156663635E-3</v>
          </cell>
          <cell r="K6899">
            <v>2.0416678677964411E-3</v>
          </cell>
          <cell r="P6899">
            <v>2.0206161559640683E-3</v>
          </cell>
          <cell r="Q6899">
            <v>1.7750239159079223E-3</v>
          </cell>
          <cell r="R6899">
            <v>1.7829372525635316E-3</v>
          </cell>
          <cell r="S6899">
            <v>0</v>
          </cell>
          <cell r="T6899">
            <v>5.9728654781023821E-2</v>
          </cell>
          <cell r="U6899">
            <v>5.9728654781023821E-2</v>
          </cell>
          <cell r="V6899">
            <v>-2.1058059702295205E-3</v>
          </cell>
          <cell r="W6899">
            <v>-2.1058059702295205E-3</v>
          </cell>
          <cell r="X6899">
            <v>-2.4559224005614597E-2</v>
          </cell>
          <cell r="Y6899">
            <v>-2.4559224005614597E-2</v>
          </cell>
          <cell r="Z6899">
            <v>7.9133366556092231E-4</v>
          </cell>
          <cell r="AA6899">
            <v>7.9133366556092231E-4</v>
          </cell>
          <cell r="AB6899">
            <v>0.20416742156663636</v>
          </cell>
          <cell r="AC6899">
            <v>0.20416742156663636</v>
          </cell>
        </row>
        <row r="6900">
          <cell r="A6900">
            <v>14050</v>
          </cell>
          <cell r="B6900" t="str">
            <v xml:space="preserve"> </v>
          </cell>
          <cell r="D6900">
            <v>548797.2099999995</v>
          </cell>
          <cell r="E6900">
            <v>148887.82999999999</v>
          </cell>
          <cell r="J6900">
            <v>-5073.2800000007264</v>
          </cell>
          <cell r="K6900">
            <v>9475.0799999991432</v>
          </cell>
          <cell r="P6900">
            <v>-288883.18</v>
          </cell>
          <cell r="Q6900">
            <v>-254873.97000000114</v>
          </cell>
          <cell r="R6900">
            <v>-253254.1</v>
          </cell>
          <cell r="S6900">
            <v>0</v>
          </cell>
        </row>
        <row r="6901">
          <cell r="A6901">
            <v>14050</v>
          </cell>
          <cell r="B6901" t="str">
            <v xml:space="preserve"> </v>
          </cell>
        </row>
        <row r="6902">
          <cell r="A6902">
            <v>14050</v>
          </cell>
          <cell r="B6902" t="str">
            <v xml:space="preserve"> </v>
          </cell>
          <cell r="C6902" t="str">
            <v>E41E9984</v>
          </cell>
          <cell r="D6902">
            <v>16595</v>
          </cell>
          <cell r="E6902">
            <v>0</v>
          </cell>
          <cell r="F6902">
            <v>5317.97</v>
          </cell>
          <cell r="G6902">
            <v>1747.99</v>
          </cell>
          <cell r="H6902">
            <v>1653.02</v>
          </cell>
          <cell r="I6902">
            <v>3072.98</v>
          </cell>
          <cell r="J6902">
            <v>11791.96</v>
          </cell>
          <cell r="K6902">
            <v>9863.0300000000007</v>
          </cell>
          <cell r="L6902">
            <v>4107.5600000000004</v>
          </cell>
          <cell r="M6902">
            <v>4176.3100000000004</v>
          </cell>
          <cell r="N6902">
            <v>4225.46</v>
          </cell>
          <cell r="O6902">
            <v>4024.65</v>
          </cell>
          <cell r="P6902">
            <v>16533.98</v>
          </cell>
          <cell r="Q6902">
            <v>13897.66</v>
          </cell>
          <cell r="R6902">
            <v>13300.94</v>
          </cell>
          <cell r="S6902">
            <v>0</v>
          </cell>
          <cell r="T6902">
            <v>-4803.04</v>
          </cell>
          <cell r="U6902">
            <v>-28.942693582404338</v>
          </cell>
          <cell r="V6902">
            <v>4742.0200000000004</v>
          </cell>
          <cell r="W6902">
            <v>40.214010223915309</v>
          </cell>
          <cell r="X6902">
            <v>-2636.32</v>
          </cell>
          <cell r="Y6902">
            <v>-15.944860221192947</v>
          </cell>
          <cell r="Z6902">
            <v>-596.72000000000298</v>
          </cell>
          <cell r="AA6902">
            <v>-4.2936724599681018</v>
          </cell>
          <cell r="AB6902">
            <v>11791.96</v>
          </cell>
          <cell r="AC6902" t="str">
            <v/>
          </cell>
          <cell r="AD6902">
            <v>11791.96</v>
          </cell>
          <cell r="AE6902">
            <v>71.057306417595669</v>
          </cell>
          <cell r="AF6902">
            <v>-16595</v>
          </cell>
          <cell r="AG6902">
            <v>-100</v>
          </cell>
          <cell r="AH6902">
            <v>6670.95</v>
          </cell>
          <cell r="AI6902">
            <v>56.572020257870641</v>
          </cell>
          <cell r="AJ6902">
            <v>-1928.93</v>
          </cell>
          <cell r="AK6902">
            <v>-16.358010033955331</v>
          </cell>
        </row>
        <row r="6903">
          <cell r="A6903">
            <v>14050</v>
          </cell>
          <cell r="B6903" t="str">
            <v xml:space="preserve"> </v>
          </cell>
          <cell r="C6903" t="str">
            <v>E41E9983</v>
          </cell>
          <cell r="D6903">
            <v>6242.6</v>
          </cell>
          <cell r="E6903">
            <v>0</v>
          </cell>
          <cell r="F6903">
            <v>5693.02</v>
          </cell>
          <cell r="G6903">
            <v>-1966.02</v>
          </cell>
          <cell r="H6903">
            <v>-2317.9499999999998</v>
          </cell>
          <cell r="I6903">
            <v>3434.97</v>
          </cell>
          <cell r="J6903">
            <v>4844.0200000000004</v>
          </cell>
          <cell r="K6903">
            <v>4051.64</v>
          </cell>
          <cell r="L6903">
            <v>2009.17</v>
          </cell>
          <cell r="M6903">
            <v>2042.09</v>
          </cell>
          <cell r="N6903">
            <v>2065.31</v>
          </cell>
          <cell r="O6903">
            <v>1961.49</v>
          </cell>
          <cell r="P6903">
            <v>8078.06</v>
          </cell>
          <cell r="Q6903">
            <v>8623.59</v>
          </cell>
          <cell r="R6903">
            <v>8619.1299999999992</v>
          </cell>
          <cell r="S6903">
            <v>0</v>
          </cell>
          <cell r="T6903">
            <v>-1398.58</v>
          </cell>
          <cell r="U6903">
            <v>-22.403806106429982</v>
          </cell>
          <cell r="V6903">
            <v>3234.04</v>
          </cell>
          <cell r="W6903">
            <v>66.763555889529854</v>
          </cell>
          <cell r="X6903">
            <v>545.52999999999884</v>
          </cell>
          <cell r="Y6903">
            <v>6.7532303548128976</v>
          </cell>
          <cell r="Z6903">
            <v>-4.4600000000009459</v>
          </cell>
          <cell r="AA6903">
            <v>-5.1718599794296181E-2</v>
          </cell>
          <cell r="AB6903">
            <v>4844.0200000000004</v>
          </cell>
          <cell r="AC6903" t="str">
            <v/>
          </cell>
          <cell r="AD6903">
            <v>4844.0200000000004</v>
          </cell>
          <cell r="AE6903">
            <v>77.596193893570018</v>
          </cell>
          <cell r="AF6903">
            <v>-6242.6</v>
          </cell>
          <cell r="AG6903">
            <v>-100</v>
          </cell>
          <cell r="AH6903">
            <v>4026.42</v>
          </cell>
          <cell r="AI6903">
            <v>83.1214569716889</v>
          </cell>
          <cell r="AJ6903">
            <v>-792.38000000000102</v>
          </cell>
          <cell r="AK6903">
            <v>-16.35790108215906</v>
          </cell>
        </row>
        <row r="6904">
          <cell r="A6904">
            <v>14050</v>
          </cell>
          <cell r="B6904" t="str">
            <v xml:space="preserve"> </v>
          </cell>
          <cell r="C6904" t="str">
            <v>E410E1062I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  <cell r="R6904">
            <v>0</v>
          </cell>
          <cell r="S6904">
            <v>0</v>
          </cell>
          <cell r="T6904">
            <v>0</v>
          </cell>
          <cell r="U6904" t="str">
            <v/>
          </cell>
          <cell r="V6904">
            <v>0</v>
          </cell>
          <cell r="W6904" t="str">
            <v/>
          </cell>
          <cell r="X6904">
            <v>0</v>
          </cell>
          <cell r="Y6904" t="str">
            <v/>
          </cell>
          <cell r="Z6904">
            <v>0</v>
          </cell>
          <cell r="AA6904" t="str">
            <v/>
          </cell>
          <cell r="AB6904">
            <v>0</v>
          </cell>
          <cell r="AC6904" t="str">
            <v/>
          </cell>
          <cell r="AD6904">
            <v>0</v>
          </cell>
          <cell r="AE6904" t="str">
            <v/>
          </cell>
          <cell r="AF6904">
            <v>0</v>
          </cell>
          <cell r="AG6904" t="str">
            <v/>
          </cell>
          <cell r="AH6904">
            <v>0</v>
          </cell>
          <cell r="AI6904" t="str">
            <v/>
          </cell>
          <cell r="AJ6904">
            <v>0</v>
          </cell>
          <cell r="AK6904" t="str">
            <v/>
          </cell>
        </row>
        <row r="6905">
          <cell r="A6905">
            <v>14050</v>
          </cell>
          <cell r="B6905" t="str">
            <v xml:space="preserve"> </v>
          </cell>
          <cell r="C6905" t="str">
            <v>E410E10611I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  <cell r="U6905" t="str">
            <v/>
          </cell>
          <cell r="V6905">
            <v>0</v>
          </cell>
          <cell r="W6905" t="str">
            <v/>
          </cell>
          <cell r="X6905">
            <v>0</v>
          </cell>
          <cell r="Y6905" t="str">
            <v/>
          </cell>
          <cell r="Z6905">
            <v>0</v>
          </cell>
          <cell r="AA6905" t="str">
            <v/>
          </cell>
          <cell r="AB6905">
            <v>0</v>
          </cell>
          <cell r="AC6905" t="str">
            <v/>
          </cell>
          <cell r="AD6905">
            <v>0</v>
          </cell>
          <cell r="AE6905" t="str">
            <v/>
          </cell>
          <cell r="AF6905">
            <v>0</v>
          </cell>
          <cell r="AG6905" t="str">
            <v/>
          </cell>
          <cell r="AH6905">
            <v>0</v>
          </cell>
          <cell r="AI6905" t="str">
            <v/>
          </cell>
          <cell r="AJ6905">
            <v>0</v>
          </cell>
          <cell r="AK6905" t="str">
            <v/>
          </cell>
        </row>
        <row r="6906">
          <cell r="A6906">
            <v>14050</v>
          </cell>
          <cell r="B6906" t="str">
            <v xml:space="preserve"> </v>
          </cell>
          <cell r="C6906" t="str">
            <v>E410E10612I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  <cell r="R6906">
            <v>0</v>
          </cell>
          <cell r="S6906">
            <v>0</v>
          </cell>
          <cell r="T6906">
            <v>0</v>
          </cell>
          <cell r="U6906" t="str">
            <v/>
          </cell>
          <cell r="V6906">
            <v>0</v>
          </cell>
          <cell r="W6906" t="str">
            <v/>
          </cell>
          <cell r="X6906">
            <v>0</v>
          </cell>
          <cell r="Y6906" t="str">
            <v/>
          </cell>
          <cell r="Z6906">
            <v>0</v>
          </cell>
          <cell r="AA6906" t="str">
            <v/>
          </cell>
          <cell r="AB6906">
            <v>0</v>
          </cell>
          <cell r="AC6906" t="str">
            <v/>
          </cell>
          <cell r="AD6906">
            <v>0</v>
          </cell>
          <cell r="AE6906" t="str">
            <v/>
          </cell>
          <cell r="AF6906">
            <v>0</v>
          </cell>
          <cell r="AG6906" t="str">
            <v/>
          </cell>
          <cell r="AH6906">
            <v>0</v>
          </cell>
          <cell r="AI6906" t="str">
            <v/>
          </cell>
          <cell r="AJ6906">
            <v>0</v>
          </cell>
          <cell r="AK6906" t="str">
            <v/>
          </cell>
        </row>
        <row r="6907">
          <cell r="A6907">
            <v>14050</v>
          </cell>
          <cell r="B6907" t="str">
            <v xml:space="preserve"> </v>
          </cell>
          <cell r="C6907" t="str">
            <v>E410E1081I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  <cell r="O6907">
            <v>0</v>
          </cell>
          <cell r="P6907">
            <v>0</v>
          </cell>
          <cell r="Q6907">
            <v>0</v>
          </cell>
          <cell r="R6907">
            <v>0</v>
          </cell>
          <cell r="S6907">
            <v>0</v>
          </cell>
          <cell r="T6907">
            <v>0</v>
          </cell>
          <cell r="U6907" t="str">
            <v/>
          </cell>
          <cell r="V6907">
            <v>0</v>
          </cell>
          <cell r="W6907" t="str">
            <v/>
          </cell>
          <cell r="X6907">
            <v>0</v>
          </cell>
          <cell r="Y6907" t="str">
            <v/>
          </cell>
          <cell r="Z6907">
            <v>0</v>
          </cell>
          <cell r="AA6907" t="str">
            <v/>
          </cell>
          <cell r="AB6907">
            <v>0</v>
          </cell>
          <cell r="AC6907" t="str">
            <v/>
          </cell>
          <cell r="AD6907">
            <v>0</v>
          </cell>
          <cell r="AE6907" t="str">
            <v/>
          </cell>
          <cell r="AF6907">
            <v>0</v>
          </cell>
          <cell r="AG6907" t="str">
            <v/>
          </cell>
          <cell r="AH6907">
            <v>0</v>
          </cell>
          <cell r="AI6907" t="str">
            <v/>
          </cell>
          <cell r="AJ6907">
            <v>0</v>
          </cell>
          <cell r="AK6907" t="str">
            <v/>
          </cell>
        </row>
        <row r="6908">
          <cell r="A6908">
            <v>14050</v>
          </cell>
          <cell r="B6908" t="str">
            <v xml:space="preserve"> </v>
          </cell>
          <cell r="C6908" t="str">
            <v>E410E110I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  <cell r="O6908">
            <v>0</v>
          </cell>
          <cell r="P6908">
            <v>0</v>
          </cell>
          <cell r="Q6908">
            <v>0</v>
          </cell>
          <cell r="R6908">
            <v>0</v>
          </cell>
          <cell r="S6908">
            <v>0</v>
          </cell>
          <cell r="T6908">
            <v>0</v>
          </cell>
          <cell r="U6908" t="str">
            <v/>
          </cell>
          <cell r="V6908">
            <v>0</v>
          </cell>
          <cell r="W6908" t="str">
            <v/>
          </cell>
          <cell r="X6908">
            <v>0</v>
          </cell>
          <cell r="Y6908" t="str">
            <v/>
          </cell>
          <cell r="Z6908">
            <v>0</v>
          </cell>
          <cell r="AA6908" t="str">
            <v/>
          </cell>
          <cell r="AB6908">
            <v>0</v>
          </cell>
          <cell r="AC6908" t="str">
            <v/>
          </cell>
          <cell r="AD6908">
            <v>0</v>
          </cell>
          <cell r="AE6908" t="str">
            <v/>
          </cell>
          <cell r="AF6908">
            <v>0</v>
          </cell>
          <cell r="AG6908" t="str">
            <v/>
          </cell>
          <cell r="AH6908">
            <v>0</v>
          </cell>
          <cell r="AI6908" t="str">
            <v/>
          </cell>
          <cell r="AJ6908">
            <v>0</v>
          </cell>
          <cell r="AK6908" t="str">
            <v/>
          </cell>
        </row>
        <row r="6909">
          <cell r="A6909">
            <v>14050</v>
          </cell>
          <cell r="B6909" t="str">
            <v xml:space="preserve"> </v>
          </cell>
          <cell r="C6909" t="str">
            <v>E410E1062D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  <cell r="R6909">
            <v>0</v>
          </cell>
          <cell r="S6909">
            <v>0</v>
          </cell>
          <cell r="T6909">
            <v>0</v>
          </cell>
          <cell r="U6909" t="str">
            <v/>
          </cell>
          <cell r="V6909">
            <v>0</v>
          </cell>
          <cell r="W6909" t="str">
            <v/>
          </cell>
          <cell r="X6909">
            <v>0</v>
          </cell>
          <cell r="Y6909" t="str">
            <v/>
          </cell>
          <cell r="Z6909">
            <v>0</v>
          </cell>
          <cell r="AA6909" t="str">
            <v/>
          </cell>
          <cell r="AB6909">
            <v>0</v>
          </cell>
          <cell r="AC6909" t="str">
            <v/>
          </cell>
          <cell r="AD6909">
            <v>0</v>
          </cell>
          <cell r="AE6909" t="str">
            <v/>
          </cell>
          <cell r="AF6909">
            <v>0</v>
          </cell>
        </row>
        <row r="6910">
          <cell r="A6910">
            <v>14050</v>
          </cell>
          <cell r="B6910" t="str">
            <v xml:space="preserve"> </v>
          </cell>
          <cell r="C6910" t="str">
            <v>E410E10611D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  <cell r="T6910">
            <v>0</v>
          </cell>
          <cell r="U6910" t="str">
            <v/>
          </cell>
          <cell r="V6910">
            <v>0</v>
          </cell>
          <cell r="W6910" t="str">
            <v/>
          </cell>
          <cell r="X6910">
            <v>0</v>
          </cell>
          <cell r="Y6910" t="str">
            <v/>
          </cell>
          <cell r="Z6910">
            <v>0</v>
          </cell>
          <cell r="AA6910" t="str">
            <v/>
          </cell>
          <cell r="AB6910">
            <v>0</v>
          </cell>
          <cell r="AC6910" t="str">
            <v/>
          </cell>
          <cell r="AD6910">
            <v>0</v>
          </cell>
          <cell r="AE6910" t="str">
            <v/>
          </cell>
          <cell r="AF6910">
            <v>0</v>
          </cell>
        </row>
        <row r="6911">
          <cell r="A6911">
            <v>14050</v>
          </cell>
          <cell r="B6911" t="str">
            <v xml:space="preserve"> </v>
          </cell>
          <cell r="C6911" t="str">
            <v>E410E10612D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  <cell r="T6911">
            <v>0</v>
          </cell>
          <cell r="U6911" t="str">
            <v/>
          </cell>
          <cell r="V6911">
            <v>0</v>
          </cell>
          <cell r="W6911" t="str">
            <v/>
          </cell>
          <cell r="X6911">
            <v>0</v>
          </cell>
          <cell r="Y6911" t="str">
            <v/>
          </cell>
          <cell r="Z6911">
            <v>0</v>
          </cell>
          <cell r="AA6911" t="str">
            <v/>
          </cell>
          <cell r="AB6911">
            <v>0</v>
          </cell>
          <cell r="AC6911" t="str">
            <v/>
          </cell>
          <cell r="AD6911">
            <v>0</v>
          </cell>
          <cell r="AE6911" t="str">
            <v/>
          </cell>
          <cell r="AF6911">
            <v>0</v>
          </cell>
        </row>
        <row r="6912">
          <cell r="A6912">
            <v>14050</v>
          </cell>
          <cell r="B6912" t="str">
            <v xml:space="preserve"> </v>
          </cell>
          <cell r="C6912" t="str">
            <v>E410E1081D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  <cell r="R6912">
            <v>0</v>
          </cell>
          <cell r="S6912">
            <v>0</v>
          </cell>
          <cell r="T6912">
            <v>0</v>
          </cell>
          <cell r="U6912" t="str">
            <v/>
          </cell>
          <cell r="V6912">
            <v>0</v>
          </cell>
          <cell r="W6912" t="str">
            <v/>
          </cell>
          <cell r="X6912">
            <v>0</v>
          </cell>
          <cell r="Y6912" t="str">
            <v/>
          </cell>
          <cell r="Z6912">
            <v>0</v>
          </cell>
          <cell r="AA6912" t="str">
            <v/>
          </cell>
          <cell r="AB6912">
            <v>0</v>
          </cell>
          <cell r="AC6912" t="str">
            <v/>
          </cell>
          <cell r="AD6912">
            <v>0</v>
          </cell>
          <cell r="AE6912" t="str">
            <v/>
          </cell>
          <cell r="AF6912">
            <v>0</v>
          </cell>
        </row>
        <row r="6913">
          <cell r="A6913">
            <v>14050</v>
          </cell>
          <cell r="B6913" t="str">
            <v xml:space="preserve"> </v>
          </cell>
          <cell r="C6913" t="str">
            <v>E410E110D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  <cell r="O6913">
            <v>0</v>
          </cell>
          <cell r="P6913">
            <v>0</v>
          </cell>
          <cell r="Q6913">
            <v>0</v>
          </cell>
          <cell r="R6913">
            <v>0</v>
          </cell>
          <cell r="S6913">
            <v>0</v>
          </cell>
          <cell r="T6913">
            <v>0</v>
          </cell>
          <cell r="U6913" t="str">
            <v/>
          </cell>
          <cell r="V6913">
            <v>0</v>
          </cell>
          <cell r="W6913" t="str">
            <v/>
          </cell>
          <cell r="X6913">
            <v>0</v>
          </cell>
          <cell r="Y6913" t="str">
            <v/>
          </cell>
          <cell r="Z6913">
            <v>0</v>
          </cell>
          <cell r="AA6913" t="str">
            <v/>
          </cell>
          <cell r="AB6913">
            <v>0</v>
          </cell>
          <cell r="AC6913" t="str">
            <v/>
          </cell>
          <cell r="AD6913">
            <v>0</v>
          </cell>
          <cell r="AE6913" t="str">
            <v/>
          </cell>
          <cell r="AF6913">
            <v>0</v>
          </cell>
        </row>
        <row r="6914">
          <cell r="A6914">
            <v>14050</v>
          </cell>
          <cell r="B6914" t="str">
            <v xml:space="preserve"> </v>
          </cell>
          <cell r="C6914" t="str">
            <v>E30E210111</v>
          </cell>
          <cell r="D6914">
            <v>195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  <cell r="I6914">
            <v>178</v>
          </cell>
          <cell r="J6914">
            <v>178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170.94</v>
          </cell>
          <cell r="P6914">
            <v>170.94</v>
          </cell>
          <cell r="Q6914">
            <v>0</v>
          </cell>
          <cell r="R6914">
            <v>0</v>
          </cell>
          <cell r="S6914">
            <v>0</v>
          </cell>
          <cell r="T6914">
            <v>-17</v>
          </cell>
          <cell r="U6914">
            <v>-8.7179487179487172</v>
          </cell>
          <cell r="V6914">
            <v>-7.06</v>
          </cell>
          <cell r="W6914">
            <v>-3.9662921348314621</v>
          </cell>
          <cell r="X6914">
            <v>-170.94</v>
          </cell>
          <cell r="Y6914">
            <v>-100</v>
          </cell>
          <cell r="Z6914">
            <v>0</v>
          </cell>
          <cell r="AA6914" t="str">
            <v/>
          </cell>
          <cell r="AB6914">
            <v>178</v>
          </cell>
          <cell r="AC6914" t="str">
            <v/>
          </cell>
          <cell r="AD6914">
            <v>178</v>
          </cell>
          <cell r="AE6914">
            <v>91.282051282051285</v>
          </cell>
          <cell r="AF6914">
            <v>-195</v>
          </cell>
          <cell r="AG6914">
            <v>-100</v>
          </cell>
          <cell r="AH6914">
            <v>170.94</v>
          </cell>
          <cell r="AI6914">
            <v>96.033707865168537</v>
          </cell>
          <cell r="AJ6914">
            <v>-178</v>
          </cell>
          <cell r="AK6914">
            <v>-100</v>
          </cell>
        </row>
        <row r="6915">
          <cell r="A6915">
            <v>14050</v>
          </cell>
          <cell r="B6915" t="str">
            <v xml:space="preserve"> </v>
          </cell>
          <cell r="C6915" t="str">
            <v>E30E2101</v>
          </cell>
          <cell r="D6915">
            <v>192.85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184.25</v>
          </cell>
          <cell r="J6915">
            <v>184.25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174.72</v>
          </cell>
          <cell r="P6915">
            <v>174.72</v>
          </cell>
          <cell r="Q6915">
            <v>0</v>
          </cell>
          <cell r="R6915">
            <v>0</v>
          </cell>
          <cell r="S6915">
            <v>0</v>
          </cell>
          <cell r="T6915">
            <v>-8.5999999999999943</v>
          </cell>
          <cell r="U6915">
            <v>-4.4594244231267792</v>
          </cell>
          <cell r="V6915">
            <v>-9.5299999999999994</v>
          </cell>
          <cell r="W6915">
            <v>-5.1723202170963374</v>
          </cell>
          <cell r="X6915">
            <v>-174.72</v>
          </cell>
          <cell r="Y6915">
            <v>-100</v>
          </cell>
          <cell r="Z6915">
            <v>0</v>
          </cell>
          <cell r="AA6915" t="str">
            <v/>
          </cell>
          <cell r="AB6915">
            <v>184.25</v>
          </cell>
          <cell r="AC6915" t="str">
            <v/>
          </cell>
          <cell r="AD6915">
            <v>184.25</v>
          </cell>
          <cell r="AE6915">
            <v>95.540575576873223</v>
          </cell>
          <cell r="AF6915">
            <v>-192.85</v>
          </cell>
          <cell r="AG6915">
            <v>-100</v>
          </cell>
          <cell r="AH6915">
            <v>174.72</v>
          </cell>
          <cell r="AI6915">
            <v>94.827679782903658</v>
          </cell>
          <cell r="AJ6915">
            <v>-184.25</v>
          </cell>
          <cell r="AK6915">
            <v>-100</v>
          </cell>
        </row>
        <row r="6916">
          <cell r="A6916">
            <v>14050</v>
          </cell>
          <cell r="B6916" t="str">
            <v xml:space="preserve"> </v>
          </cell>
          <cell r="C6916" t="str">
            <v>E41E10104</v>
          </cell>
          <cell r="D6916">
            <v>171450.72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  <cell r="I6916">
            <v>-43</v>
          </cell>
          <cell r="J6916">
            <v>-43</v>
          </cell>
          <cell r="K6916">
            <v>-35.97</v>
          </cell>
          <cell r="L6916">
            <v>0</v>
          </cell>
          <cell r="M6916">
            <v>0</v>
          </cell>
          <cell r="N6916">
            <v>0</v>
          </cell>
          <cell r="O6916">
            <v>45.73</v>
          </cell>
          <cell r="P6916">
            <v>45.73</v>
          </cell>
          <cell r="Q6916">
            <v>41.62</v>
          </cell>
          <cell r="R6916">
            <v>41.25</v>
          </cell>
          <cell r="S6916">
            <v>0</v>
          </cell>
          <cell r="T6916">
            <v>-171493.72</v>
          </cell>
          <cell r="U6916">
            <v>-100.02508009298532</v>
          </cell>
          <cell r="V6916">
            <v>88.73</v>
          </cell>
          <cell r="W6916">
            <v>206.34883720930227</v>
          </cell>
          <cell r="X6916">
            <v>-4.1100000000000003</v>
          </cell>
          <cell r="Y6916">
            <v>-8.9875355346599601</v>
          </cell>
          <cell r="Z6916">
            <v>-0.36999999999999744</v>
          </cell>
          <cell r="AA6916">
            <v>-0.88899567515616884</v>
          </cell>
          <cell r="AB6916">
            <v>-43</v>
          </cell>
          <cell r="AC6916" t="str">
            <v/>
          </cell>
          <cell r="AD6916">
            <v>-43</v>
          </cell>
          <cell r="AE6916">
            <v>-2.508009298531963E-2</v>
          </cell>
          <cell r="AF6916">
            <v>-171450.72</v>
          </cell>
          <cell r="AG6916">
            <v>-100</v>
          </cell>
          <cell r="AH6916">
            <v>81.7</v>
          </cell>
          <cell r="AI6916">
            <v>190</v>
          </cell>
          <cell r="AJ6916">
            <v>7.03</v>
          </cell>
          <cell r="AK6916">
            <v>-16.348837209302328</v>
          </cell>
        </row>
        <row r="6917">
          <cell r="A6917">
            <v>14050</v>
          </cell>
          <cell r="B6917" t="str">
            <v xml:space="preserve"> </v>
          </cell>
          <cell r="C6917" t="str">
            <v>E41E10202</v>
          </cell>
          <cell r="D6917">
            <v>-520416.38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  <cell r="I6917">
            <v>-244347.99</v>
          </cell>
          <cell r="J6917">
            <v>-244347.99</v>
          </cell>
          <cell r="K6917">
            <v>-204376.89</v>
          </cell>
          <cell r="L6917">
            <v>0</v>
          </cell>
          <cell r="M6917">
            <v>0</v>
          </cell>
          <cell r="N6917">
            <v>0</v>
          </cell>
          <cell r="O6917">
            <v>-211818.38</v>
          </cell>
          <cell r="P6917">
            <v>-211818.38</v>
          </cell>
          <cell r="Q6917">
            <v>-192780.62</v>
          </cell>
          <cell r="R6917">
            <v>-191065.28</v>
          </cell>
          <cell r="S6917">
            <v>0</v>
          </cell>
          <cell r="T6917">
            <v>276068.39</v>
          </cell>
          <cell r="U6917">
            <v>53.047598155922763</v>
          </cell>
          <cell r="V6917">
            <v>32529.61</v>
          </cell>
          <cell r="W6917">
            <v>13.312820784815946</v>
          </cell>
          <cell r="X6917">
            <v>19037.759999999998</v>
          </cell>
          <cell r="Y6917">
            <v>-8.9877752818239891</v>
          </cell>
          <cell r="Z6917">
            <v>1715.34</v>
          </cell>
          <cell r="AA6917">
            <v>-0.88978861049414437</v>
          </cell>
          <cell r="AB6917">
            <v>-244347.99</v>
          </cell>
          <cell r="AC6917" t="str">
            <v/>
          </cell>
          <cell r="AD6917">
            <v>-244347.99</v>
          </cell>
          <cell r="AE6917">
            <v>-46.952401844077237</v>
          </cell>
          <cell r="AF6917">
            <v>520416.38</v>
          </cell>
          <cell r="AG6917">
            <v>-100</v>
          </cell>
          <cell r="AH6917">
            <v>-7441.4899999999907</v>
          </cell>
          <cell r="AI6917">
            <v>-3.0454476011855021</v>
          </cell>
          <cell r="AJ6917">
            <v>39971.1</v>
          </cell>
          <cell r="AK6917">
            <v>-16.358268386001448</v>
          </cell>
        </row>
        <row r="6918">
          <cell r="A6918">
            <v>14050</v>
          </cell>
          <cell r="B6918" t="str">
            <v xml:space="preserve"> </v>
          </cell>
          <cell r="C6918" t="str">
            <v>E7E1020531</v>
          </cell>
          <cell r="D6918">
            <v>91140.94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66848.22</v>
          </cell>
          <cell r="J6918">
            <v>66848.22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53826.720000000001</v>
          </cell>
          <cell r="P6918">
            <v>53826.720000000001</v>
          </cell>
          <cell r="Q6918">
            <v>0</v>
          </cell>
          <cell r="R6918">
            <v>0</v>
          </cell>
          <cell r="S6918">
            <v>0</v>
          </cell>
          <cell r="T6918">
            <v>-24292.720000000001</v>
          </cell>
          <cell r="U6918">
            <v>-26.654015198877694</v>
          </cell>
          <cell r="V6918">
            <v>-13021.5</v>
          </cell>
          <cell r="W6918">
            <v>-19.479202288407979</v>
          </cell>
          <cell r="X6918">
            <v>-53826.720000000001</v>
          </cell>
          <cell r="Y6918">
            <v>-100</v>
          </cell>
          <cell r="Z6918">
            <v>0</v>
          </cell>
          <cell r="AA6918" t="str">
            <v/>
          </cell>
          <cell r="AB6918">
            <v>66848.22</v>
          </cell>
          <cell r="AC6918" t="str">
            <v/>
          </cell>
          <cell r="AD6918">
            <v>66848.22</v>
          </cell>
          <cell r="AE6918">
            <v>73.345984801122299</v>
          </cell>
          <cell r="AF6918">
            <v>-91140.94</v>
          </cell>
          <cell r="AG6918">
            <v>-100</v>
          </cell>
          <cell r="AH6918">
            <v>53826.720000000001</v>
          </cell>
          <cell r="AI6918">
            <v>80.520797711592024</v>
          </cell>
          <cell r="AJ6918">
            <v>-66848.22</v>
          </cell>
          <cell r="AK6918">
            <v>-100</v>
          </cell>
        </row>
        <row r="6919">
          <cell r="A6919">
            <v>14050</v>
          </cell>
          <cell r="B6919" t="str">
            <v xml:space="preserve"> </v>
          </cell>
          <cell r="D6919">
            <v>6368.8</v>
          </cell>
          <cell r="E6919">
            <v>0</v>
          </cell>
          <cell r="F6919">
            <v>5662.03</v>
          </cell>
          <cell r="G6919">
            <v>-1968.02</v>
          </cell>
          <cell r="H6919">
            <v>-638.95000000000005</v>
          </cell>
          <cell r="I6919">
            <v>3476.97</v>
          </cell>
          <cell r="J6919">
            <v>6532.03</v>
          </cell>
          <cell r="K6919">
            <v>5463.51</v>
          </cell>
          <cell r="L6919">
            <v>2004.56</v>
          </cell>
          <cell r="M6919">
            <v>2038.88</v>
          </cell>
          <cell r="N6919">
            <v>2063.46</v>
          </cell>
          <cell r="O6919">
            <v>1970.94</v>
          </cell>
          <cell r="P6919">
            <v>8077.84</v>
          </cell>
          <cell r="Q6919">
            <v>8630.4</v>
          </cell>
          <cell r="R6919">
            <v>8622.75</v>
          </cell>
          <cell r="S6919">
            <v>0</v>
          </cell>
          <cell r="T6919">
            <v>163.2300000000032</v>
          </cell>
          <cell r="U6919">
            <v>2.5629631955784968</v>
          </cell>
          <cell r="V6919">
            <v>1545.81</v>
          </cell>
          <cell r="W6919">
            <v>23.665078084454642</v>
          </cell>
          <cell r="X6919">
            <v>552.55999999999858</v>
          </cell>
          <cell r="Y6919">
            <v>6.8404424945282214</v>
          </cell>
          <cell r="Z6919">
            <v>-7.6499999999996362</v>
          </cell>
          <cell r="AA6919">
            <v>-8.8640155728583109E-2</v>
          </cell>
          <cell r="AB6919">
            <v>6532.03</v>
          </cell>
          <cell r="AC6919" t="str">
            <v/>
          </cell>
          <cell r="AD6919">
            <v>6532.03</v>
          </cell>
          <cell r="AE6919">
            <v>102.56296319557849</v>
          </cell>
          <cell r="AF6919">
            <v>-6368.8</v>
          </cell>
          <cell r="AG6919">
            <v>-100</v>
          </cell>
          <cell r="AH6919">
            <v>2614.33</v>
          </cell>
          <cell r="AI6919">
            <v>40.023239329886785</v>
          </cell>
          <cell r="AJ6919">
            <v>-1068.52</v>
          </cell>
          <cell r="AK6919">
            <v>-16.358161245432147</v>
          </cell>
        </row>
        <row r="6920">
          <cell r="A6920">
            <v>14050</v>
          </cell>
          <cell r="B6920" t="str">
            <v xml:space="preserve"> </v>
          </cell>
          <cell r="D6920">
            <v>6060.29</v>
          </cell>
          <cell r="E6920">
            <v>0</v>
          </cell>
          <cell r="F6920">
            <v>5661.03</v>
          </cell>
          <cell r="G6920">
            <v>-1715.02</v>
          </cell>
          <cell r="H6920">
            <v>-477.96</v>
          </cell>
          <cell r="I6920">
            <v>3402.98</v>
          </cell>
          <cell r="J6920">
            <v>6871.03</v>
          </cell>
          <cell r="K6920">
            <v>5747.05</v>
          </cell>
          <cell r="L6920">
            <v>2009.17</v>
          </cell>
          <cell r="M6920">
            <v>2042.08</v>
          </cell>
          <cell r="N6920">
            <v>2065.31</v>
          </cell>
          <cell r="O6920">
            <v>1961.48</v>
          </cell>
          <cell r="P6920">
            <v>8078.04</v>
          </cell>
          <cell r="Q6920">
            <v>8871.92</v>
          </cell>
          <cell r="R6920">
            <v>8889.84</v>
          </cell>
          <cell r="S6920">
            <v>0</v>
          </cell>
          <cell r="T6920">
            <v>810.74000000000342</v>
          </cell>
          <cell r="U6920">
            <v>13.377907657884426</v>
          </cell>
          <cell r="V6920">
            <v>1207.01</v>
          </cell>
          <cell r="W6920">
            <v>17.566653034552349</v>
          </cell>
          <cell r="X6920">
            <v>793.8799999999992</v>
          </cell>
          <cell r="Y6920">
            <v>9.8276314551549522</v>
          </cell>
          <cell r="Z6920">
            <v>17.919999999998254</v>
          </cell>
          <cell r="AA6920">
            <v>0.20198559049223003</v>
          </cell>
          <cell r="AB6920">
            <v>6871.03</v>
          </cell>
          <cell r="AC6920" t="str">
            <v/>
          </cell>
          <cell r="AD6920">
            <v>6871.03</v>
          </cell>
          <cell r="AE6920">
            <v>113.37790765788442</v>
          </cell>
          <cell r="AF6920">
            <v>-6060.29</v>
          </cell>
          <cell r="AG6920">
            <v>-100</v>
          </cell>
          <cell r="AH6920">
            <v>2330.9899999999998</v>
          </cell>
          <cell r="AI6920">
            <v>33.924899178143654</v>
          </cell>
          <cell r="AJ6920">
            <v>-1123.98</v>
          </cell>
          <cell r="AK6920">
            <v>-16.358246143591305</v>
          </cell>
        </row>
        <row r="6921">
          <cell r="A6921">
            <v>14050</v>
          </cell>
          <cell r="B6921" t="str">
            <v xml:space="preserve"> </v>
          </cell>
          <cell r="D6921">
            <v>5729.76</v>
          </cell>
          <cell r="E6921">
            <v>0</v>
          </cell>
          <cell r="F6921">
            <v>5449.05</v>
          </cell>
          <cell r="G6921">
            <v>-1641.02</v>
          </cell>
          <cell r="H6921">
            <v>-451.96</v>
          </cell>
          <cell r="I6921">
            <v>3854.97</v>
          </cell>
          <cell r="J6921">
            <v>7211.04</v>
          </cell>
          <cell r="K6921">
            <v>6031.42</v>
          </cell>
          <cell r="L6921">
            <v>2608.27</v>
          </cell>
          <cell r="M6921">
            <v>1243.3399999999999</v>
          </cell>
          <cell r="N6921">
            <v>1257.22</v>
          </cell>
          <cell r="O6921">
            <v>1192.03</v>
          </cell>
          <cell r="P6921">
            <v>6300.86</v>
          </cell>
          <cell r="Q6921">
            <v>5070.26</v>
          </cell>
          <cell r="R6921">
            <v>5057.92</v>
          </cell>
          <cell r="S6921">
            <v>0</v>
          </cell>
          <cell r="T6921">
            <v>1481.28</v>
          </cell>
          <cell r="U6921">
            <v>25.852391723213618</v>
          </cell>
          <cell r="V6921">
            <v>-910.17999999999756</v>
          </cell>
          <cell r="W6921">
            <v>-12.622035101732866</v>
          </cell>
          <cell r="X6921">
            <v>-1230.5999999999999</v>
          </cell>
          <cell r="Y6921">
            <v>-19.530667242249486</v>
          </cell>
          <cell r="Z6921">
            <v>-12.340000000001965</v>
          </cell>
          <cell r="AA6921">
            <v>-0.24338002390413832</v>
          </cell>
          <cell r="AB6921">
            <v>7211.04</v>
          </cell>
          <cell r="AC6921" t="str">
            <v/>
          </cell>
          <cell r="AD6921">
            <v>7211.04</v>
          </cell>
          <cell r="AE6921">
            <v>125.85239172321361</v>
          </cell>
          <cell r="AF6921">
            <v>-5729.76</v>
          </cell>
          <cell r="AG6921">
            <v>-100</v>
          </cell>
          <cell r="AH6921">
            <v>269.44000000000415</v>
          </cell>
          <cell r="AI6921">
            <v>3.7364929330582575</v>
          </cell>
          <cell r="AJ6921">
            <v>-1179.6199999999999</v>
          </cell>
          <cell r="AK6921">
            <v>-16.358528034791124</v>
          </cell>
        </row>
        <row r="6922">
          <cell r="A6922">
            <v>14050</v>
          </cell>
          <cell r="B6922" t="str">
            <v xml:space="preserve"> </v>
          </cell>
          <cell r="D6922">
            <v>0.56612060753429483</v>
          </cell>
          <cell r="E6922">
            <v>0</v>
          </cell>
          <cell r="J6922">
            <v>0.53276578509267636</v>
          </cell>
          <cell r="K6922">
            <v>0.53276592352976126</v>
          </cell>
          <cell r="L6922">
            <v>0.54404498112275212</v>
          </cell>
          <cell r="M6922">
            <v>0.5440381370969426</v>
          </cell>
          <cell r="N6922">
            <v>0.5440523513087826</v>
          </cell>
          <cell r="O6922">
            <v>0.54404287481104852</v>
          </cell>
          <cell r="P6922">
            <v>0.54404462252153651</v>
          </cell>
          <cell r="Q6922">
            <v>0.42293193892655401</v>
          </cell>
          <cell r="R6922">
            <v>0.40259869346793847</v>
          </cell>
          <cell r="S6922">
            <v>0</v>
          </cell>
          <cell r="T6922">
            <v>-3.335482244161847</v>
          </cell>
          <cell r="U6922">
            <v>-3.335482244161847</v>
          </cell>
          <cell r="V6922">
            <v>1.1278837428860156</v>
          </cell>
          <cell r="W6922">
            <v>1.1278837428860156</v>
          </cell>
          <cell r="X6922">
            <v>-12.111268359498251</v>
          </cell>
          <cell r="Y6922">
            <v>-12.111268359498251</v>
          </cell>
          <cell r="Z6922">
            <v>-2.0333245458615536</v>
          </cell>
          <cell r="AA6922">
            <v>-2.0333245458615536</v>
          </cell>
          <cell r="AB6922">
            <v>53.276578509267637</v>
          </cell>
          <cell r="AC6922">
            <v>53.276578509267637</v>
          </cell>
        </row>
        <row r="6923">
          <cell r="A6923">
            <v>14050</v>
          </cell>
          <cell r="B6923" t="str">
            <v xml:space="preserve"> </v>
          </cell>
          <cell r="D6923">
            <v>1.4069601764747957</v>
          </cell>
          <cell r="E6923">
            <v>0</v>
          </cell>
          <cell r="J6923">
            <v>1.4475348720806143</v>
          </cell>
          <cell r="K6923">
            <v>1.4475312867399548</v>
          </cell>
          <cell r="L6923">
            <v>1.3207219161217765</v>
          </cell>
          <cell r="M6923">
            <v>1.3207279297883323</v>
          </cell>
          <cell r="N6923">
            <v>1.3206883241313234</v>
          </cell>
          <cell r="O6923">
            <v>1.3206978674268397</v>
          </cell>
          <cell r="P6923">
            <v>1.3207089849544955</v>
          </cell>
          <cell r="Q6923">
            <v>2.1389891055875854</v>
          </cell>
          <cell r="R6923">
            <v>2.2688825167170359</v>
          </cell>
          <cell r="S6923">
            <v>0</v>
          </cell>
          <cell r="T6923">
            <v>4.0574695605818611</v>
          </cell>
          <cell r="U6923">
            <v>4.0574695605818611</v>
          </cell>
          <cell r="V6923">
            <v>-12.682588712611874</v>
          </cell>
          <cell r="W6923">
            <v>-12.682588712611874</v>
          </cell>
          <cell r="X6923">
            <v>81.828012063308989</v>
          </cell>
          <cell r="Y6923">
            <v>81.828012063308989</v>
          </cell>
          <cell r="Z6923">
            <v>12.989341112945052</v>
          </cell>
          <cell r="AA6923">
            <v>12.989341112945052</v>
          </cell>
          <cell r="AB6923">
            <v>144.75348720806142</v>
          </cell>
          <cell r="AC6923">
            <v>144.75348720806142</v>
          </cell>
        </row>
        <row r="6924">
          <cell r="A6924">
            <v>14050</v>
          </cell>
          <cell r="B6924" t="str">
            <v xml:space="preserve"> </v>
          </cell>
          <cell r="D6924">
            <v>42.332071558205861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9.7150067842605132</v>
          </cell>
          <cell r="J6924">
            <v>39.576553595658069</v>
          </cell>
          <cell r="K6924">
            <v>0</v>
          </cell>
          <cell r="P6924">
            <v>52.060439560439562</v>
          </cell>
          <cell r="Q6924">
            <v>0</v>
          </cell>
          <cell r="R6924">
            <v>0</v>
          </cell>
          <cell r="S6924">
            <v>0</v>
          </cell>
          <cell r="T6924">
            <v>-2.7555179625477919</v>
          </cell>
          <cell r="U6924">
            <v>-6.5092915633930248</v>
          </cell>
          <cell r="V6924">
            <v>12.483885964781493</v>
          </cell>
          <cell r="W6924">
            <v>31.543640945408384</v>
          </cell>
          <cell r="X6924">
            <v>-52.060439560439562</v>
          </cell>
          <cell r="Y6924">
            <v>-100</v>
          </cell>
          <cell r="Z6924">
            <v>0</v>
          </cell>
          <cell r="AA6924" t="str">
            <v/>
          </cell>
          <cell r="AB6924">
            <v>39.576553595658069</v>
          </cell>
          <cell r="AC6924" t="str">
            <v/>
          </cell>
        </row>
        <row r="6925">
          <cell r="A6925">
            <v>14050</v>
          </cell>
          <cell r="B6925" t="str">
            <v xml:space="preserve"> </v>
          </cell>
          <cell r="D6925">
            <v>97.32766398755507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32.119240162822237</v>
          </cell>
          <cell r="J6925">
            <v>86.295630936227937</v>
          </cell>
          <cell r="K6925">
            <v>0</v>
          </cell>
          <cell r="P6925">
            <v>119.49032738095238</v>
          </cell>
          <cell r="Q6925">
            <v>0</v>
          </cell>
          <cell r="R6925">
            <v>0</v>
          </cell>
          <cell r="S6925">
            <v>0</v>
          </cell>
          <cell r="T6925">
            <v>-11.032033051327133</v>
          </cell>
          <cell r="U6925">
            <v>-11.334940755115378</v>
          </cell>
          <cell r="V6925">
            <v>33.194696444724443</v>
          </cell>
          <cell r="W6925">
            <v>38.466253835324714</v>
          </cell>
          <cell r="X6925">
            <v>-119.49032738095238</v>
          </cell>
          <cell r="Y6925">
            <v>-100</v>
          </cell>
          <cell r="Z6925">
            <v>0</v>
          </cell>
          <cell r="AA6925" t="str">
            <v/>
          </cell>
          <cell r="AB6925">
            <v>86.295630936227937</v>
          </cell>
          <cell r="AC6925" t="str">
            <v/>
          </cell>
        </row>
        <row r="6926">
          <cell r="A6926">
            <v>14050</v>
          </cell>
          <cell r="B6926" t="str">
            <v xml:space="preserve"> </v>
          </cell>
          <cell r="D6926">
            <v>86.705729841845979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16.906268656716399</v>
          </cell>
          <cell r="J6926">
            <v>73.161302578018976</v>
          </cell>
          <cell r="K6926">
            <v>0</v>
          </cell>
          <cell r="P6926">
            <v>94.630036630036628</v>
          </cell>
          <cell r="Q6926">
            <v>0</v>
          </cell>
          <cell r="R6926">
            <v>0</v>
          </cell>
          <cell r="S6926">
            <v>0</v>
          </cell>
          <cell r="T6926">
            <v>-13.544427263827004</v>
          </cell>
          <cell r="U6926">
            <v>-15.621144402489284</v>
          </cell>
          <cell r="V6926">
            <v>21.468734052017652</v>
          </cell>
          <cell r="W6926">
            <v>29.34438466171849</v>
          </cell>
          <cell r="X6926">
            <v>-94.630036630036628</v>
          </cell>
          <cell r="Y6926">
            <v>-100</v>
          </cell>
          <cell r="Z6926">
            <v>0</v>
          </cell>
          <cell r="AA6926" t="str">
            <v/>
          </cell>
          <cell r="AB6926">
            <v>73.161302578018976</v>
          </cell>
          <cell r="AC6926" t="str">
            <v/>
          </cell>
        </row>
        <row r="6927">
          <cell r="A6927">
            <v>14050</v>
          </cell>
          <cell r="B6927" t="str">
            <v xml:space="preserve"> </v>
          </cell>
          <cell r="D6927">
            <v>-0.11319400843124944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P6927">
            <v>0</v>
          </cell>
          <cell r="Q6927">
            <v>0</v>
          </cell>
          <cell r="R6927">
            <v>0</v>
          </cell>
          <cell r="S6927">
            <v>0</v>
          </cell>
          <cell r="T6927">
            <v>11.319400843124944</v>
          </cell>
          <cell r="U6927">
            <v>11.319400843124944</v>
          </cell>
          <cell r="V6927">
            <v>0</v>
          </cell>
          <cell r="W6927">
            <v>0</v>
          </cell>
          <cell r="X6927">
            <v>0</v>
          </cell>
          <cell r="Y6927">
            <v>0</v>
          </cell>
          <cell r="Z6927">
            <v>0</v>
          </cell>
          <cell r="AA6927">
            <v>0</v>
          </cell>
          <cell r="AB6927">
            <v>0</v>
          </cell>
          <cell r="AC6927">
            <v>0</v>
          </cell>
        </row>
        <row r="6928">
          <cell r="A6928">
            <v>14050</v>
          </cell>
          <cell r="B6928" t="str">
            <v xml:space="preserve"> </v>
          </cell>
          <cell r="D6928">
            <v>153.78125392411874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  <cell r="O6928">
            <v>0</v>
          </cell>
          <cell r="P6928">
            <v>0</v>
          </cell>
          <cell r="Q6928">
            <v>0</v>
          </cell>
          <cell r="R6928">
            <v>0</v>
          </cell>
          <cell r="S6928">
            <v>0</v>
          </cell>
          <cell r="T6928">
            <v>-15378.125392411874</v>
          </cell>
          <cell r="U6928">
            <v>-15378.125392411874</v>
          </cell>
          <cell r="V6928">
            <v>0</v>
          </cell>
          <cell r="W6928">
            <v>0</v>
          </cell>
          <cell r="X6928">
            <v>0</v>
          </cell>
          <cell r="Y6928">
            <v>0</v>
          </cell>
          <cell r="Z6928">
            <v>0</v>
          </cell>
          <cell r="AA6928">
            <v>0</v>
          </cell>
          <cell r="AB6928">
            <v>0</v>
          </cell>
          <cell r="AC6928">
            <v>0</v>
          </cell>
        </row>
        <row r="6929">
          <cell r="A6929">
            <v>14050</v>
          </cell>
          <cell r="B6929" t="str">
            <v xml:space="preserve"> </v>
          </cell>
          <cell r="D6929">
            <v>0.12150143582557443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  <cell r="J6929">
            <v>7.2916384201012166E-2</v>
          </cell>
          <cell r="K6929">
            <v>7.2916384220491667E-2</v>
          </cell>
          <cell r="P6929">
            <v>7.9047925796903479E-2</v>
          </cell>
          <cell r="Q6929">
            <v>7.9110102113340103E-2</v>
          </cell>
          <cell r="R6929">
            <v>7.9264810614277925E-2</v>
          </cell>
          <cell r="S6929">
            <v>0</v>
          </cell>
          <cell r="T6929">
            <v>-4.8585051624562263</v>
          </cell>
          <cell r="U6929">
            <v>-4.8585051624562263</v>
          </cell>
          <cell r="V6929">
            <v>0.61315415958913122</v>
          </cell>
          <cell r="W6929">
            <v>0.61315415958913122</v>
          </cell>
          <cell r="X6929">
            <v>6.2176316436624024E-3</v>
          </cell>
          <cell r="Y6929">
            <v>6.2176316436624024E-3</v>
          </cell>
          <cell r="Z6929">
            <v>1.547085009378224E-2</v>
          </cell>
          <cell r="AA6929">
            <v>1.547085009378224E-2</v>
          </cell>
          <cell r="AB6929">
            <v>7.2916384201012168</v>
          </cell>
          <cell r="AC6929">
            <v>7.2916384201012168</v>
          </cell>
        </row>
        <row r="6930">
          <cell r="A6930">
            <v>14050</v>
          </cell>
          <cell r="B6930" t="str">
            <v xml:space="preserve"> </v>
          </cell>
          <cell r="D6930">
            <v>8.3572839999999999</v>
          </cell>
          <cell r="J6930">
            <v>9.0595199999999991</v>
          </cell>
          <cell r="P6930">
            <v>10.831340000000001</v>
          </cell>
          <cell r="T6930">
            <v>0.70223599999999919</v>
          </cell>
          <cell r="U6930">
            <v>8.402682019660924</v>
          </cell>
          <cell r="V6930">
            <v>1.7718200000000017</v>
          </cell>
          <cell r="W6930">
            <v>19.55754830277986</v>
          </cell>
          <cell r="X6930">
            <v>-10.831340000000001</v>
          </cell>
          <cell r="Y6930">
            <v>-100</v>
          </cell>
          <cell r="Z6930">
            <v>0</v>
          </cell>
          <cell r="AA6930" t="str">
            <v/>
          </cell>
          <cell r="AB6930">
            <v>9.0595199999999991</v>
          </cell>
          <cell r="AC6930" t="str">
            <v/>
          </cell>
          <cell r="AD6930">
            <v>9.0595199999999991</v>
          </cell>
          <cell r="AE6930">
            <v>108.40268201966092</v>
          </cell>
          <cell r="AF6930">
            <v>-8.3572839999999999</v>
          </cell>
          <cell r="AG6930">
            <v>-100</v>
          </cell>
          <cell r="AH6930">
            <v>10.831340000000001</v>
          </cell>
          <cell r="AI6930">
            <v>119.55754830277985</v>
          </cell>
          <cell r="AJ6930">
            <v>-9.0595199999999991</v>
          </cell>
          <cell r="AK6930">
            <v>-100</v>
          </cell>
        </row>
        <row r="6931">
          <cell r="A6931">
            <v>14050</v>
          </cell>
          <cell r="B6931" t="str">
            <v xml:space="preserve"> </v>
          </cell>
          <cell r="D6931">
            <v>8.0506499999999992</v>
          </cell>
          <cell r="J6931">
            <v>10.997192</v>
          </cell>
          <cell r="P6931">
            <v>11.55</v>
          </cell>
          <cell r="T6931">
            <v>2.9465420000000009</v>
          </cell>
          <cell r="U6931">
            <v>36.600050927564865</v>
          </cell>
          <cell r="V6931">
            <v>0.55280800000000063</v>
          </cell>
          <cell r="W6931">
            <v>5.0268104803480798</v>
          </cell>
          <cell r="X6931">
            <v>-11.55</v>
          </cell>
          <cell r="Y6931">
            <v>-100</v>
          </cell>
          <cell r="Z6931">
            <v>0</v>
          </cell>
          <cell r="AA6931" t="str">
            <v/>
          </cell>
          <cell r="AB6931">
            <v>10.997192</v>
          </cell>
          <cell r="AC6931" t="str">
            <v/>
          </cell>
          <cell r="AD6931">
            <v>10.997192</v>
          </cell>
          <cell r="AE6931">
            <v>136.60005092756487</v>
          </cell>
          <cell r="AF6931">
            <v>-8.0506499999999992</v>
          </cell>
          <cell r="AG6931">
            <v>-100</v>
          </cell>
          <cell r="AH6931">
            <v>11.55</v>
          </cell>
          <cell r="AI6931">
            <v>105.02681048034808</v>
          </cell>
          <cell r="AJ6931">
            <v>-10.997192</v>
          </cell>
          <cell r="AK6931">
            <v>-100</v>
          </cell>
        </row>
        <row r="6932">
          <cell r="A6932">
            <v>14050</v>
          </cell>
          <cell r="B6932" t="str">
            <v>A</v>
          </cell>
          <cell r="C6932" t="str">
            <v>E41E103</v>
          </cell>
          <cell r="D6932">
            <v>1771.02</v>
          </cell>
          <cell r="E6932">
            <v>0</v>
          </cell>
          <cell r="F6932">
            <v>216.98</v>
          </cell>
          <cell r="G6932">
            <v>145</v>
          </cell>
          <cell r="H6932">
            <v>816.01</v>
          </cell>
          <cell r="I6932">
            <v>39.99</v>
          </cell>
          <cell r="J6932">
            <v>1217.98</v>
          </cell>
          <cell r="K6932">
            <v>1018.76</v>
          </cell>
          <cell r="L6932">
            <v>380.36</v>
          </cell>
          <cell r="M6932">
            <v>386.9</v>
          </cell>
          <cell r="N6932">
            <v>391.58</v>
          </cell>
          <cell r="O6932">
            <v>374.05</v>
          </cell>
          <cell r="P6932">
            <v>1532.89</v>
          </cell>
          <cell r="Q6932">
            <v>-1677.78</v>
          </cell>
          <cell r="R6932">
            <v>-1861.72</v>
          </cell>
          <cell r="S6932">
            <v>0</v>
          </cell>
          <cell r="T6932">
            <v>-553.04</v>
          </cell>
          <cell r="U6932">
            <v>-31.227202403134918</v>
          </cell>
          <cell r="V6932">
            <v>314.91000000000003</v>
          </cell>
          <cell r="W6932">
            <v>25.855104353109251</v>
          </cell>
          <cell r="X6932">
            <v>-3210.67</v>
          </cell>
          <cell r="Y6932">
            <v>-209.45208071029231</v>
          </cell>
          <cell r="Z6932">
            <v>-183.94</v>
          </cell>
          <cell r="AA6932">
            <v>10.96329673735532</v>
          </cell>
          <cell r="AB6932">
            <v>1217.98</v>
          </cell>
          <cell r="AC6932" t="str">
            <v/>
          </cell>
          <cell r="AD6932">
            <v>1217.98</v>
          </cell>
          <cell r="AE6932">
            <v>68.77279759686509</v>
          </cell>
          <cell r="AF6932">
            <v>-1771.02</v>
          </cell>
          <cell r="AG6932">
            <v>-100</v>
          </cell>
          <cell r="AH6932">
            <v>514.13</v>
          </cell>
          <cell r="AI6932">
            <v>42.211694773313205</v>
          </cell>
          <cell r="AJ6932">
            <v>-199.22</v>
          </cell>
          <cell r="AK6932">
            <v>-16.356590420203947</v>
          </cell>
        </row>
        <row r="6933">
          <cell r="A6933">
            <v>14050</v>
          </cell>
          <cell r="B6933" t="str">
            <v>A</v>
          </cell>
          <cell r="C6933" t="str">
            <v>E41E104</v>
          </cell>
          <cell r="D6933">
            <v>-0.01</v>
          </cell>
          <cell r="E6933">
            <v>0</v>
          </cell>
          <cell r="F6933">
            <v>-0.01</v>
          </cell>
          <cell r="G6933">
            <v>0</v>
          </cell>
          <cell r="H6933">
            <v>0</v>
          </cell>
          <cell r="I6933">
            <v>-0.01</v>
          </cell>
          <cell r="J6933">
            <v>-0.02</v>
          </cell>
          <cell r="K6933">
            <v>-0.01</v>
          </cell>
          <cell r="L6933">
            <v>-0.01</v>
          </cell>
          <cell r="M6933">
            <v>-0.01</v>
          </cell>
          <cell r="N6933">
            <v>0</v>
          </cell>
          <cell r="O6933">
            <v>0</v>
          </cell>
          <cell r="P6933">
            <v>-0.02</v>
          </cell>
          <cell r="Q6933">
            <v>-81.61</v>
          </cell>
          <cell r="R6933">
            <v>-88.96</v>
          </cell>
          <cell r="S6933">
            <v>0</v>
          </cell>
          <cell r="T6933">
            <v>-0.01</v>
          </cell>
          <cell r="U6933">
            <v>-100</v>
          </cell>
          <cell r="V6933">
            <v>0</v>
          </cell>
          <cell r="W6933">
            <v>0</v>
          </cell>
          <cell r="X6933">
            <v>-81.59</v>
          </cell>
          <cell r="Y6933">
            <v>0</v>
          </cell>
          <cell r="Z6933">
            <v>-7.3499999999999943</v>
          </cell>
          <cell r="AA6933">
            <v>9.0062492341624729</v>
          </cell>
          <cell r="AB6933">
            <v>-0.02</v>
          </cell>
          <cell r="AC6933" t="str">
            <v/>
          </cell>
          <cell r="AD6933">
            <v>-0.02</v>
          </cell>
          <cell r="AE6933">
            <v>-200</v>
          </cell>
          <cell r="AF6933">
            <v>0.01</v>
          </cell>
          <cell r="AG6933">
            <v>-100</v>
          </cell>
          <cell r="AH6933">
            <v>-0.01</v>
          </cell>
          <cell r="AI6933">
            <v>-50</v>
          </cell>
          <cell r="AJ6933">
            <v>0.01</v>
          </cell>
          <cell r="AK6933">
            <v>-50</v>
          </cell>
        </row>
        <row r="6934">
          <cell r="A6934">
            <v>14050</v>
          </cell>
          <cell r="B6934" t="str">
            <v>A</v>
          </cell>
          <cell r="C6934" t="str">
            <v>E41E105</v>
          </cell>
          <cell r="D6934">
            <v>1771.01</v>
          </cell>
          <cell r="E6934">
            <v>0</v>
          </cell>
          <cell r="F6934">
            <v>216.97</v>
          </cell>
          <cell r="G6934">
            <v>145</v>
          </cell>
          <cell r="H6934">
            <v>816.01</v>
          </cell>
          <cell r="I6934">
            <v>39.979999999999997</v>
          </cell>
          <cell r="J6934">
            <v>1217.96</v>
          </cell>
          <cell r="K6934">
            <v>1018.75</v>
          </cell>
          <cell r="L6934">
            <v>380.35</v>
          </cell>
          <cell r="M6934">
            <v>386.89</v>
          </cell>
          <cell r="N6934">
            <v>391.58</v>
          </cell>
          <cell r="O6934">
            <v>374.05</v>
          </cell>
          <cell r="P6934">
            <v>1532.87</v>
          </cell>
          <cell r="Q6934">
            <v>-1759.39</v>
          </cell>
          <cell r="R6934">
            <v>-1950.68</v>
          </cell>
          <cell r="S6934">
            <v>0</v>
          </cell>
          <cell r="T6934">
            <v>-553.04999999999995</v>
          </cell>
          <cell r="U6934">
            <v>-31.227943376943095</v>
          </cell>
          <cell r="V6934">
            <v>314.91000000000003</v>
          </cell>
          <cell r="W6934">
            <v>25.855528917205824</v>
          </cell>
          <cell r="X6934">
            <v>-3292.26</v>
          </cell>
          <cell r="Y6934">
            <v>-214.77750885593687</v>
          </cell>
          <cell r="Z6934">
            <v>-191.29</v>
          </cell>
          <cell r="AA6934">
            <v>10.872518316007264</v>
          </cell>
          <cell r="AB6934">
            <v>1217.96</v>
          </cell>
          <cell r="AC6934" t="str">
            <v/>
          </cell>
          <cell r="AD6934">
            <v>1217.96</v>
          </cell>
          <cell r="AE6934">
            <v>68.772056623056898</v>
          </cell>
          <cell r="AF6934">
            <v>-1771.01</v>
          </cell>
          <cell r="AG6934">
            <v>-100</v>
          </cell>
          <cell r="AH6934">
            <v>514.12</v>
          </cell>
          <cell r="AI6934">
            <v>42.211566882327837</v>
          </cell>
          <cell r="AJ6934">
            <v>-199.21</v>
          </cell>
          <cell r="AK6934">
            <v>-16.35603796512201</v>
          </cell>
        </row>
        <row r="6935">
          <cell r="A6935">
            <v>14050</v>
          </cell>
          <cell r="B6935" t="str">
            <v>A</v>
          </cell>
          <cell r="C6935" t="str">
            <v>E41E1051</v>
          </cell>
          <cell r="D6935">
            <v>14950.19</v>
          </cell>
          <cell r="E6935">
            <v>0</v>
          </cell>
          <cell r="F6935">
            <v>5070.01</v>
          </cell>
          <cell r="G6935">
            <v>1600.99</v>
          </cell>
          <cell r="H6935">
            <v>2516.0100000000002</v>
          </cell>
          <cell r="I6935">
            <v>3075</v>
          </cell>
          <cell r="J6935">
            <v>12262.01</v>
          </cell>
          <cell r="K6935">
            <v>10256.15</v>
          </cell>
          <cell r="L6935">
            <v>3722.6</v>
          </cell>
          <cell r="M6935">
            <v>3786.21</v>
          </cell>
          <cell r="N6935">
            <v>3832.03</v>
          </cell>
          <cell r="O6935">
            <v>3660.05</v>
          </cell>
          <cell r="P6935">
            <v>15000.89</v>
          </cell>
          <cell r="Q6935">
            <v>15663.86</v>
          </cell>
          <cell r="R6935">
            <v>15255.24</v>
          </cell>
          <cell r="S6935">
            <v>0</v>
          </cell>
          <cell r="T6935">
            <v>-2688.18</v>
          </cell>
          <cell r="U6935">
            <v>-17.980908603837158</v>
          </cell>
          <cell r="V6935">
            <v>2738.88</v>
          </cell>
          <cell r="W6935">
            <v>22.336305385495539</v>
          </cell>
          <cell r="X6935">
            <v>662.97000000000116</v>
          </cell>
          <cell r="Y6935">
            <v>4.4195377740920785</v>
          </cell>
          <cell r="Z6935">
            <v>-408.6200000000008</v>
          </cell>
          <cell r="AA6935">
            <v>-2.6086801082236484</v>
          </cell>
          <cell r="AB6935">
            <v>12262.01</v>
          </cell>
          <cell r="AC6935" t="str">
            <v/>
          </cell>
          <cell r="AD6935">
            <v>12262.01</v>
          </cell>
          <cell r="AE6935">
            <v>82.019091396162835</v>
          </cell>
          <cell r="AF6935">
            <v>-14950.19</v>
          </cell>
          <cell r="AG6935">
            <v>-100</v>
          </cell>
          <cell r="AH6935">
            <v>4744.74</v>
          </cell>
          <cell r="AI6935">
            <v>38.694634892648111</v>
          </cell>
          <cell r="AJ6935">
            <v>-2005.86</v>
          </cell>
          <cell r="AK6935">
            <v>-16.358329507152572</v>
          </cell>
        </row>
        <row r="6936">
          <cell r="A6936">
            <v>14050</v>
          </cell>
          <cell r="B6936" t="str">
            <v>A</v>
          </cell>
          <cell r="C6936" t="str">
            <v>E41E1051001</v>
          </cell>
          <cell r="D6936">
            <v>25464.880000000001</v>
          </cell>
          <cell r="E6936">
            <v>0</v>
          </cell>
          <cell r="F6936">
            <v>7622.99</v>
          </cell>
          <cell r="G6936">
            <v>7982</v>
          </cell>
          <cell r="H6936">
            <v>7031</v>
          </cell>
          <cell r="I6936">
            <v>6184</v>
          </cell>
          <cell r="J6936">
            <v>28819.99</v>
          </cell>
          <cell r="K6936">
            <v>24105.54</v>
          </cell>
          <cell r="L6936">
            <v>7497.86</v>
          </cell>
          <cell r="M6936">
            <v>7626.01</v>
          </cell>
          <cell r="N6936">
            <v>7718.36</v>
          </cell>
          <cell r="O6936">
            <v>7371.94</v>
          </cell>
          <cell r="P6936">
            <v>30214.17</v>
          </cell>
          <cell r="Q6936">
            <v>30652.59</v>
          </cell>
          <cell r="R6936">
            <v>30379.86</v>
          </cell>
          <cell r="S6936">
            <v>0</v>
          </cell>
          <cell r="T6936">
            <v>3355.11</v>
          </cell>
          <cell r="U6936">
            <v>13.175440057051125</v>
          </cell>
          <cell r="V6936">
            <v>1394.18</v>
          </cell>
          <cell r="W6936">
            <v>4.8375450511953559</v>
          </cell>
          <cell r="X6936">
            <v>438.42000000000189</v>
          </cell>
          <cell r="Y6936">
            <v>1.4510410181712816</v>
          </cell>
          <cell r="Z6936">
            <v>-272.73</v>
          </cell>
          <cell r="AA6936">
            <v>-0.88974536898839396</v>
          </cell>
          <cell r="AB6936">
            <v>28819.99</v>
          </cell>
          <cell r="AC6936" t="str">
            <v/>
          </cell>
          <cell r="AD6936">
            <v>28819.99</v>
          </cell>
          <cell r="AE6936">
            <v>113.17544005705112</v>
          </cell>
          <cell r="AF6936">
            <v>-25464.880000000001</v>
          </cell>
          <cell r="AG6936">
            <v>-100</v>
          </cell>
          <cell r="AH6936">
            <v>6108.63</v>
          </cell>
          <cell r="AI6936">
            <v>21.195808881266085</v>
          </cell>
          <cell r="AJ6936">
            <v>-4714.45</v>
          </cell>
          <cell r="AK6936">
            <v>-16.358263830070726</v>
          </cell>
        </row>
        <row r="6937">
          <cell r="A6937">
            <v>14050</v>
          </cell>
          <cell r="B6937" t="str">
            <v>A</v>
          </cell>
          <cell r="C6937" t="str">
            <v>E41E1051002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  <cell r="R6937">
            <v>0</v>
          </cell>
          <cell r="S6937">
            <v>0</v>
          </cell>
          <cell r="T6937">
            <v>0</v>
          </cell>
          <cell r="U6937" t="str">
            <v/>
          </cell>
          <cell r="V6937">
            <v>0</v>
          </cell>
          <cell r="W6937" t="str">
            <v/>
          </cell>
          <cell r="X6937">
            <v>0</v>
          </cell>
          <cell r="Y6937" t="str">
            <v/>
          </cell>
          <cell r="Z6937">
            <v>0</v>
          </cell>
          <cell r="AA6937" t="str">
            <v/>
          </cell>
          <cell r="AB6937">
            <v>0</v>
          </cell>
          <cell r="AC6937" t="str">
            <v/>
          </cell>
          <cell r="AD6937">
            <v>0</v>
          </cell>
          <cell r="AE6937" t="str">
            <v/>
          </cell>
          <cell r="AF6937">
            <v>0</v>
          </cell>
          <cell r="AG6937" t="str">
            <v/>
          </cell>
          <cell r="AH6937">
            <v>0</v>
          </cell>
          <cell r="AI6937" t="str">
            <v/>
          </cell>
          <cell r="AJ6937">
            <v>0</v>
          </cell>
          <cell r="AK6937" t="str">
            <v/>
          </cell>
        </row>
        <row r="6938">
          <cell r="A6938">
            <v>14050</v>
          </cell>
          <cell r="B6938" t="str">
            <v>A</v>
          </cell>
          <cell r="C6938" t="str">
            <v>E41E1051019</v>
          </cell>
          <cell r="D6938">
            <v>-10514.69</v>
          </cell>
          <cell r="E6938">
            <v>0</v>
          </cell>
          <cell r="F6938">
            <v>-2552.98</v>
          </cell>
          <cell r="G6938">
            <v>-6381.01</v>
          </cell>
          <cell r="H6938">
            <v>-4514.99</v>
          </cell>
          <cell r="I6938">
            <v>-3109</v>
          </cell>
          <cell r="J6938">
            <v>-16557.98</v>
          </cell>
          <cell r="K6938">
            <v>-13849.39</v>
          </cell>
          <cell r="L6938">
            <v>-3775.26</v>
          </cell>
          <cell r="M6938">
            <v>-3839.8</v>
          </cell>
          <cell r="N6938">
            <v>-3886.33</v>
          </cell>
          <cell r="O6938">
            <v>-3711.89</v>
          </cell>
          <cell r="P6938">
            <v>-15213.28</v>
          </cell>
          <cell r="Q6938">
            <v>-14988.73</v>
          </cell>
          <cell r="R6938">
            <v>-15124.62</v>
          </cell>
          <cell r="S6938">
            <v>0</v>
          </cell>
          <cell r="T6938">
            <v>-6043.29</v>
          </cell>
          <cell r="U6938">
            <v>-57.474732968827439</v>
          </cell>
          <cell r="V6938">
            <v>1344.7</v>
          </cell>
          <cell r="W6938">
            <v>8.1211597066792205</v>
          </cell>
          <cell r="X6938">
            <v>224.54999999999927</v>
          </cell>
          <cell r="Y6938">
            <v>-1.4760130622719052</v>
          </cell>
          <cell r="Z6938">
            <v>-135.89000000000124</v>
          </cell>
          <cell r="AA6938">
            <v>0.90661450302995139</v>
          </cell>
          <cell r="AB6938">
            <v>-16557.98</v>
          </cell>
          <cell r="AC6938" t="str">
            <v/>
          </cell>
          <cell r="AD6938">
            <v>-16557.98</v>
          </cell>
          <cell r="AE6938">
            <v>-157.47473296882742</v>
          </cell>
          <cell r="AF6938">
            <v>10514.69</v>
          </cell>
          <cell r="AG6938">
            <v>-100</v>
          </cell>
          <cell r="AH6938">
            <v>-1363.89</v>
          </cell>
          <cell r="AI6938">
            <v>-8.2370554862368319</v>
          </cell>
          <cell r="AJ6938">
            <v>2708.59</v>
          </cell>
          <cell r="AK6938">
            <v>-16.358215192916052</v>
          </cell>
        </row>
        <row r="6939">
          <cell r="A6939">
            <v>14050</v>
          </cell>
          <cell r="B6939" t="str">
            <v>A</v>
          </cell>
          <cell r="C6939" t="str">
            <v>E41E10511</v>
          </cell>
          <cell r="D6939">
            <v>16721.2</v>
          </cell>
          <cell r="E6939">
            <v>0</v>
          </cell>
          <cell r="F6939">
            <v>5286.98</v>
          </cell>
          <cell r="G6939">
            <v>1745.99</v>
          </cell>
          <cell r="H6939">
            <v>3332.02</v>
          </cell>
          <cell r="I6939">
            <v>3114.98</v>
          </cell>
          <cell r="J6939">
            <v>13479.97</v>
          </cell>
          <cell r="K6939">
            <v>11274.9</v>
          </cell>
          <cell r="L6939">
            <v>4102.95</v>
          </cell>
          <cell r="M6939">
            <v>4173.1000000000004</v>
          </cell>
          <cell r="N6939">
            <v>4223.6099999999997</v>
          </cell>
          <cell r="O6939">
            <v>4034.1</v>
          </cell>
          <cell r="P6939">
            <v>16533.759999999998</v>
          </cell>
          <cell r="Q6939">
            <v>13904.47</v>
          </cell>
          <cell r="R6939">
            <v>13304.56</v>
          </cell>
          <cell r="S6939">
            <v>0</v>
          </cell>
          <cell r="T6939">
            <v>-3241.23</v>
          </cell>
          <cell r="U6939">
            <v>-19.38395569695955</v>
          </cell>
          <cell r="V6939">
            <v>3053.79</v>
          </cell>
          <cell r="W6939">
            <v>22.654278904181549</v>
          </cell>
          <cell r="X6939">
            <v>-2629.29</v>
          </cell>
          <cell r="Y6939">
            <v>-15.902553321204598</v>
          </cell>
          <cell r="Z6939">
            <v>-599.91000000000167</v>
          </cell>
          <cell r="AA6939">
            <v>-4.3145118080732425</v>
          </cell>
          <cell r="AB6939">
            <v>13479.97</v>
          </cell>
          <cell r="AC6939" t="str">
            <v/>
          </cell>
          <cell r="AD6939">
            <v>13479.97</v>
          </cell>
          <cell r="AE6939">
            <v>80.616044303040454</v>
          </cell>
          <cell r="AF6939">
            <v>-16721.2</v>
          </cell>
          <cell r="AG6939">
            <v>-100</v>
          </cell>
          <cell r="AH6939">
            <v>5258.86</v>
          </cell>
          <cell r="AI6939">
            <v>39.012401362911042</v>
          </cell>
          <cell r="AJ6939">
            <v>-2205.0700000000002</v>
          </cell>
          <cell r="AK6939">
            <v>-16.358122458729497</v>
          </cell>
        </row>
        <row r="6940">
          <cell r="A6940">
            <v>14050</v>
          </cell>
          <cell r="B6940" t="str">
            <v>A</v>
          </cell>
          <cell r="C6940" t="str">
            <v>E41E1052</v>
          </cell>
          <cell r="D6940">
            <v>2048.44</v>
          </cell>
          <cell r="E6940">
            <v>0</v>
          </cell>
          <cell r="F6940">
            <v>2835</v>
          </cell>
          <cell r="G6940">
            <v>-1421.99</v>
          </cell>
          <cell r="H6940">
            <v>-1796</v>
          </cell>
          <cell r="I6940">
            <v>2802.99</v>
          </cell>
          <cell r="J6940">
            <v>2420</v>
          </cell>
          <cell r="K6940">
            <v>2024.13</v>
          </cell>
          <cell r="L6940">
            <v>1077.8900000000001</v>
          </cell>
          <cell r="M6940">
            <v>1096.31</v>
          </cell>
          <cell r="N6940">
            <v>1109.5899999999999</v>
          </cell>
          <cell r="O6940">
            <v>1059.8</v>
          </cell>
          <cell r="P6940">
            <v>4343.59</v>
          </cell>
          <cell r="Q6940">
            <v>3410.42</v>
          </cell>
          <cell r="R6940">
            <v>3396.14</v>
          </cell>
          <cell r="S6940">
            <v>0</v>
          </cell>
          <cell r="T6940">
            <v>371.56</v>
          </cell>
          <cell r="U6940">
            <v>18.13868114272324</v>
          </cell>
          <cell r="V6940">
            <v>1923.59</v>
          </cell>
          <cell r="W6940">
            <v>79.487190082644631</v>
          </cell>
          <cell r="X6940">
            <v>-933.17</v>
          </cell>
          <cell r="Y6940">
            <v>-21.483841706975106</v>
          </cell>
          <cell r="Z6940">
            <v>-14.2800000000002</v>
          </cell>
          <cell r="AA6940">
            <v>-0.41871675629395205</v>
          </cell>
          <cell r="AB6940">
            <v>2420</v>
          </cell>
          <cell r="AC6940" t="str">
            <v/>
          </cell>
          <cell r="AD6940">
            <v>2420</v>
          </cell>
          <cell r="AE6940">
            <v>118.13868114272324</v>
          </cell>
          <cell r="AF6940">
            <v>-2048.44</v>
          </cell>
          <cell r="AG6940">
            <v>-100</v>
          </cell>
          <cell r="AH6940">
            <v>2319.46</v>
          </cell>
          <cell r="AI6940">
            <v>95.845454545454544</v>
          </cell>
          <cell r="AJ6940">
            <v>-395.87</v>
          </cell>
          <cell r="AK6940">
            <v>-16.35826446280991</v>
          </cell>
        </row>
        <row r="6941">
          <cell r="A6941">
            <v>14050</v>
          </cell>
          <cell r="B6941" t="str">
            <v>A</v>
          </cell>
          <cell r="C6941" t="str">
            <v>E41E106</v>
          </cell>
          <cell r="D6941">
            <v>18769.64</v>
          </cell>
          <cell r="E6941">
            <v>0</v>
          </cell>
          <cell r="F6941">
            <v>8121.98</v>
          </cell>
          <cell r="G6941">
            <v>324</v>
          </cell>
          <cell r="H6941">
            <v>1536.02</v>
          </cell>
          <cell r="I6941">
            <v>5917.97</v>
          </cell>
          <cell r="J6941">
            <v>15899.97</v>
          </cell>
          <cell r="K6941">
            <v>13299.03</v>
          </cell>
          <cell r="L6941">
            <v>5180.84</v>
          </cell>
          <cell r="M6941">
            <v>5269.41</v>
          </cell>
          <cell r="N6941">
            <v>5333.2</v>
          </cell>
          <cell r="O6941">
            <v>5093.8999999999996</v>
          </cell>
          <cell r="P6941">
            <v>20877.349999999999</v>
          </cell>
          <cell r="Q6941">
            <v>17314.89</v>
          </cell>
          <cell r="R6941">
            <v>16700.7</v>
          </cell>
          <cell r="S6941">
            <v>0</v>
          </cell>
          <cell r="T6941">
            <v>-2869.67</v>
          </cell>
          <cell r="U6941">
            <v>-15.288892061861596</v>
          </cell>
          <cell r="V6941">
            <v>4977.38</v>
          </cell>
          <cell r="W6941">
            <v>31.304335794344279</v>
          </cell>
          <cell r="X6941">
            <v>-3562.46</v>
          </cell>
          <cell r="Y6941">
            <v>-17.063755696963451</v>
          </cell>
          <cell r="Z6941">
            <v>-614.18999999999869</v>
          </cell>
          <cell r="AA6941">
            <v>-3.5471781801674669</v>
          </cell>
          <cell r="AB6941">
            <v>15899.97</v>
          </cell>
          <cell r="AC6941" t="str">
            <v/>
          </cell>
          <cell r="AD6941">
            <v>15899.97</v>
          </cell>
          <cell r="AE6941">
            <v>84.711107938138412</v>
          </cell>
          <cell r="AF6941">
            <v>-18769.64</v>
          </cell>
          <cell r="AG6941">
            <v>-100</v>
          </cell>
          <cell r="AH6941">
            <v>7578.32</v>
          </cell>
          <cell r="AI6941">
            <v>47.662479866314222</v>
          </cell>
          <cell r="AJ6941">
            <v>-2600.94</v>
          </cell>
          <cell r="AK6941">
            <v>-16.358144071969942</v>
          </cell>
        </row>
        <row r="6942">
          <cell r="A6942">
            <v>14050</v>
          </cell>
          <cell r="B6942" t="str">
            <v>A</v>
          </cell>
          <cell r="C6942" t="str">
            <v>E41E1069</v>
          </cell>
          <cell r="D6942">
            <v>-12400.84</v>
          </cell>
          <cell r="E6942">
            <v>0</v>
          </cell>
          <cell r="F6942">
            <v>-2459.9499999999998</v>
          </cell>
          <cell r="G6942">
            <v>-2292.02</v>
          </cell>
          <cell r="H6942">
            <v>-2174.9699999999998</v>
          </cell>
          <cell r="I6942">
            <v>-2441</v>
          </cell>
          <cell r="J6942">
            <v>-9367.94</v>
          </cell>
          <cell r="K6942">
            <v>-7835.52</v>
          </cell>
          <cell r="L6942">
            <v>-3176.28</v>
          </cell>
          <cell r="M6942">
            <v>-3230.53</v>
          </cell>
          <cell r="N6942">
            <v>-3269.74</v>
          </cell>
          <cell r="O6942">
            <v>-3122.96</v>
          </cell>
          <cell r="P6942">
            <v>-12799.51</v>
          </cell>
          <cell r="Q6942">
            <v>-8684.49</v>
          </cell>
          <cell r="R6942">
            <v>-8077.95</v>
          </cell>
          <cell r="S6942">
            <v>0</v>
          </cell>
          <cell r="T6942">
            <v>3032.9</v>
          </cell>
          <cell r="U6942">
            <v>24.457214188716257</v>
          </cell>
          <cell r="V6942">
            <v>-3431.57</v>
          </cell>
          <cell r="W6942">
            <v>-36.63099891758489</v>
          </cell>
          <cell r="X6942">
            <v>4115.0200000000004</v>
          </cell>
          <cell r="Y6942">
            <v>-32.149824485468585</v>
          </cell>
          <cell r="Z6942">
            <v>606.53999999999905</v>
          </cell>
          <cell r="AA6942">
            <v>-6.9841752365423773</v>
          </cell>
          <cell r="AB6942">
            <v>-9367.94</v>
          </cell>
          <cell r="AC6942" t="str">
            <v/>
          </cell>
          <cell r="AD6942">
            <v>-9367.94</v>
          </cell>
          <cell r="AE6942">
            <v>-75.542785811283736</v>
          </cell>
          <cell r="AF6942">
            <v>12400.84</v>
          </cell>
          <cell r="AG6942">
            <v>-100</v>
          </cell>
          <cell r="AH6942">
            <v>-4963.99</v>
          </cell>
          <cell r="AI6942">
            <v>-52.989131014929647</v>
          </cell>
          <cell r="AJ6942">
            <v>1532.42</v>
          </cell>
          <cell r="AK6942">
            <v>-16.358132097344757</v>
          </cell>
        </row>
        <row r="6943">
          <cell r="A6943">
            <v>14050</v>
          </cell>
          <cell r="B6943" t="str">
            <v>A</v>
          </cell>
          <cell r="C6943" t="str">
            <v>E41E1063</v>
          </cell>
          <cell r="D6943">
            <v>-331.54</v>
          </cell>
          <cell r="E6943">
            <v>0</v>
          </cell>
          <cell r="F6943">
            <v>-2.99</v>
          </cell>
          <cell r="G6943">
            <v>-4.0199999999999996</v>
          </cell>
          <cell r="H6943">
            <v>-16.97</v>
          </cell>
          <cell r="I6943">
            <v>-13.01</v>
          </cell>
          <cell r="J6943">
            <v>-36.99</v>
          </cell>
          <cell r="K6943">
            <v>-30.95</v>
          </cell>
          <cell r="L6943">
            <v>-0.05</v>
          </cell>
          <cell r="M6943">
            <v>-0.04</v>
          </cell>
          <cell r="N6943">
            <v>-0.05</v>
          </cell>
          <cell r="O6943">
            <v>-0.05</v>
          </cell>
          <cell r="P6943">
            <v>-0.19</v>
          </cell>
          <cell r="Q6943">
            <v>15.37</v>
          </cell>
          <cell r="R6943">
            <v>16.78</v>
          </cell>
          <cell r="S6943">
            <v>0</v>
          </cell>
          <cell r="T6943">
            <v>294.55</v>
          </cell>
          <cell r="U6943">
            <v>88.84297520661157</v>
          </cell>
          <cell r="V6943">
            <v>36.799999999999997</v>
          </cell>
          <cell r="W6943">
            <v>99.486347661530147</v>
          </cell>
          <cell r="X6943">
            <v>15.56</v>
          </cell>
          <cell r="Y6943">
            <v>0</v>
          </cell>
          <cell r="Z6943">
            <v>1.41</v>
          </cell>
          <cell r="AA6943">
            <v>9.1737150292778278</v>
          </cell>
          <cell r="AB6943">
            <v>-36.99</v>
          </cell>
          <cell r="AC6943" t="str">
            <v/>
          </cell>
          <cell r="AD6943">
            <v>-36.99</v>
          </cell>
          <cell r="AE6943">
            <v>-11.157024793388432</v>
          </cell>
          <cell r="AF6943">
            <v>331.54</v>
          </cell>
          <cell r="AG6943">
            <v>-100</v>
          </cell>
          <cell r="AH6943">
            <v>30.76</v>
          </cell>
          <cell r="AI6943">
            <v>83.157610164909428</v>
          </cell>
          <cell r="AJ6943">
            <v>6.04</v>
          </cell>
          <cell r="AK6943">
            <v>-16.328737496620715</v>
          </cell>
        </row>
        <row r="6944">
          <cell r="A6944">
            <v>14050</v>
          </cell>
          <cell r="B6944" t="str">
            <v>A</v>
          </cell>
          <cell r="C6944" t="str">
            <v>E41E1061</v>
          </cell>
          <cell r="D6944">
            <v>-10625.88</v>
          </cell>
          <cell r="E6944">
            <v>0</v>
          </cell>
          <cell r="F6944">
            <v>-2211.9699999999998</v>
          </cell>
          <cell r="G6944">
            <v>-2075</v>
          </cell>
          <cell r="H6944">
            <v>-1953</v>
          </cell>
          <cell r="I6944">
            <v>-2230.9899999999998</v>
          </cell>
          <cell r="J6944">
            <v>-8470.9599999999991</v>
          </cell>
          <cell r="K6944">
            <v>-7085.27</v>
          </cell>
          <cell r="L6944">
            <v>-2818.61</v>
          </cell>
          <cell r="M6944">
            <v>-2866.76</v>
          </cell>
          <cell r="N6944">
            <v>-2901.54</v>
          </cell>
          <cell r="O6944">
            <v>-2771.3</v>
          </cell>
          <cell r="P6944">
            <v>-11358.21</v>
          </cell>
          <cell r="Q6944">
            <v>-7323.02</v>
          </cell>
          <cell r="R6944">
            <v>-6723.68</v>
          </cell>
          <cell r="S6944">
            <v>0</v>
          </cell>
          <cell r="T6944">
            <v>2154.92</v>
          </cell>
          <cell r="U6944">
            <v>20.279920345420805</v>
          </cell>
          <cell r="V6944">
            <v>-2887.25</v>
          </cell>
          <cell r="W6944">
            <v>-34.08409436474733</v>
          </cell>
          <cell r="X6944">
            <v>4035.19</v>
          </cell>
          <cell r="Y6944">
            <v>-35.526636679547209</v>
          </cell>
          <cell r="Z6944">
            <v>599.34</v>
          </cell>
          <cell r="AA6944">
            <v>-8.1843283235605</v>
          </cell>
          <cell r="AB6944">
            <v>-8470.9599999999991</v>
          </cell>
          <cell r="AC6944" t="str">
            <v/>
          </cell>
          <cell r="AD6944">
            <v>-8470.9599999999991</v>
          </cell>
          <cell r="AE6944">
            <v>-79.720079654579195</v>
          </cell>
          <cell r="AF6944">
            <v>10625.88</v>
          </cell>
          <cell r="AG6944">
            <v>-100</v>
          </cell>
          <cell r="AH6944">
            <v>-4272.9399999999996</v>
          </cell>
          <cell r="AI6944">
            <v>-50.44221670271137</v>
          </cell>
          <cell r="AJ6944">
            <v>1385.69</v>
          </cell>
          <cell r="AK6944">
            <v>-16.358122337964044</v>
          </cell>
        </row>
        <row r="6945">
          <cell r="A6945">
            <v>14050</v>
          </cell>
          <cell r="B6945" t="str">
            <v>A</v>
          </cell>
          <cell r="C6945" t="str">
            <v>E41E10611</v>
          </cell>
          <cell r="D6945">
            <v>-8163.74</v>
          </cell>
          <cell r="E6945">
            <v>0</v>
          </cell>
          <cell r="F6945">
            <v>-1948.99</v>
          </cell>
          <cell r="G6945">
            <v>-1783</v>
          </cell>
          <cell r="H6945">
            <v>-1770</v>
          </cell>
          <cell r="I6945">
            <v>-1789.99</v>
          </cell>
          <cell r="J6945">
            <v>-7291.98</v>
          </cell>
          <cell r="K6945">
            <v>-6099.14</v>
          </cell>
          <cell r="L6945">
            <v>-2257.2399999999998</v>
          </cell>
          <cell r="M6945">
            <v>-2295.81</v>
          </cell>
          <cell r="N6945">
            <v>-2323.62</v>
          </cell>
          <cell r="O6945">
            <v>-2219.33</v>
          </cell>
          <cell r="P6945">
            <v>-9096</v>
          </cell>
          <cell r="Q6945">
            <v>-7337.96</v>
          </cell>
          <cell r="R6945">
            <v>-7173.51</v>
          </cell>
          <cell r="S6945">
            <v>0</v>
          </cell>
          <cell r="T6945">
            <v>871.76</v>
          </cell>
          <cell r="U6945">
            <v>10.678439048769318</v>
          </cell>
          <cell r="V6945">
            <v>-1804.02</v>
          </cell>
          <cell r="W6945">
            <v>-24.739782610484404</v>
          </cell>
          <cell r="X6945">
            <v>1758.04</v>
          </cell>
          <cell r="Y6945">
            <v>-19.327616534740546</v>
          </cell>
          <cell r="Z6945">
            <v>164.45</v>
          </cell>
          <cell r="AA6945">
            <v>-2.2410860784196127</v>
          </cell>
          <cell r="AB6945">
            <v>-7291.98</v>
          </cell>
          <cell r="AC6945" t="str">
            <v/>
          </cell>
          <cell r="AD6945">
            <v>-7291.98</v>
          </cell>
          <cell r="AE6945">
            <v>-89.321560951230694</v>
          </cell>
          <cell r="AF6945">
            <v>8163.74</v>
          </cell>
          <cell r="AG6945">
            <v>-100</v>
          </cell>
          <cell r="AH6945">
            <v>-2996.86</v>
          </cell>
          <cell r="AI6945">
            <v>-41.098028244729136</v>
          </cell>
          <cell r="AJ6945">
            <v>1192.8399999999999</v>
          </cell>
          <cell r="AK6945">
            <v>-16.358245634244735</v>
          </cell>
        </row>
        <row r="6946">
          <cell r="A6946">
            <v>14050</v>
          </cell>
          <cell r="B6946" t="str">
            <v>A</v>
          </cell>
          <cell r="C6946" t="str">
            <v>E41E10612</v>
          </cell>
          <cell r="D6946">
            <v>-2462.14</v>
          </cell>
          <cell r="E6946">
            <v>0</v>
          </cell>
          <cell r="F6946">
            <v>-262.98</v>
          </cell>
          <cell r="G6946">
            <v>-292</v>
          </cell>
          <cell r="H6946">
            <v>-183</v>
          </cell>
          <cell r="I6946">
            <v>-441</v>
          </cell>
          <cell r="J6946">
            <v>-1178.98</v>
          </cell>
          <cell r="K6946">
            <v>-986.13</v>
          </cell>
          <cell r="L6946">
            <v>-561.37</v>
          </cell>
          <cell r="M6946">
            <v>-570.95000000000005</v>
          </cell>
          <cell r="N6946">
            <v>-577.91999999999996</v>
          </cell>
          <cell r="O6946">
            <v>-551.97</v>
          </cell>
          <cell r="P6946">
            <v>-2262.21</v>
          </cell>
          <cell r="Q6946">
            <v>14.94</v>
          </cell>
          <cell r="R6946">
            <v>449.83</v>
          </cell>
          <cell r="S6946">
            <v>0</v>
          </cell>
          <cell r="T6946">
            <v>1283.1600000000001</v>
          </cell>
          <cell r="U6946">
            <v>52.115639240660563</v>
          </cell>
          <cell r="V6946">
            <v>-1083.23</v>
          </cell>
          <cell r="W6946">
            <v>-91.878573003782932</v>
          </cell>
          <cell r="X6946">
            <v>2277.15</v>
          </cell>
          <cell r="Y6946">
            <v>-100.6604161417375</v>
          </cell>
          <cell r="Z6946">
            <v>434.89</v>
          </cell>
          <cell r="AA6946">
            <v>0</v>
          </cell>
          <cell r="AB6946">
            <v>-1178.98</v>
          </cell>
          <cell r="AC6946" t="str">
            <v/>
          </cell>
          <cell r="AD6946">
            <v>-1178.98</v>
          </cell>
          <cell r="AE6946">
            <v>-47.884360759339437</v>
          </cell>
          <cell r="AF6946">
            <v>2462.14</v>
          </cell>
          <cell r="AG6946">
            <v>-100</v>
          </cell>
          <cell r="AH6946">
            <v>-1276.08</v>
          </cell>
          <cell r="AI6946">
            <v>-108.23593275543266</v>
          </cell>
          <cell r="AJ6946">
            <v>192.85</v>
          </cell>
          <cell r="AK6946">
            <v>-16.357359751649735</v>
          </cell>
        </row>
        <row r="6947">
          <cell r="A6947">
            <v>14050</v>
          </cell>
          <cell r="B6947" t="str">
            <v>A</v>
          </cell>
          <cell r="C6947" t="str">
            <v>E41E1062</v>
          </cell>
          <cell r="D6947">
            <v>-1443.42</v>
          </cell>
          <cell r="E6947">
            <v>0</v>
          </cell>
          <cell r="F6947">
            <v>-244.99</v>
          </cell>
          <cell r="G6947">
            <v>-213</v>
          </cell>
          <cell r="H6947">
            <v>-205</v>
          </cell>
          <cell r="I6947">
            <v>-197</v>
          </cell>
          <cell r="J6947">
            <v>-859.99</v>
          </cell>
          <cell r="K6947">
            <v>-719.3</v>
          </cell>
          <cell r="L6947">
            <v>-357.62</v>
          </cell>
          <cell r="M6947">
            <v>-363.73</v>
          </cell>
          <cell r="N6947">
            <v>-368.15</v>
          </cell>
          <cell r="O6947">
            <v>-351.61</v>
          </cell>
          <cell r="P6947">
            <v>-1441.11</v>
          </cell>
          <cell r="Q6947">
            <v>-1376.84</v>
          </cell>
          <cell r="R6947">
            <v>-1371.05</v>
          </cell>
          <cell r="S6947">
            <v>0</v>
          </cell>
          <cell r="T6947">
            <v>583.42999999999995</v>
          </cell>
          <cell r="U6947">
            <v>40.4199747821147</v>
          </cell>
          <cell r="V6947">
            <v>-581.12</v>
          </cell>
          <cell r="W6947">
            <v>-67.572878754404101</v>
          </cell>
          <cell r="X6947">
            <v>64.27</v>
          </cell>
          <cell r="Y6947">
            <v>-4.4597567153097257</v>
          </cell>
          <cell r="Z6947">
            <v>5.7899999999999636</v>
          </cell>
          <cell r="AA6947">
            <v>-0.42052816594520526</v>
          </cell>
          <cell r="AB6947">
            <v>-859.99</v>
          </cell>
          <cell r="AC6947" t="str">
            <v/>
          </cell>
          <cell r="AD6947">
            <v>-859.99</v>
          </cell>
          <cell r="AE6947">
            <v>-59.5800252178853</v>
          </cell>
          <cell r="AF6947">
            <v>1443.42</v>
          </cell>
          <cell r="AG6947">
            <v>-100</v>
          </cell>
          <cell r="AH6947">
            <v>-721.81</v>
          </cell>
          <cell r="AI6947">
            <v>-83.932371306643105</v>
          </cell>
          <cell r="AJ6947">
            <v>140.69</v>
          </cell>
          <cell r="AK6947">
            <v>-16.359492552238986</v>
          </cell>
        </row>
        <row r="6948">
          <cell r="A6948">
            <v>14050</v>
          </cell>
          <cell r="B6948" t="str">
            <v>A</v>
          </cell>
          <cell r="C6948" t="str">
            <v>E41E107</v>
          </cell>
          <cell r="D6948">
            <v>6368.8</v>
          </cell>
          <cell r="E6948">
            <v>0</v>
          </cell>
          <cell r="F6948">
            <v>5662.03</v>
          </cell>
          <cell r="G6948">
            <v>-1968.02</v>
          </cell>
          <cell r="H6948">
            <v>-638.95000000000005</v>
          </cell>
          <cell r="I6948">
            <v>3476.97</v>
          </cell>
          <cell r="J6948">
            <v>6532.03</v>
          </cell>
          <cell r="K6948">
            <v>5463.51</v>
          </cell>
          <cell r="L6948">
            <v>2004.56</v>
          </cell>
          <cell r="M6948">
            <v>2038.88</v>
          </cell>
          <cell r="N6948">
            <v>2063.46</v>
          </cell>
          <cell r="O6948">
            <v>1970.94</v>
          </cell>
          <cell r="P6948">
            <v>8077.84</v>
          </cell>
          <cell r="Q6948">
            <v>8630.4</v>
          </cell>
          <cell r="R6948">
            <v>8622.75</v>
          </cell>
          <cell r="S6948">
            <v>0</v>
          </cell>
          <cell r="T6948">
            <v>163.2300000000032</v>
          </cell>
          <cell r="U6948">
            <v>2.5629631955784968</v>
          </cell>
          <cell r="V6948">
            <v>1545.81</v>
          </cell>
          <cell r="W6948">
            <v>23.665078084454642</v>
          </cell>
          <cell r="X6948">
            <v>552.55999999999858</v>
          </cell>
          <cell r="Y6948">
            <v>6.8404424945282214</v>
          </cell>
          <cell r="Z6948">
            <v>-7.6499999999996362</v>
          </cell>
          <cell r="AA6948">
            <v>-8.8640155728583109E-2</v>
          </cell>
          <cell r="AB6948">
            <v>6532.03</v>
          </cell>
          <cell r="AC6948" t="str">
            <v/>
          </cell>
          <cell r="AD6948">
            <v>6532.03</v>
          </cell>
          <cell r="AE6948">
            <v>102.56296319557849</v>
          </cell>
          <cell r="AF6948">
            <v>-6368.8</v>
          </cell>
          <cell r="AG6948">
            <v>-100</v>
          </cell>
          <cell r="AH6948">
            <v>2614.33</v>
          </cell>
          <cell r="AI6948">
            <v>40.023239329886785</v>
          </cell>
          <cell r="AJ6948">
            <v>-1068.52</v>
          </cell>
          <cell r="AK6948">
            <v>-16.358161245432147</v>
          </cell>
        </row>
        <row r="6949">
          <cell r="A6949">
            <v>14050</v>
          </cell>
          <cell r="B6949" t="str">
            <v>A</v>
          </cell>
          <cell r="C6949" t="str">
            <v>E41E9998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  <cell r="R6949">
            <v>0</v>
          </cell>
          <cell r="S6949">
            <v>0</v>
          </cell>
          <cell r="T6949">
            <v>0</v>
          </cell>
          <cell r="U6949" t="str">
            <v/>
          </cell>
          <cell r="V6949">
            <v>0</v>
          </cell>
          <cell r="W6949" t="str">
            <v/>
          </cell>
          <cell r="X6949">
            <v>0</v>
          </cell>
          <cell r="Y6949" t="str">
            <v/>
          </cell>
          <cell r="Z6949">
            <v>0</v>
          </cell>
          <cell r="AA6949" t="str">
            <v/>
          </cell>
          <cell r="AB6949">
            <v>0</v>
          </cell>
          <cell r="AC6949" t="str">
            <v/>
          </cell>
          <cell r="AD6949">
            <v>0</v>
          </cell>
          <cell r="AE6949" t="str">
            <v/>
          </cell>
          <cell r="AF6949">
            <v>0</v>
          </cell>
          <cell r="AG6949" t="str">
            <v/>
          </cell>
          <cell r="AH6949">
            <v>0</v>
          </cell>
          <cell r="AI6949" t="str">
            <v/>
          </cell>
          <cell r="AJ6949">
            <v>0</v>
          </cell>
          <cell r="AK6949" t="str">
            <v/>
          </cell>
        </row>
        <row r="6950">
          <cell r="A6950">
            <v>14050</v>
          </cell>
          <cell r="B6950" t="str">
            <v>A</v>
          </cell>
          <cell r="C6950" t="str">
            <v>E41E1071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  <cell r="R6950">
            <v>0</v>
          </cell>
          <cell r="S6950">
            <v>0</v>
          </cell>
          <cell r="T6950">
            <v>0</v>
          </cell>
          <cell r="U6950" t="str">
            <v/>
          </cell>
          <cell r="V6950">
            <v>0</v>
          </cell>
          <cell r="W6950" t="str">
            <v/>
          </cell>
          <cell r="X6950">
            <v>0</v>
          </cell>
          <cell r="Y6950" t="str">
            <v/>
          </cell>
          <cell r="Z6950">
            <v>0</v>
          </cell>
          <cell r="AA6950" t="str">
            <v/>
          </cell>
          <cell r="AB6950">
            <v>0</v>
          </cell>
          <cell r="AC6950" t="str">
            <v/>
          </cell>
          <cell r="AD6950">
            <v>0</v>
          </cell>
          <cell r="AE6950" t="str">
            <v/>
          </cell>
          <cell r="AF6950">
            <v>0</v>
          </cell>
          <cell r="AG6950" t="str">
            <v/>
          </cell>
          <cell r="AH6950">
            <v>0</v>
          </cell>
          <cell r="AI6950" t="str">
            <v/>
          </cell>
          <cell r="AJ6950">
            <v>0</v>
          </cell>
          <cell r="AK6950" t="str">
            <v/>
          </cell>
        </row>
        <row r="6951">
          <cell r="A6951">
            <v>14050</v>
          </cell>
          <cell r="B6951" t="str">
            <v>A</v>
          </cell>
          <cell r="C6951" t="str">
            <v>E41E10711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  <cell r="R6951">
            <v>0</v>
          </cell>
          <cell r="S6951">
            <v>0</v>
          </cell>
          <cell r="T6951">
            <v>0</v>
          </cell>
          <cell r="U6951" t="str">
            <v/>
          </cell>
          <cell r="V6951">
            <v>0</v>
          </cell>
          <cell r="W6951" t="str">
            <v/>
          </cell>
          <cell r="X6951">
            <v>0</v>
          </cell>
          <cell r="Y6951" t="str">
            <v/>
          </cell>
          <cell r="Z6951">
            <v>0</v>
          </cell>
          <cell r="AA6951" t="str">
            <v/>
          </cell>
          <cell r="AB6951">
            <v>0</v>
          </cell>
          <cell r="AC6951" t="str">
            <v/>
          </cell>
          <cell r="AD6951">
            <v>0</v>
          </cell>
          <cell r="AE6951" t="str">
            <v/>
          </cell>
          <cell r="AF6951">
            <v>0</v>
          </cell>
          <cell r="AG6951" t="str">
            <v/>
          </cell>
          <cell r="AH6951">
            <v>0</v>
          </cell>
          <cell r="AI6951" t="str">
            <v/>
          </cell>
          <cell r="AJ6951">
            <v>0</v>
          </cell>
          <cell r="AK6951" t="str">
            <v/>
          </cell>
        </row>
        <row r="6952">
          <cell r="A6952">
            <v>14050</v>
          </cell>
          <cell r="B6952" t="str">
            <v>A</v>
          </cell>
          <cell r="C6952" t="str">
            <v>E41E9988</v>
          </cell>
          <cell r="D6952">
            <v>6368.8</v>
          </cell>
          <cell r="E6952">
            <v>0</v>
          </cell>
          <cell r="F6952">
            <v>5662.03</v>
          </cell>
          <cell r="G6952">
            <v>-1968.02</v>
          </cell>
          <cell r="H6952">
            <v>-638.95000000000005</v>
          </cell>
          <cell r="I6952">
            <v>3476.97</v>
          </cell>
          <cell r="J6952">
            <v>6532.03</v>
          </cell>
          <cell r="K6952">
            <v>5463.51</v>
          </cell>
          <cell r="L6952">
            <v>2004.56</v>
          </cell>
          <cell r="M6952">
            <v>2038.88</v>
          </cell>
          <cell r="N6952">
            <v>2063.46</v>
          </cell>
          <cell r="O6952">
            <v>1970.94</v>
          </cell>
          <cell r="P6952">
            <v>8077.84</v>
          </cell>
          <cell r="Q6952">
            <v>8630.4</v>
          </cell>
          <cell r="R6952">
            <v>8622.75</v>
          </cell>
          <cell r="S6952">
            <v>0</v>
          </cell>
          <cell r="T6952">
            <v>163.2300000000032</v>
          </cell>
          <cell r="U6952">
            <v>2.5629631955784968</v>
          </cell>
          <cell r="V6952">
            <v>1545.81</v>
          </cell>
          <cell r="W6952">
            <v>23.665078084454642</v>
          </cell>
          <cell r="X6952">
            <v>552.55999999999858</v>
          </cell>
          <cell r="Y6952">
            <v>6.8404424945282214</v>
          </cell>
          <cell r="Z6952">
            <v>-7.6499999999996362</v>
          </cell>
          <cell r="AA6952">
            <v>-8.8640155728583109E-2</v>
          </cell>
          <cell r="AB6952">
            <v>6532.03</v>
          </cell>
          <cell r="AC6952" t="str">
            <v/>
          </cell>
          <cell r="AD6952">
            <v>6532.03</v>
          </cell>
          <cell r="AE6952">
            <v>102.56296319557849</v>
          </cell>
          <cell r="AF6952">
            <v>-6368.8</v>
          </cell>
          <cell r="AG6952">
            <v>-100</v>
          </cell>
          <cell r="AH6952">
            <v>2614.33</v>
          </cell>
          <cell r="AI6952">
            <v>40.023239329886785</v>
          </cell>
          <cell r="AJ6952">
            <v>-1068.52</v>
          </cell>
          <cell r="AK6952">
            <v>-16.358161245432147</v>
          </cell>
        </row>
        <row r="6953">
          <cell r="A6953">
            <v>14050</v>
          </cell>
          <cell r="B6953" t="str">
            <v>A</v>
          </cell>
          <cell r="C6953" t="str">
            <v>E41E1075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  <cell r="R6953">
            <v>0</v>
          </cell>
          <cell r="S6953">
            <v>0</v>
          </cell>
          <cell r="T6953">
            <v>0</v>
          </cell>
          <cell r="U6953" t="str">
            <v/>
          </cell>
          <cell r="V6953">
            <v>0</v>
          </cell>
          <cell r="W6953" t="str">
            <v/>
          </cell>
          <cell r="X6953">
            <v>0</v>
          </cell>
          <cell r="Y6953" t="str">
            <v/>
          </cell>
          <cell r="Z6953">
            <v>0</v>
          </cell>
          <cell r="AA6953" t="str">
            <v/>
          </cell>
          <cell r="AB6953">
            <v>0</v>
          </cell>
          <cell r="AC6953" t="str">
            <v/>
          </cell>
          <cell r="AD6953">
            <v>0</v>
          </cell>
          <cell r="AE6953" t="str">
            <v/>
          </cell>
          <cell r="AF6953">
            <v>0</v>
          </cell>
          <cell r="AG6953" t="str">
            <v/>
          </cell>
          <cell r="AH6953">
            <v>0</v>
          </cell>
          <cell r="AI6953" t="str">
            <v/>
          </cell>
          <cell r="AJ6953">
            <v>0</v>
          </cell>
          <cell r="AK6953" t="str">
            <v/>
          </cell>
        </row>
        <row r="6954">
          <cell r="A6954">
            <v>14050</v>
          </cell>
          <cell r="B6954" t="str">
            <v>A</v>
          </cell>
          <cell r="C6954" t="str">
            <v>E41E1072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0</v>
          </cell>
          <cell r="P6954">
            <v>0</v>
          </cell>
          <cell r="Q6954">
            <v>0</v>
          </cell>
          <cell r="R6954">
            <v>0</v>
          </cell>
          <cell r="S6954">
            <v>0</v>
          </cell>
          <cell r="T6954">
            <v>0</v>
          </cell>
          <cell r="U6954" t="str">
            <v/>
          </cell>
          <cell r="V6954">
            <v>0</v>
          </cell>
          <cell r="W6954" t="str">
            <v/>
          </cell>
          <cell r="X6954">
            <v>0</v>
          </cell>
          <cell r="Y6954" t="str">
            <v/>
          </cell>
          <cell r="Z6954">
            <v>0</v>
          </cell>
          <cell r="AA6954" t="str">
            <v/>
          </cell>
          <cell r="AB6954">
            <v>0</v>
          </cell>
          <cell r="AC6954" t="str">
            <v/>
          </cell>
          <cell r="AD6954">
            <v>0</v>
          </cell>
          <cell r="AE6954" t="str">
            <v/>
          </cell>
          <cell r="AF6954">
            <v>0</v>
          </cell>
          <cell r="AG6954" t="str">
            <v/>
          </cell>
          <cell r="AH6954">
            <v>0</v>
          </cell>
          <cell r="AI6954" t="str">
            <v/>
          </cell>
          <cell r="AJ6954">
            <v>0</v>
          </cell>
          <cell r="AK6954" t="str">
            <v/>
          </cell>
        </row>
        <row r="6955">
          <cell r="A6955">
            <v>14050</v>
          </cell>
          <cell r="B6955" t="str">
            <v>A</v>
          </cell>
          <cell r="C6955" t="str">
            <v>E41E1073</v>
          </cell>
          <cell r="D6955">
            <v>-126.2</v>
          </cell>
          <cell r="E6955">
            <v>0</v>
          </cell>
          <cell r="F6955">
            <v>30.99</v>
          </cell>
          <cell r="G6955">
            <v>2</v>
          </cell>
          <cell r="H6955">
            <v>-1679</v>
          </cell>
          <cell r="I6955">
            <v>-42</v>
          </cell>
          <cell r="J6955">
            <v>-1688.01</v>
          </cell>
          <cell r="K6955">
            <v>-1411.87</v>
          </cell>
          <cell r="L6955">
            <v>4.6100000000000003</v>
          </cell>
          <cell r="M6955">
            <v>3.21</v>
          </cell>
          <cell r="N6955">
            <v>1.85</v>
          </cell>
          <cell r="O6955">
            <v>-9.4499999999999993</v>
          </cell>
          <cell r="P6955">
            <v>0.21999999999999886</v>
          </cell>
          <cell r="Q6955">
            <v>-6.81</v>
          </cell>
          <cell r="R6955">
            <v>-3.62</v>
          </cell>
          <cell r="S6955">
            <v>0</v>
          </cell>
          <cell r="T6955">
            <v>-1561.81</v>
          </cell>
          <cell r="U6955">
            <v>0</v>
          </cell>
          <cell r="V6955">
            <v>1688.23</v>
          </cell>
          <cell r="W6955">
            <v>100.01303309814516</v>
          </cell>
          <cell r="X6955">
            <v>-7.03</v>
          </cell>
          <cell r="Y6955">
            <v>0</v>
          </cell>
          <cell r="Z6955">
            <v>3.19</v>
          </cell>
          <cell r="AA6955">
            <v>-46.842878120411136</v>
          </cell>
          <cell r="AB6955">
            <v>-1688.01</v>
          </cell>
          <cell r="AC6955" t="str">
            <v/>
          </cell>
          <cell r="AD6955">
            <v>-1688.01</v>
          </cell>
          <cell r="AE6955">
            <v>0</v>
          </cell>
          <cell r="AF6955">
            <v>126.2</v>
          </cell>
          <cell r="AG6955">
            <v>-100</v>
          </cell>
          <cell r="AH6955">
            <v>1412.09</v>
          </cell>
          <cell r="AI6955">
            <v>83.654125271769715</v>
          </cell>
          <cell r="AJ6955">
            <v>276.14</v>
          </cell>
          <cell r="AK6955">
            <v>-16.358907826375443</v>
          </cell>
        </row>
        <row r="6956">
          <cell r="A6956">
            <v>14050</v>
          </cell>
          <cell r="B6956" t="str">
            <v>A</v>
          </cell>
          <cell r="C6956" t="str">
            <v>E41E10731</v>
          </cell>
          <cell r="D6956">
            <v>-126.2</v>
          </cell>
          <cell r="E6956">
            <v>0</v>
          </cell>
          <cell r="F6956">
            <v>30.99</v>
          </cell>
          <cell r="G6956">
            <v>2</v>
          </cell>
          <cell r="H6956">
            <v>-1679</v>
          </cell>
          <cell r="I6956">
            <v>-42</v>
          </cell>
          <cell r="J6956">
            <v>-1688.01</v>
          </cell>
          <cell r="K6956">
            <v>-1411.87</v>
          </cell>
          <cell r="L6956">
            <v>4.6100000000000003</v>
          </cell>
          <cell r="M6956">
            <v>3.21</v>
          </cell>
          <cell r="N6956">
            <v>1.85</v>
          </cell>
          <cell r="O6956">
            <v>-9.4499999999999993</v>
          </cell>
          <cell r="P6956">
            <v>0.21999999999999886</v>
          </cell>
          <cell r="Q6956">
            <v>-6.81</v>
          </cell>
          <cell r="R6956">
            <v>-3.62</v>
          </cell>
          <cell r="S6956">
            <v>0</v>
          </cell>
          <cell r="T6956">
            <v>-1561.81</v>
          </cell>
          <cell r="U6956">
            <v>0</v>
          </cell>
          <cell r="V6956">
            <v>1688.23</v>
          </cell>
          <cell r="W6956">
            <v>100.01303309814516</v>
          </cell>
          <cell r="X6956">
            <v>-7.03</v>
          </cell>
          <cell r="Y6956">
            <v>0</v>
          </cell>
          <cell r="Z6956">
            <v>3.19</v>
          </cell>
          <cell r="AA6956">
            <v>-46.842878120411136</v>
          </cell>
          <cell r="AB6956">
            <v>-1688.01</v>
          </cell>
          <cell r="AC6956" t="str">
            <v/>
          </cell>
          <cell r="AD6956">
            <v>-1688.01</v>
          </cell>
          <cell r="AE6956">
            <v>0</v>
          </cell>
          <cell r="AF6956">
            <v>126.2</v>
          </cell>
          <cell r="AG6956">
            <v>-100</v>
          </cell>
          <cell r="AH6956">
            <v>1412.09</v>
          </cell>
          <cell r="AI6956">
            <v>83.654125271769715</v>
          </cell>
          <cell r="AJ6956">
            <v>276.14</v>
          </cell>
          <cell r="AK6956">
            <v>-16.358907826375443</v>
          </cell>
        </row>
        <row r="6957">
          <cell r="A6957">
            <v>14050</v>
          </cell>
          <cell r="B6957" t="str">
            <v>A</v>
          </cell>
          <cell r="C6957" t="str">
            <v>E41E107311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  <cell r="I6957">
            <v>0</v>
          </cell>
          <cell r="J6957">
            <v>0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0</v>
          </cell>
          <cell r="Q6957">
            <v>0</v>
          </cell>
          <cell r="R6957">
            <v>0</v>
          </cell>
          <cell r="S6957">
            <v>0</v>
          </cell>
          <cell r="T6957">
            <v>0</v>
          </cell>
          <cell r="U6957" t="str">
            <v/>
          </cell>
          <cell r="V6957">
            <v>0</v>
          </cell>
          <cell r="W6957" t="str">
            <v/>
          </cell>
          <cell r="X6957">
            <v>0</v>
          </cell>
          <cell r="Y6957" t="str">
            <v/>
          </cell>
          <cell r="Z6957">
            <v>0</v>
          </cell>
          <cell r="AA6957" t="str">
            <v/>
          </cell>
          <cell r="AB6957">
            <v>0</v>
          </cell>
          <cell r="AC6957" t="str">
            <v/>
          </cell>
          <cell r="AD6957">
            <v>0</v>
          </cell>
          <cell r="AE6957" t="str">
            <v/>
          </cell>
          <cell r="AF6957">
            <v>0</v>
          </cell>
          <cell r="AG6957" t="str">
            <v/>
          </cell>
          <cell r="AH6957">
            <v>0</v>
          </cell>
          <cell r="AI6957" t="str">
            <v/>
          </cell>
          <cell r="AJ6957">
            <v>0</v>
          </cell>
          <cell r="AK6957" t="str">
            <v/>
          </cell>
        </row>
        <row r="6958">
          <cell r="A6958">
            <v>14050</v>
          </cell>
          <cell r="B6958" t="str">
            <v>A</v>
          </cell>
          <cell r="C6958" t="str">
            <v>E41E107312</v>
          </cell>
          <cell r="D6958">
            <v>-6</v>
          </cell>
          <cell r="E6958">
            <v>0</v>
          </cell>
          <cell r="F6958">
            <v>241.99</v>
          </cell>
          <cell r="G6958">
            <v>-9</v>
          </cell>
          <cell r="H6958">
            <v>-12</v>
          </cell>
          <cell r="I6958">
            <v>-7</v>
          </cell>
          <cell r="J6958">
            <v>213.99</v>
          </cell>
          <cell r="K6958">
            <v>178.99</v>
          </cell>
          <cell r="L6958">
            <v>-2.59</v>
          </cell>
          <cell r="M6958">
            <v>-4.1100000000000003</v>
          </cell>
          <cell r="N6958">
            <v>-5.56</v>
          </cell>
          <cell r="O6958">
            <v>-16.52</v>
          </cell>
          <cell r="P6958">
            <v>-28.78</v>
          </cell>
          <cell r="Q6958">
            <v>-35.81</v>
          </cell>
          <cell r="R6958">
            <v>-32.619999999999997</v>
          </cell>
          <cell r="S6958">
            <v>0</v>
          </cell>
          <cell r="T6958">
            <v>219.99</v>
          </cell>
          <cell r="U6958">
            <v>0</v>
          </cell>
          <cell r="V6958">
            <v>-242.77</v>
          </cell>
          <cell r="W6958">
            <v>-113.4492265993738</v>
          </cell>
          <cell r="X6958">
            <v>-7.03</v>
          </cell>
          <cell r="Y6958">
            <v>24.426685198054209</v>
          </cell>
          <cell r="Z6958">
            <v>3.19</v>
          </cell>
          <cell r="AA6958">
            <v>-8.9081262217257873</v>
          </cell>
          <cell r="AB6958">
            <v>213.99</v>
          </cell>
          <cell r="AC6958" t="str">
            <v/>
          </cell>
          <cell r="AD6958">
            <v>213.99</v>
          </cell>
          <cell r="AE6958">
            <v>0</v>
          </cell>
          <cell r="AF6958">
            <v>6</v>
          </cell>
          <cell r="AG6958">
            <v>-100</v>
          </cell>
          <cell r="AH6958">
            <v>-207.77</v>
          </cell>
          <cell r="AI6958">
            <v>-97.093322117855976</v>
          </cell>
          <cell r="AJ6958">
            <v>-35</v>
          </cell>
          <cell r="AK6958">
            <v>-16.355904481517829</v>
          </cell>
        </row>
        <row r="6959">
          <cell r="A6959">
            <v>14050</v>
          </cell>
          <cell r="B6959" t="str">
            <v>A</v>
          </cell>
          <cell r="C6959" t="str">
            <v>E41E107313</v>
          </cell>
          <cell r="D6959">
            <v>-120.2</v>
          </cell>
          <cell r="E6959">
            <v>0</v>
          </cell>
          <cell r="F6959">
            <v>-211</v>
          </cell>
          <cell r="G6959">
            <v>11</v>
          </cell>
          <cell r="H6959">
            <v>-1667</v>
          </cell>
          <cell r="I6959">
            <v>-35</v>
          </cell>
          <cell r="J6959">
            <v>-1902</v>
          </cell>
          <cell r="K6959">
            <v>-1590.86</v>
          </cell>
          <cell r="L6959">
            <v>7.2</v>
          </cell>
          <cell r="M6959">
            <v>7.32</v>
          </cell>
          <cell r="N6959">
            <v>7.41</v>
          </cell>
          <cell r="O6959">
            <v>7.07</v>
          </cell>
          <cell r="P6959">
            <v>29</v>
          </cell>
          <cell r="Q6959">
            <v>29</v>
          </cell>
          <cell r="R6959">
            <v>29</v>
          </cell>
          <cell r="S6959">
            <v>0</v>
          </cell>
          <cell r="T6959">
            <v>-1781.8</v>
          </cell>
          <cell r="U6959">
            <v>0</v>
          </cell>
          <cell r="V6959">
            <v>1931</v>
          </cell>
          <cell r="W6959">
            <v>101.52471083070452</v>
          </cell>
          <cell r="X6959">
            <v>0</v>
          </cell>
          <cell r="Y6959">
            <v>0</v>
          </cell>
          <cell r="Z6959">
            <v>0</v>
          </cell>
          <cell r="AA6959">
            <v>0</v>
          </cell>
          <cell r="AB6959">
            <v>-1902</v>
          </cell>
          <cell r="AC6959" t="str">
            <v/>
          </cell>
          <cell r="AD6959">
            <v>-1902</v>
          </cell>
          <cell r="AE6959">
            <v>0</v>
          </cell>
          <cell r="AF6959">
            <v>120.2</v>
          </cell>
          <cell r="AG6959">
            <v>-100</v>
          </cell>
          <cell r="AH6959">
            <v>1619.86</v>
          </cell>
          <cell r="AI6959">
            <v>85.166140904311249</v>
          </cell>
          <cell r="AJ6959">
            <v>311.14</v>
          </cell>
          <cell r="AK6959">
            <v>-16.358569926393276</v>
          </cell>
        </row>
        <row r="6960">
          <cell r="A6960">
            <v>14050</v>
          </cell>
          <cell r="B6960" t="str">
            <v>A</v>
          </cell>
          <cell r="C6960" t="str">
            <v>E41E10732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  <cell r="R6960">
            <v>0</v>
          </cell>
          <cell r="S6960">
            <v>0</v>
          </cell>
          <cell r="T6960">
            <v>0</v>
          </cell>
          <cell r="U6960" t="str">
            <v/>
          </cell>
          <cell r="V6960">
            <v>0</v>
          </cell>
          <cell r="W6960" t="str">
            <v/>
          </cell>
          <cell r="X6960">
            <v>0</v>
          </cell>
          <cell r="Y6960" t="str">
            <v/>
          </cell>
          <cell r="Z6960">
            <v>0</v>
          </cell>
          <cell r="AA6960" t="str">
            <v/>
          </cell>
          <cell r="AB6960">
            <v>0</v>
          </cell>
          <cell r="AC6960" t="str">
            <v/>
          </cell>
          <cell r="AD6960">
            <v>0</v>
          </cell>
          <cell r="AE6960" t="str">
            <v/>
          </cell>
          <cell r="AF6960">
            <v>0</v>
          </cell>
          <cell r="AG6960" t="str">
            <v/>
          </cell>
          <cell r="AH6960">
            <v>0</v>
          </cell>
          <cell r="AI6960" t="str">
            <v/>
          </cell>
          <cell r="AJ6960">
            <v>0</v>
          </cell>
          <cell r="AK6960" t="str">
            <v/>
          </cell>
        </row>
        <row r="6961">
          <cell r="A6961">
            <v>14050</v>
          </cell>
          <cell r="B6961" t="str">
            <v>A</v>
          </cell>
          <cell r="C6961" t="str">
            <v>E41E10733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  <cell r="R6961">
            <v>0</v>
          </cell>
          <cell r="S6961">
            <v>0</v>
          </cell>
          <cell r="T6961">
            <v>0</v>
          </cell>
          <cell r="U6961" t="str">
            <v/>
          </cell>
          <cell r="V6961">
            <v>0</v>
          </cell>
          <cell r="W6961" t="str">
            <v/>
          </cell>
          <cell r="X6961">
            <v>0</v>
          </cell>
          <cell r="Y6961" t="str">
            <v/>
          </cell>
          <cell r="Z6961">
            <v>0</v>
          </cell>
          <cell r="AA6961" t="str">
            <v/>
          </cell>
          <cell r="AB6961">
            <v>0</v>
          </cell>
          <cell r="AC6961" t="str">
            <v/>
          </cell>
          <cell r="AD6961">
            <v>0</v>
          </cell>
          <cell r="AE6961" t="str">
            <v/>
          </cell>
          <cell r="AF6961">
            <v>0</v>
          </cell>
          <cell r="AG6961" t="str">
            <v/>
          </cell>
          <cell r="AH6961">
            <v>0</v>
          </cell>
          <cell r="AI6961" t="str">
            <v/>
          </cell>
          <cell r="AJ6961">
            <v>0</v>
          </cell>
          <cell r="AK6961" t="str">
            <v/>
          </cell>
        </row>
        <row r="6962">
          <cell r="A6962">
            <v>14050</v>
          </cell>
          <cell r="B6962" t="str">
            <v>A</v>
          </cell>
          <cell r="C6962" t="str">
            <v>E41E1074</v>
          </cell>
          <cell r="D6962">
            <v>0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  <cell r="I6962">
            <v>0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0</v>
          </cell>
          <cell r="P6962">
            <v>0</v>
          </cell>
          <cell r="Q6962">
            <v>0</v>
          </cell>
          <cell r="R6962">
            <v>0</v>
          </cell>
          <cell r="S6962">
            <v>0</v>
          </cell>
          <cell r="T6962">
            <v>0</v>
          </cell>
          <cell r="U6962" t="str">
            <v/>
          </cell>
          <cell r="V6962">
            <v>0</v>
          </cell>
          <cell r="W6962" t="str">
            <v/>
          </cell>
          <cell r="X6962">
            <v>0</v>
          </cell>
          <cell r="Y6962" t="str">
            <v/>
          </cell>
          <cell r="Z6962">
            <v>0</v>
          </cell>
          <cell r="AA6962" t="str">
            <v/>
          </cell>
          <cell r="AB6962">
            <v>0</v>
          </cell>
          <cell r="AC6962" t="str">
            <v/>
          </cell>
          <cell r="AD6962">
            <v>0</v>
          </cell>
          <cell r="AE6962" t="str">
            <v/>
          </cell>
          <cell r="AF6962">
            <v>0</v>
          </cell>
          <cell r="AG6962" t="str">
            <v/>
          </cell>
          <cell r="AH6962">
            <v>0</v>
          </cell>
          <cell r="AI6962" t="str">
            <v/>
          </cell>
          <cell r="AJ6962">
            <v>0</v>
          </cell>
          <cell r="AK6962" t="str">
            <v/>
          </cell>
        </row>
        <row r="6963">
          <cell r="A6963">
            <v>14050</v>
          </cell>
          <cell r="B6963" t="str">
            <v>A</v>
          </cell>
          <cell r="C6963" t="str">
            <v>E41E1076</v>
          </cell>
          <cell r="D6963">
            <v>-182.31</v>
          </cell>
          <cell r="E6963">
            <v>0</v>
          </cell>
          <cell r="F6963">
            <v>-31.99</v>
          </cell>
          <cell r="G6963">
            <v>251</v>
          </cell>
          <cell r="H6963">
            <v>1839.99</v>
          </cell>
          <cell r="I6963">
            <v>-31.99</v>
          </cell>
          <cell r="J6963">
            <v>2027.01</v>
          </cell>
          <cell r="K6963">
            <v>1695.41</v>
          </cell>
          <cell r="L6963">
            <v>0</v>
          </cell>
          <cell r="M6963">
            <v>-0.01</v>
          </cell>
          <cell r="N6963">
            <v>0</v>
          </cell>
          <cell r="O6963">
            <v>-0.01</v>
          </cell>
          <cell r="P6963">
            <v>-0.02</v>
          </cell>
          <cell r="Q6963">
            <v>248.33</v>
          </cell>
          <cell r="R6963">
            <v>270.70999999999998</v>
          </cell>
          <cell r="S6963">
            <v>0</v>
          </cell>
          <cell r="T6963">
            <v>2209.3200000000002</v>
          </cell>
          <cell r="U6963">
            <v>0</v>
          </cell>
          <cell r="V6963">
            <v>-2027.03</v>
          </cell>
          <cell r="W6963">
            <v>-100.00098667495473</v>
          </cell>
          <cell r="X6963">
            <v>248.35</v>
          </cell>
          <cell r="Y6963">
            <v>0</v>
          </cell>
          <cell r="Z6963">
            <v>22.38</v>
          </cell>
          <cell r="AA6963">
            <v>9.012201506060471</v>
          </cell>
          <cell r="AB6963">
            <v>2027.01</v>
          </cell>
          <cell r="AC6963" t="str">
            <v/>
          </cell>
          <cell r="AD6963">
            <v>2027.01</v>
          </cell>
          <cell r="AE6963">
            <v>0</v>
          </cell>
          <cell r="AF6963">
            <v>182.31</v>
          </cell>
          <cell r="AG6963">
            <v>-100</v>
          </cell>
          <cell r="AH6963">
            <v>-1695.43</v>
          </cell>
          <cell r="AI6963">
            <v>-83.641915925427114</v>
          </cell>
          <cell r="AJ6963">
            <v>-331.6</v>
          </cell>
          <cell r="AK6963">
            <v>-16.359070749527625</v>
          </cell>
        </row>
        <row r="6964">
          <cell r="A6964">
            <v>14050</v>
          </cell>
          <cell r="B6964" t="str">
            <v>A</v>
          </cell>
          <cell r="C6964" t="str">
            <v>E41E9982</v>
          </cell>
          <cell r="D6964">
            <v>-182.31</v>
          </cell>
          <cell r="E6964">
            <v>0</v>
          </cell>
          <cell r="F6964">
            <v>-31.99</v>
          </cell>
          <cell r="G6964">
            <v>251</v>
          </cell>
          <cell r="H6964">
            <v>1839.99</v>
          </cell>
          <cell r="I6964">
            <v>-31.99</v>
          </cell>
          <cell r="J6964">
            <v>2027.01</v>
          </cell>
          <cell r="K6964">
            <v>1695.41</v>
          </cell>
          <cell r="L6964">
            <v>0</v>
          </cell>
          <cell r="M6964">
            <v>-0.01</v>
          </cell>
          <cell r="N6964">
            <v>0</v>
          </cell>
          <cell r="O6964">
            <v>-0.01</v>
          </cell>
          <cell r="P6964">
            <v>-0.02</v>
          </cell>
          <cell r="Q6964">
            <v>248.33</v>
          </cell>
          <cell r="R6964">
            <v>270.70999999999998</v>
          </cell>
          <cell r="S6964">
            <v>0</v>
          </cell>
          <cell r="T6964">
            <v>2209.3200000000002</v>
          </cell>
          <cell r="U6964">
            <v>0</v>
          </cell>
          <cell r="V6964">
            <v>-2027.03</v>
          </cell>
          <cell r="W6964">
            <v>-100.00098667495473</v>
          </cell>
          <cell r="X6964">
            <v>248.35</v>
          </cell>
          <cell r="Y6964">
            <v>0</v>
          </cell>
          <cell r="Z6964">
            <v>22.38</v>
          </cell>
          <cell r="AA6964">
            <v>9.012201506060471</v>
          </cell>
          <cell r="AB6964">
            <v>2027.01</v>
          </cell>
          <cell r="AC6964" t="str">
            <v/>
          </cell>
          <cell r="AD6964">
            <v>2027.01</v>
          </cell>
          <cell r="AE6964">
            <v>0</v>
          </cell>
          <cell r="AF6964">
            <v>182.31</v>
          </cell>
          <cell r="AG6964">
            <v>-100</v>
          </cell>
          <cell r="AH6964">
            <v>-1695.43</v>
          </cell>
          <cell r="AI6964">
            <v>-83.641915925427114</v>
          </cell>
          <cell r="AJ6964">
            <v>-331.6</v>
          </cell>
          <cell r="AK6964">
            <v>-16.359070749527625</v>
          </cell>
        </row>
        <row r="6965">
          <cell r="A6965">
            <v>14050</v>
          </cell>
          <cell r="B6965" t="str">
            <v>A</v>
          </cell>
          <cell r="C6965" t="str">
            <v>E41E9999</v>
          </cell>
          <cell r="D6965">
            <v>-182.31</v>
          </cell>
          <cell r="E6965">
            <v>0</v>
          </cell>
          <cell r="F6965">
            <v>-31.99</v>
          </cell>
          <cell r="G6965">
            <v>251</v>
          </cell>
          <cell r="H6965">
            <v>1839.99</v>
          </cell>
          <cell r="I6965">
            <v>-31.99</v>
          </cell>
          <cell r="J6965">
            <v>2027.01</v>
          </cell>
          <cell r="K6965">
            <v>1695.41</v>
          </cell>
          <cell r="L6965">
            <v>0</v>
          </cell>
          <cell r="M6965">
            <v>-0.01</v>
          </cell>
          <cell r="N6965">
            <v>0</v>
          </cell>
          <cell r="O6965">
            <v>-0.01</v>
          </cell>
          <cell r="P6965">
            <v>-0.02</v>
          </cell>
          <cell r="Q6965">
            <v>248.33</v>
          </cell>
          <cell r="R6965">
            <v>270.70999999999998</v>
          </cell>
          <cell r="S6965">
            <v>0</v>
          </cell>
          <cell r="T6965">
            <v>2209.3200000000002</v>
          </cell>
          <cell r="U6965">
            <v>0</v>
          </cell>
          <cell r="V6965">
            <v>-2027.03</v>
          </cell>
          <cell r="W6965">
            <v>-100.00098667495473</v>
          </cell>
          <cell r="X6965">
            <v>248.35</v>
          </cell>
          <cell r="Y6965">
            <v>0</v>
          </cell>
          <cell r="Z6965">
            <v>22.38</v>
          </cell>
          <cell r="AA6965">
            <v>9.012201506060471</v>
          </cell>
          <cell r="AB6965">
            <v>2027.01</v>
          </cell>
          <cell r="AC6965" t="str">
            <v/>
          </cell>
          <cell r="AD6965">
            <v>2027.01</v>
          </cell>
          <cell r="AE6965">
            <v>0</v>
          </cell>
          <cell r="AF6965">
            <v>182.31</v>
          </cell>
          <cell r="AG6965">
            <v>-100</v>
          </cell>
          <cell r="AH6965">
            <v>-1695.43</v>
          </cell>
          <cell r="AI6965">
            <v>-83.641915925427114</v>
          </cell>
          <cell r="AJ6965">
            <v>-331.6</v>
          </cell>
          <cell r="AK6965">
            <v>-16.359070749527625</v>
          </cell>
        </row>
        <row r="6966">
          <cell r="A6966">
            <v>14050</v>
          </cell>
          <cell r="B6966" t="str">
            <v>A</v>
          </cell>
          <cell r="C6966" t="str">
            <v>E41E108</v>
          </cell>
          <cell r="D6966">
            <v>6060.29</v>
          </cell>
          <cell r="E6966">
            <v>0</v>
          </cell>
          <cell r="F6966">
            <v>5661.03</v>
          </cell>
          <cell r="G6966">
            <v>-1715.02</v>
          </cell>
          <cell r="H6966">
            <v>-477.96</v>
          </cell>
          <cell r="I6966">
            <v>3402.98</v>
          </cell>
          <cell r="J6966">
            <v>6871.03</v>
          </cell>
          <cell r="K6966">
            <v>5747.05</v>
          </cell>
          <cell r="L6966">
            <v>2009.17</v>
          </cell>
          <cell r="M6966">
            <v>2042.08</v>
          </cell>
          <cell r="N6966">
            <v>2065.31</v>
          </cell>
          <cell r="O6966">
            <v>1961.48</v>
          </cell>
          <cell r="P6966">
            <v>8078.04</v>
          </cell>
          <cell r="Q6966">
            <v>8871.92</v>
          </cell>
          <cell r="R6966">
            <v>8889.84</v>
          </cell>
          <cell r="S6966">
            <v>0</v>
          </cell>
          <cell r="T6966">
            <v>810.74000000000342</v>
          </cell>
          <cell r="U6966">
            <v>13.377907657884426</v>
          </cell>
          <cell r="V6966">
            <v>1207.01</v>
          </cell>
          <cell r="W6966">
            <v>17.566653034552349</v>
          </cell>
          <cell r="X6966">
            <v>793.8799999999992</v>
          </cell>
          <cell r="Y6966">
            <v>9.8276314551549522</v>
          </cell>
          <cell r="Z6966">
            <v>17.919999999998254</v>
          </cell>
          <cell r="AA6966">
            <v>0.20198559049223003</v>
          </cell>
          <cell r="AB6966">
            <v>6871.03</v>
          </cell>
          <cell r="AC6966" t="str">
            <v/>
          </cell>
          <cell r="AD6966">
            <v>6871.03</v>
          </cell>
          <cell r="AE6966">
            <v>113.37790765788442</v>
          </cell>
          <cell r="AF6966">
            <v>-6060.29</v>
          </cell>
          <cell r="AG6966">
            <v>-100</v>
          </cell>
          <cell r="AH6966">
            <v>2330.9899999999998</v>
          </cell>
          <cell r="AI6966">
            <v>33.924899178143654</v>
          </cell>
          <cell r="AJ6966">
            <v>-1123.98</v>
          </cell>
          <cell r="AK6966">
            <v>-16.358246143591305</v>
          </cell>
        </row>
        <row r="6967">
          <cell r="A6967">
            <v>14050</v>
          </cell>
          <cell r="B6967" t="str">
            <v>A</v>
          </cell>
          <cell r="C6967" t="str">
            <v>E41E1081</v>
          </cell>
          <cell r="D6967">
            <v>-271.52999999999997</v>
          </cell>
          <cell r="E6967">
            <v>0</v>
          </cell>
          <cell r="F6967">
            <v>-211.98</v>
          </cell>
          <cell r="G6967">
            <v>74</v>
          </cell>
          <cell r="H6967">
            <v>26</v>
          </cell>
          <cell r="I6967">
            <v>451.99</v>
          </cell>
          <cell r="J6967">
            <v>340.01</v>
          </cell>
          <cell r="K6967">
            <v>284.37</v>
          </cell>
          <cell r="L6967">
            <v>-442.06</v>
          </cell>
          <cell r="M6967">
            <v>-449.25</v>
          </cell>
          <cell r="N6967">
            <v>-454.38</v>
          </cell>
          <cell r="O6967">
            <v>-431.55</v>
          </cell>
          <cell r="P6967">
            <v>-1777.24</v>
          </cell>
          <cell r="Q6967">
            <v>-1951.89</v>
          </cell>
          <cell r="R6967">
            <v>-1955.82</v>
          </cell>
          <cell r="S6967">
            <v>0</v>
          </cell>
          <cell r="T6967">
            <v>611.54</v>
          </cell>
          <cell r="U6967">
            <v>-225.22004934997977</v>
          </cell>
          <cell r="V6967">
            <v>-2117.25</v>
          </cell>
          <cell r="W6967">
            <v>0</v>
          </cell>
          <cell r="X6967">
            <v>-174.65</v>
          </cell>
          <cell r="Y6967">
            <v>9.8270351781413918</v>
          </cell>
          <cell r="Z6967">
            <v>-3.9299999999998363</v>
          </cell>
          <cell r="AA6967">
            <v>0.20134331340392317</v>
          </cell>
          <cell r="AB6967">
            <v>340.01</v>
          </cell>
          <cell r="AC6967" t="str">
            <v/>
          </cell>
          <cell r="AD6967">
            <v>340.01</v>
          </cell>
          <cell r="AE6967">
            <v>-125.22004934997976</v>
          </cell>
          <cell r="AF6967">
            <v>271.52999999999997</v>
          </cell>
          <cell r="AG6967">
            <v>-100</v>
          </cell>
          <cell r="AH6967">
            <v>-2061.61</v>
          </cell>
          <cell r="AI6967">
            <v>0</v>
          </cell>
          <cell r="AJ6967">
            <v>-55.64</v>
          </cell>
          <cell r="AK6967">
            <v>-16.364224581629948</v>
          </cell>
        </row>
        <row r="6968">
          <cell r="A6968">
            <v>14050</v>
          </cell>
          <cell r="B6968" t="str">
            <v>A</v>
          </cell>
          <cell r="C6968" t="str">
            <v>E41E109</v>
          </cell>
          <cell r="D6968">
            <v>5788.76</v>
          </cell>
          <cell r="E6968">
            <v>0</v>
          </cell>
          <cell r="F6968">
            <v>5449.05</v>
          </cell>
          <cell r="G6968">
            <v>-1641.02</v>
          </cell>
          <cell r="H6968">
            <v>-451.96</v>
          </cell>
          <cell r="I6968">
            <v>3854.97</v>
          </cell>
          <cell r="J6968">
            <v>7211.04</v>
          </cell>
          <cell r="K6968">
            <v>6031.42</v>
          </cell>
          <cell r="L6968">
            <v>1567.11</v>
          </cell>
          <cell r="M6968">
            <v>1592.83</v>
          </cell>
          <cell r="N6968">
            <v>1610.93</v>
          </cell>
          <cell r="O6968">
            <v>1529.93</v>
          </cell>
          <cell r="P6968">
            <v>6300.8</v>
          </cell>
          <cell r="Q6968">
            <v>6920.03</v>
          </cell>
          <cell r="R6968">
            <v>6934.02</v>
          </cell>
          <cell r="S6968">
            <v>0</v>
          </cell>
          <cell r="T6968">
            <v>1422.28</v>
          </cell>
          <cell r="U6968">
            <v>24.569683317325378</v>
          </cell>
          <cell r="V6968">
            <v>-910.23999999999796</v>
          </cell>
          <cell r="W6968">
            <v>-12.622867159244688</v>
          </cell>
          <cell r="X6968">
            <v>619.22999999999865</v>
          </cell>
          <cell r="Y6968">
            <v>9.8277996444895663</v>
          </cell>
          <cell r="Z6968">
            <v>13.989999999998872</v>
          </cell>
          <cell r="AA6968">
            <v>0.20216675361232353</v>
          </cell>
          <cell r="AB6968">
            <v>7211.04</v>
          </cell>
          <cell r="AC6968" t="str">
            <v/>
          </cell>
          <cell r="AD6968">
            <v>7211.04</v>
          </cell>
          <cell r="AE6968">
            <v>124.56968331732537</v>
          </cell>
          <cell r="AF6968">
            <v>-5788.76</v>
          </cell>
          <cell r="AG6968">
            <v>-100</v>
          </cell>
          <cell r="AH6968">
            <v>269.38000000000375</v>
          </cell>
          <cell r="AI6968">
            <v>3.7356608755464369</v>
          </cell>
          <cell r="AJ6968">
            <v>-1179.6199999999999</v>
          </cell>
          <cell r="AK6968">
            <v>-16.358528034791124</v>
          </cell>
        </row>
        <row r="6969">
          <cell r="A6969">
            <v>14050</v>
          </cell>
          <cell r="B6969" t="str">
            <v>A</v>
          </cell>
          <cell r="C6969" t="str">
            <v>E41E9986</v>
          </cell>
          <cell r="D6969">
            <v>59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-1041.1600000000001</v>
          </cell>
          <cell r="M6969">
            <v>349.49</v>
          </cell>
          <cell r="N6969">
            <v>353.71</v>
          </cell>
          <cell r="O6969">
            <v>337.9</v>
          </cell>
          <cell r="P6969">
            <v>-6.0000000000000497E-2</v>
          </cell>
          <cell r="Q6969">
            <v>1849.77</v>
          </cell>
          <cell r="R6969">
            <v>1876.1</v>
          </cell>
          <cell r="S6969">
            <v>0</v>
          </cell>
          <cell r="T6969">
            <v>-59</v>
          </cell>
          <cell r="U6969">
            <v>-100</v>
          </cell>
          <cell r="V6969">
            <v>-6.0000000000000497E-2</v>
          </cell>
          <cell r="W6969" t="str">
            <v/>
          </cell>
          <cell r="X6969">
            <v>1849.83</v>
          </cell>
          <cell r="Y6969">
            <v>0</v>
          </cell>
          <cell r="Z6969">
            <v>26.329999999999927</v>
          </cell>
          <cell r="AA6969">
            <v>1.4234202089989527</v>
          </cell>
          <cell r="AB6969">
            <v>0</v>
          </cell>
          <cell r="AC6969" t="str">
            <v/>
          </cell>
          <cell r="AD6969">
            <v>0</v>
          </cell>
          <cell r="AE6969">
            <v>0</v>
          </cell>
          <cell r="AF6969">
            <v>-59</v>
          </cell>
          <cell r="AG6969">
            <v>-100</v>
          </cell>
          <cell r="AH6969">
            <v>-6.0000000000000497E-2</v>
          </cell>
          <cell r="AI6969" t="str">
            <v/>
          </cell>
          <cell r="AJ6969">
            <v>0</v>
          </cell>
          <cell r="AK6969" t="str">
            <v/>
          </cell>
        </row>
        <row r="6970">
          <cell r="A6970">
            <v>14050</v>
          </cell>
          <cell r="B6970" t="str">
            <v>A</v>
          </cell>
          <cell r="C6970" t="str">
            <v>E41E1091</v>
          </cell>
          <cell r="D6970">
            <v>59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-1041.1600000000001</v>
          </cell>
          <cell r="M6970">
            <v>349.49</v>
          </cell>
          <cell r="N6970">
            <v>353.71</v>
          </cell>
          <cell r="O6970">
            <v>337.9</v>
          </cell>
          <cell r="P6970">
            <v>-6.0000000000000497E-2</v>
          </cell>
          <cell r="Q6970">
            <v>1849.77</v>
          </cell>
          <cell r="R6970">
            <v>1876.1</v>
          </cell>
          <cell r="S6970">
            <v>0</v>
          </cell>
          <cell r="T6970">
            <v>-59</v>
          </cell>
          <cell r="U6970">
            <v>-100</v>
          </cell>
          <cell r="V6970">
            <v>-6.0000000000000497E-2</v>
          </cell>
          <cell r="W6970" t="str">
            <v/>
          </cell>
          <cell r="X6970">
            <v>1849.83</v>
          </cell>
          <cell r="Y6970">
            <v>0</v>
          </cell>
          <cell r="Z6970">
            <v>26.329999999999927</v>
          </cell>
          <cell r="AA6970">
            <v>1.4234202089989527</v>
          </cell>
          <cell r="AB6970">
            <v>0</v>
          </cell>
          <cell r="AC6970" t="str">
            <v/>
          </cell>
          <cell r="AD6970">
            <v>0</v>
          </cell>
          <cell r="AE6970">
            <v>0</v>
          </cell>
          <cell r="AF6970">
            <v>-59</v>
          </cell>
          <cell r="AG6970">
            <v>-100</v>
          </cell>
          <cell r="AH6970">
            <v>-6.0000000000000497E-2</v>
          </cell>
          <cell r="AI6970" t="str">
            <v/>
          </cell>
          <cell r="AJ6970">
            <v>0</v>
          </cell>
          <cell r="AK6970" t="str">
            <v/>
          </cell>
        </row>
        <row r="6971">
          <cell r="A6971">
            <v>14050</v>
          </cell>
          <cell r="B6971" t="str">
            <v>A</v>
          </cell>
          <cell r="C6971" t="str">
            <v>E41E1092</v>
          </cell>
          <cell r="D6971">
            <v>0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0</v>
          </cell>
          <cell r="P6971">
            <v>0</v>
          </cell>
          <cell r="Q6971">
            <v>0</v>
          </cell>
          <cell r="R6971">
            <v>0</v>
          </cell>
          <cell r="S6971">
            <v>0</v>
          </cell>
          <cell r="T6971">
            <v>0</v>
          </cell>
          <cell r="U6971" t="str">
            <v/>
          </cell>
          <cell r="V6971">
            <v>0</v>
          </cell>
          <cell r="W6971" t="str">
            <v/>
          </cell>
          <cell r="X6971">
            <v>0</v>
          </cell>
          <cell r="Y6971" t="str">
            <v/>
          </cell>
          <cell r="Z6971">
            <v>0</v>
          </cell>
          <cell r="AA6971" t="str">
            <v/>
          </cell>
          <cell r="AB6971">
            <v>0</v>
          </cell>
          <cell r="AC6971" t="str">
            <v/>
          </cell>
          <cell r="AD6971">
            <v>0</v>
          </cell>
          <cell r="AE6971" t="str">
            <v/>
          </cell>
          <cell r="AF6971">
            <v>0</v>
          </cell>
          <cell r="AG6971" t="str">
            <v/>
          </cell>
          <cell r="AH6971">
            <v>0</v>
          </cell>
          <cell r="AI6971" t="str">
            <v/>
          </cell>
          <cell r="AJ6971">
            <v>0</v>
          </cell>
          <cell r="AK6971" t="str">
            <v/>
          </cell>
        </row>
        <row r="6972">
          <cell r="A6972">
            <v>14050</v>
          </cell>
          <cell r="B6972" t="str">
            <v>A</v>
          </cell>
          <cell r="C6972" t="str">
            <v>E41E110</v>
          </cell>
          <cell r="D6972">
            <v>5729.76</v>
          </cell>
          <cell r="E6972">
            <v>0</v>
          </cell>
          <cell r="F6972">
            <v>5449.05</v>
          </cell>
          <cell r="G6972">
            <v>-1641.02</v>
          </cell>
          <cell r="H6972">
            <v>-451.96</v>
          </cell>
          <cell r="I6972">
            <v>3854.97</v>
          </cell>
          <cell r="J6972">
            <v>7211.04</v>
          </cell>
          <cell r="K6972">
            <v>6031.42</v>
          </cell>
          <cell r="L6972">
            <v>2608.27</v>
          </cell>
          <cell r="M6972">
            <v>1243.3399999999999</v>
          </cell>
          <cell r="N6972">
            <v>1257.22</v>
          </cell>
          <cell r="O6972">
            <v>1192.03</v>
          </cell>
          <cell r="P6972">
            <v>6300.86</v>
          </cell>
          <cell r="Q6972">
            <v>5070.26</v>
          </cell>
          <cell r="R6972">
            <v>5057.92</v>
          </cell>
          <cell r="S6972">
            <v>0</v>
          </cell>
          <cell r="T6972">
            <v>1481.28</v>
          </cell>
          <cell r="U6972">
            <v>25.852391723213618</v>
          </cell>
          <cell r="V6972">
            <v>-910.17999999999756</v>
          </cell>
          <cell r="W6972">
            <v>-12.622035101732866</v>
          </cell>
          <cell r="X6972">
            <v>-1230.5999999999999</v>
          </cell>
          <cell r="Y6972">
            <v>-19.530667242249486</v>
          </cell>
          <cell r="Z6972">
            <v>-12.340000000001965</v>
          </cell>
          <cell r="AA6972">
            <v>-0.24338002390413832</v>
          </cell>
          <cell r="AB6972">
            <v>7211.04</v>
          </cell>
          <cell r="AC6972" t="str">
            <v/>
          </cell>
          <cell r="AD6972">
            <v>7211.04</v>
          </cell>
          <cell r="AE6972">
            <v>125.85239172321361</v>
          </cell>
          <cell r="AF6972">
            <v>-5729.76</v>
          </cell>
          <cell r="AG6972">
            <v>-100</v>
          </cell>
          <cell r="AH6972">
            <v>269.44000000000415</v>
          </cell>
          <cell r="AI6972">
            <v>3.7364929330582575</v>
          </cell>
          <cell r="AJ6972">
            <v>-1179.6199999999999</v>
          </cell>
          <cell r="AK6972">
            <v>-16.358528034791124</v>
          </cell>
        </row>
        <row r="6973">
          <cell r="A6973">
            <v>14050</v>
          </cell>
          <cell r="B6973" t="str">
            <v>A</v>
          </cell>
        </row>
        <row r="6974">
          <cell r="A6974">
            <v>14050</v>
          </cell>
          <cell r="B6974" t="str">
            <v>A</v>
          </cell>
          <cell r="C6974" t="str">
            <v>E30E101</v>
          </cell>
          <cell r="D6974">
            <v>3966912.85</v>
          </cell>
          <cell r="E6974">
            <v>0</v>
          </cell>
          <cell r="J6974">
            <v>3531924.9</v>
          </cell>
          <cell r="K6974">
            <v>2954163.16</v>
          </cell>
          <cell r="P6974">
            <v>3118286.46</v>
          </cell>
          <cell r="Q6974">
            <v>2856446.02</v>
          </cell>
          <cell r="R6974">
            <v>2836846.89</v>
          </cell>
          <cell r="S6974">
            <v>0</v>
          </cell>
          <cell r="T6974">
            <v>-434987.95</v>
          </cell>
          <cell r="U6974">
            <v>-10.965402227074389</v>
          </cell>
          <cell r="V6974">
            <v>-413638.44</v>
          </cell>
          <cell r="W6974">
            <v>-11.711416627233508</v>
          </cell>
          <cell r="X6974">
            <v>-261840.43999999901</v>
          </cell>
          <cell r="Y6974">
            <v>-8.3969334876308661</v>
          </cell>
          <cell r="Z6974">
            <v>-19599.13000000082</v>
          </cell>
          <cell r="AA6974">
            <v>-0.68613689398551336</v>
          </cell>
          <cell r="AB6974">
            <v>3531924.9</v>
          </cell>
          <cell r="AC6974" t="str">
            <v/>
          </cell>
          <cell r="AD6974">
            <v>3531924.9</v>
          </cell>
          <cell r="AE6974">
            <v>89.034597772925608</v>
          </cell>
          <cell r="AF6974">
            <v>-3966912.85</v>
          </cell>
          <cell r="AG6974">
            <v>-100</v>
          </cell>
          <cell r="AH6974">
            <v>164123.29999999935</v>
          </cell>
          <cell r="AI6974">
            <v>4.6468513529265403</v>
          </cell>
          <cell r="AJ6974">
            <v>-577761.74</v>
          </cell>
          <cell r="AK6974">
            <v>-16.358267980160047</v>
          </cell>
        </row>
        <row r="6975">
          <cell r="A6975">
            <v>14050</v>
          </cell>
          <cell r="B6975" t="str">
            <v>A</v>
          </cell>
          <cell r="C6975" t="str">
            <v>E30E10101</v>
          </cell>
          <cell r="D6975">
            <v>3.72</v>
          </cell>
          <cell r="E6975">
            <v>0</v>
          </cell>
          <cell r="J6975">
            <v>0</v>
          </cell>
          <cell r="K6975">
            <v>0</v>
          </cell>
          <cell r="P6975">
            <v>0</v>
          </cell>
          <cell r="Q6975">
            <v>0</v>
          </cell>
          <cell r="R6975">
            <v>0</v>
          </cell>
          <cell r="S6975">
            <v>0</v>
          </cell>
          <cell r="T6975">
            <v>-3.72</v>
          </cell>
          <cell r="U6975">
            <v>-100</v>
          </cell>
          <cell r="V6975">
            <v>0</v>
          </cell>
          <cell r="W6975" t="str">
            <v/>
          </cell>
          <cell r="X6975">
            <v>0</v>
          </cell>
          <cell r="Y6975" t="str">
            <v/>
          </cell>
          <cell r="Z6975">
            <v>0</v>
          </cell>
          <cell r="AA6975" t="str">
            <v/>
          </cell>
          <cell r="AB6975">
            <v>0</v>
          </cell>
          <cell r="AC6975" t="str">
            <v/>
          </cell>
          <cell r="AD6975">
            <v>0</v>
          </cell>
          <cell r="AE6975">
            <v>0</v>
          </cell>
          <cell r="AF6975">
            <v>-3.72</v>
          </cell>
          <cell r="AG6975">
            <v>-100</v>
          </cell>
          <cell r="AH6975">
            <v>0</v>
          </cell>
          <cell r="AI6975" t="str">
            <v/>
          </cell>
          <cell r="AJ6975">
            <v>0</v>
          </cell>
          <cell r="AK6975" t="str">
            <v/>
          </cell>
        </row>
        <row r="6976">
          <cell r="A6976">
            <v>14050</v>
          </cell>
          <cell r="B6976" t="str">
            <v>A</v>
          </cell>
          <cell r="C6976" t="str">
            <v>E30E10102</v>
          </cell>
          <cell r="D6976">
            <v>0</v>
          </cell>
          <cell r="E6976">
            <v>0</v>
          </cell>
          <cell r="J6976">
            <v>0</v>
          </cell>
          <cell r="K6976">
            <v>0</v>
          </cell>
          <cell r="P6976">
            <v>0</v>
          </cell>
          <cell r="Q6976">
            <v>0</v>
          </cell>
          <cell r="R6976">
            <v>0</v>
          </cell>
          <cell r="S6976">
            <v>0</v>
          </cell>
          <cell r="T6976">
            <v>0</v>
          </cell>
          <cell r="U6976" t="str">
            <v/>
          </cell>
          <cell r="V6976">
            <v>0</v>
          </cell>
          <cell r="W6976" t="str">
            <v/>
          </cell>
          <cell r="X6976">
            <v>0</v>
          </cell>
          <cell r="Y6976" t="str">
            <v/>
          </cell>
          <cell r="Z6976">
            <v>0</v>
          </cell>
          <cell r="AA6976" t="str">
            <v/>
          </cell>
          <cell r="AB6976">
            <v>0</v>
          </cell>
          <cell r="AC6976" t="str">
            <v/>
          </cell>
          <cell r="AD6976">
            <v>0</v>
          </cell>
          <cell r="AE6976" t="str">
            <v/>
          </cell>
          <cell r="AF6976">
            <v>0</v>
          </cell>
          <cell r="AG6976" t="str">
            <v/>
          </cell>
          <cell r="AH6976">
            <v>0</v>
          </cell>
          <cell r="AI6976" t="str">
            <v/>
          </cell>
          <cell r="AJ6976">
            <v>0</v>
          </cell>
          <cell r="AK6976" t="str">
            <v/>
          </cell>
        </row>
        <row r="6977">
          <cell r="A6977">
            <v>14050</v>
          </cell>
          <cell r="B6977" t="str">
            <v>A</v>
          </cell>
          <cell r="C6977" t="str">
            <v>E30E101031</v>
          </cell>
          <cell r="D6977">
            <v>3108575.28</v>
          </cell>
          <cell r="E6977">
            <v>0</v>
          </cell>
          <cell r="J6977">
            <v>2961023.3</v>
          </cell>
          <cell r="K6977">
            <v>2476651.15</v>
          </cell>
          <cell r="P6977">
            <v>2167608.7599999998</v>
          </cell>
          <cell r="Q6977">
            <v>1988478.07</v>
          </cell>
          <cell r="R6977">
            <v>1975649.07</v>
          </cell>
          <cell r="S6977">
            <v>0</v>
          </cell>
          <cell r="T6977">
            <v>-147551.98000000001</v>
          </cell>
          <cell r="U6977">
            <v>-4.7466111227648957</v>
          </cell>
          <cell r="V6977">
            <v>-793414.54</v>
          </cell>
          <cell r="W6977">
            <v>-26.795281887852759</v>
          </cell>
          <cell r="X6977">
            <v>-179130.69</v>
          </cell>
          <cell r="Y6977">
            <v>-8.2639770287697001</v>
          </cell>
          <cell r="Z6977">
            <v>-12829</v>
          </cell>
          <cell r="AA6977">
            <v>-0.64516678325750909</v>
          </cell>
          <cell r="AB6977">
            <v>2961023.3</v>
          </cell>
          <cell r="AC6977" t="str">
            <v/>
          </cell>
          <cell r="AD6977">
            <v>2961023.3</v>
          </cell>
          <cell r="AE6977">
            <v>95.25338887723511</v>
          </cell>
          <cell r="AF6977">
            <v>-3108575.28</v>
          </cell>
          <cell r="AG6977">
            <v>-100</v>
          </cell>
          <cell r="AH6977">
            <v>-309042.39</v>
          </cell>
          <cell r="AI6977">
            <v>-10.43701310962329</v>
          </cell>
          <cell r="AJ6977">
            <v>-484372.15</v>
          </cell>
          <cell r="AK6977">
            <v>-16.358268778229469</v>
          </cell>
        </row>
        <row r="6978">
          <cell r="A6978">
            <v>14050</v>
          </cell>
          <cell r="B6978" t="str">
            <v>A</v>
          </cell>
          <cell r="C6978" t="str">
            <v>E30E101032</v>
          </cell>
          <cell r="D6978">
            <v>0</v>
          </cell>
          <cell r="E6978">
            <v>0</v>
          </cell>
          <cell r="J6978">
            <v>0</v>
          </cell>
          <cell r="K6978">
            <v>0</v>
          </cell>
          <cell r="P6978">
            <v>0</v>
          </cell>
          <cell r="Q6978">
            <v>0</v>
          </cell>
          <cell r="R6978">
            <v>0</v>
          </cell>
          <cell r="S6978">
            <v>0</v>
          </cell>
          <cell r="T6978">
            <v>0</v>
          </cell>
          <cell r="U6978" t="str">
            <v/>
          </cell>
          <cell r="V6978">
            <v>0</v>
          </cell>
          <cell r="W6978" t="str">
            <v/>
          </cell>
          <cell r="X6978">
            <v>0</v>
          </cell>
          <cell r="Y6978" t="str">
            <v/>
          </cell>
          <cell r="Z6978">
            <v>0</v>
          </cell>
          <cell r="AA6978" t="str">
            <v/>
          </cell>
          <cell r="AB6978">
            <v>0</v>
          </cell>
          <cell r="AC6978" t="str">
            <v/>
          </cell>
          <cell r="AD6978">
            <v>0</v>
          </cell>
          <cell r="AE6978" t="str">
            <v/>
          </cell>
          <cell r="AF6978">
            <v>0</v>
          </cell>
          <cell r="AG6978" t="str">
            <v/>
          </cell>
          <cell r="AH6978">
            <v>0</v>
          </cell>
          <cell r="AI6978" t="str">
            <v/>
          </cell>
          <cell r="AJ6978">
            <v>0</v>
          </cell>
          <cell r="AK6978" t="str">
            <v/>
          </cell>
        </row>
        <row r="6979">
          <cell r="A6979">
            <v>14050</v>
          </cell>
          <cell r="B6979" t="str">
            <v>A</v>
          </cell>
          <cell r="C6979" t="str">
            <v>E30E10104</v>
          </cell>
          <cell r="D6979">
            <v>1114.9000000000001</v>
          </cell>
          <cell r="E6979">
            <v>0</v>
          </cell>
          <cell r="J6979">
            <v>0</v>
          </cell>
          <cell r="K6979">
            <v>0</v>
          </cell>
          <cell r="P6979">
            <v>0</v>
          </cell>
          <cell r="Q6979">
            <v>0</v>
          </cell>
          <cell r="R6979">
            <v>0</v>
          </cell>
          <cell r="S6979">
            <v>0</v>
          </cell>
          <cell r="T6979">
            <v>-1114.9000000000001</v>
          </cell>
          <cell r="U6979">
            <v>-100</v>
          </cell>
          <cell r="V6979">
            <v>0</v>
          </cell>
          <cell r="W6979" t="str">
            <v/>
          </cell>
          <cell r="X6979">
            <v>0</v>
          </cell>
          <cell r="Y6979" t="str">
            <v/>
          </cell>
          <cell r="Z6979">
            <v>0</v>
          </cell>
          <cell r="AA6979" t="str">
            <v/>
          </cell>
          <cell r="AB6979">
            <v>0</v>
          </cell>
          <cell r="AC6979" t="str">
            <v/>
          </cell>
          <cell r="AD6979">
            <v>0</v>
          </cell>
          <cell r="AE6979">
            <v>0</v>
          </cell>
          <cell r="AF6979">
            <v>-1114.9000000000001</v>
          </cell>
          <cell r="AG6979">
            <v>-100</v>
          </cell>
          <cell r="AH6979">
            <v>0</v>
          </cell>
          <cell r="AI6979" t="str">
            <v/>
          </cell>
          <cell r="AJ6979">
            <v>0</v>
          </cell>
          <cell r="AK6979" t="str">
            <v/>
          </cell>
        </row>
        <row r="6980">
          <cell r="A6980">
            <v>14050</v>
          </cell>
          <cell r="B6980" t="str">
            <v>A</v>
          </cell>
          <cell r="C6980" t="str">
            <v>E30E10105</v>
          </cell>
          <cell r="D6980">
            <v>0</v>
          </cell>
          <cell r="E6980">
            <v>0</v>
          </cell>
          <cell r="J6980">
            <v>0</v>
          </cell>
          <cell r="K6980">
            <v>0</v>
          </cell>
          <cell r="P6980">
            <v>0</v>
          </cell>
          <cell r="Q6980">
            <v>0</v>
          </cell>
          <cell r="R6980">
            <v>0</v>
          </cell>
          <cell r="S6980">
            <v>0</v>
          </cell>
          <cell r="T6980">
            <v>0</v>
          </cell>
          <cell r="U6980" t="str">
            <v/>
          </cell>
          <cell r="V6980">
            <v>0</v>
          </cell>
          <cell r="W6980" t="str">
            <v/>
          </cell>
          <cell r="X6980">
            <v>0</v>
          </cell>
          <cell r="Y6980" t="str">
            <v/>
          </cell>
          <cell r="Z6980">
            <v>0</v>
          </cell>
          <cell r="AA6980" t="str">
            <v/>
          </cell>
          <cell r="AB6980">
            <v>0</v>
          </cell>
          <cell r="AC6980" t="str">
            <v/>
          </cell>
          <cell r="AD6980">
            <v>0</v>
          </cell>
          <cell r="AE6980" t="str">
            <v/>
          </cell>
          <cell r="AF6980">
            <v>0</v>
          </cell>
          <cell r="AG6980" t="str">
            <v/>
          </cell>
          <cell r="AH6980">
            <v>0</v>
          </cell>
          <cell r="AI6980" t="str">
            <v/>
          </cell>
          <cell r="AJ6980">
            <v>0</v>
          </cell>
          <cell r="AK6980" t="str">
            <v/>
          </cell>
        </row>
        <row r="6981">
          <cell r="A6981">
            <v>14050</v>
          </cell>
          <cell r="B6981" t="str">
            <v>A</v>
          </cell>
          <cell r="C6981" t="str">
            <v>E30E10106</v>
          </cell>
          <cell r="D6981">
            <v>792613.7</v>
          </cell>
          <cell r="E6981">
            <v>0</v>
          </cell>
          <cell r="J6981">
            <v>511705.33</v>
          </cell>
          <cell r="K6981">
            <v>427999.22</v>
          </cell>
          <cell r="P6981">
            <v>896030.2</v>
          </cell>
          <cell r="Q6981">
            <v>818084.1</v>
          </cell>
          <cell r="R6981">
            <v>811690.17</v>
          </cell>
          <cell r="S6981">
            <v>0</v>
          </cell>
          <cell r="T6981">
            <v>-280908.37</v>
          </cell>
          <cell r="U6981">
            <v>-35.440766416225209</v>
          </cell>
          <cell r="V6981">
            <v>384324.87</v>
          </cell>
          <cell r="W6981">
            <v>75.106677118254737</v>
          </cell>
          <cell r="X6981">
            <v>-77946.100000000006</v>
          </cell>
          <cell r="Y6981">
            <v>-8.6990483133269372</v>
          </cell>
          <cell r="Z6981">
            <v>-6393.9299999999348</v>
          </cell>
          <cell r="AA6981">
            <v>-0.78157367928308774</v>
          </cell>
          <cell r="AB6981">
            <v>511705.33</v>
          </cell>
          <cell r="AC6981" t="str">
            <v/>
          </cell>
          <cell r="AD6981">
            <v>511705.33</v>
          </cell>
          <cell r="AE6981">
            <v>64.559233583774784</v>
          </cell>
          <cell r="AF6981">
            <v>-792613.7</v>
          </cell>
          <cell r="AG6981">
            <v>-100</v>
          </cell>
          <cell r="AH6981">
            <v>468030.98</v>
          </cell>
          <cell r="AI6981">
            <v>91.464941355994867</v>
          </cell>
          <cell r="AJ6981">
            <v>-83706.11</v>
          </cell>
          <cell r="AK6981">
            <v>-16.358264237740116</v>
          </cell>
        </row>
        <row r="6982">
          <cell r="A6982">
            <v>14050</v>
          </cell>
          <cell r="B6982" t="str">
            <v>A</v>
          </cell>
          <cell r="C6982" t="str">
            <v>E30E101061</v>
          </cell>
          <cell r="D6982">
            <v>766843.67</v>
          </cell>
          <cell r="E6982">
            <v>0</v>
          </cell>
          <cell r="J6982">
            <v>491819.28</v>
          </cell>
          <cell r="K6982">
            <v>411366.18</v>
          </cell>
          <cell r="P6982">
            <v>884279.67</v>
          </cell>
          <cell r="Q6982">
            <v>807319.7</v>
          </cell>
          <cell r="R6982">
            <v>801060.02</v>
          </cell>
          <cell r="S6982">
            <v>0</v>
          </cell>
          <cell r="T6982">
            <v>-275024.39</v>
          </cell>
          <cell r="U6982">
            <v>-35.864466352053213</v>
          </cell>
          <cell r="V6982">
            <v>392460.39</v>
          </cell>
          <cell r="W6982">
            <v>79.797683002585828</v>
          </cell>
          <cell r="X6982">
            <v>-76959.970000000088</v>
          </cell>
          <cell r="Y6982">
            <v>-8.7031255620747316</v>
          </cell>
          <cell r="Z6982">
            <v>-6259.6799999999348</v>
          </cell>
          <cell r="AA6982">
            <v>-0.77536569465602478</v>
          </cell>
          <cell r="AB6982">
            <v>491819.28</v>
          </cell>
          <cell r="AC6982" t="str">
            <v/>
          </cell>
          <cell r="AD6982">
            <v>491819.28</v>
          </cell>
          <cell r="AE6982">
            <v>64.135533647946787</v>
          </cell>
          <cell r="AF6982">
            <v>-766843.67</v>
          </cell>
          <cell r="AG6982">
            <v>-100</v>
          </cell>
          <cell r="AH6982">
            <v>472913.49</v>
          </cell>
          <cell r="AI6982">
            <v>96.155947770083358</v>
          </cell>
          <cell r="AJ6982">
            <v>-80453.100000000006</v>
          </cell>
          <cell r="AK6982">
            <v>-16.358264767497531</v>
          </cell>
        </row>
        <row r="6983">
          <cell r="A6983">
            <v>14050</v>
          </cell>
          <cell r="B6983" t="str">
            <v>A</v>
          </cell>
          <cell r="C6983" t="str">
            <v>E30E101062</v>
          </cell>
          <cell r="D6983">
            <v>25770.03</v>
          </cell>
          <cell r="E6983">
            <v>0</v>
          </cell>
          <cell r="J6983">
            <v>19886.05</v>
          </cell>
          <cell r="K6983">
            <v>16633.04</v>
          </cell>
          <cell r="P6983">
            <v>11750.53</v>
          </cell>
          <cell r="Q6983">
            <v>10764.4</v>
          </cell>
          <cell r="R6983">
            <v>10630.15</v>
          </cell>
          <cell r="S6983">
            <v>0</v>
          </cell>
          <cell r="T6983">
            <v>-5883.98</v>
          </cell>
          <cell r="U6983">
            <v>-22.83264707103562</v>
          </cell>
          <cell r="V6983">
            <v>-8135.52</v>
          </cell>
          <cell r="W6983">
            <v>-40.91068864857526</v>
          </cell>
          <cell r="X6983">
            <v>-986.1299999999992</v>
          </cell>
          <cell r="Y6983">
            <v>-8.3922172021176848</v>
          </cell>
          <cell r="Z6983">
            <v>-134.25</v>
          </cell>
          <cell r="AA6983">
            <v>-1.2471665861543608</v>
          </cell>
          <cell r="AB6983">
            <v>19886.05</v>
          </cell>
          <cell r="AC6983" t="str">
            <v/>
          </cell>
          <cell r="AD6983">
            <v>19886.05</v>
          </cell>
          <cell r="AE6983">
            <v>77.167352928964391</v>
          </cell>
          <cell r="AF6983">
            <v>-25770.03</v>
          </cell>
          <cell r="AG6983">
            <v>-100</v>
          </cell>
          <cell r="AH6983">
            <v>-4882.51</v>
          </cell>
          <cell r="AI6983">
            <v>-24.552437512728766</v>
          </cell>
          <cell r="AJ6983">
            <v>-3253.01</v>
          </cell>
          <cell r="AK6983">
            <v>-16.358251135846498</v>
          </cell>
        </row>
        <row r="6984">
          <cell r="A6984">
            <v>14050</v>
          </cell>
          <cell r="B6984" t="str">
            <v>A</v>
          </cell>
          <cell r="C6984" t="str">
            <v>E30E1010621</v>
          </cell>
          <cell r="D6984">
            <v>-91.86</v>
          </cell>
          <cell r="E6984">
            <v>0</v>
          </cell>
          <cell r="J6984">
            <v>56.63</v>
          </cell>
          <cell r="K6984">
            <v>47.37</v>
          </cell>
          <cell r="P6984">
            <v>40.96</v>
          </cell>
          <cell r="Q6984">
            <v>76.97</v>
          </cell>
          <cell r="R6984">
            <v>21.35</v>
          </cell>
          <cell r="S6984">
            <v>0</v>
          </cell>
          <cell r="T6984">
            <v>148.49</v>
          </cell>
          <cell r="U6984">
            <v>-161.64816024384933</v>
          </cell>
          <cell r="V6984">
            <v>-15.67</v>
          </cell>
          <cell r="W6984">
            <v>-27.670845841426807</v>
          </cell>
          <cell r="X6984">
            <v>36.01</v>
          </cell>
          <cell r="Y6984">
            <v>87.9150390625</v>
          </cell>
          <cell r="Z6984">
            <v>-55.62</v>
          </cell>
          <cell r="AA6984">
            <v>-72.261920228660514</v>
          </cell>
          <cell r="AB6984">
            <v>56.63</v>
          </cell>
          <cell r="AC6984" t="str">
            <v/>
          </cell>
          <cell r="AD6984">
            <v>56.63</v>
          </cell>
          <cell r="AE6984">
            <v>-61.648160243849347</v>
          </cell>
          <cell r="AF6984">
            <v>91.86</v>
          </cell>
          <cell r="AG6984">
            <v>-100</v>
          </cell>
          <cell r="AH6984">
            <v>-6.41</v>
          </cell>
          <cell r="AI6984">
            <v>-11.319088822179051</v>
          </cell>
          <cell r="AJ6984">
            <v>-9.26</v>
          </cell>
          <cell r="AK6984">
            <v>-16.351757019247756</v>
          </cell>
        </row>
        <row r="6985">
          <cell r="A6985">
            <v>14050</v>
          </cell>
          <cell r="B6985" t="str">
            <v>A</v>
          </cell>
          <cell r="C6985" t="str">
            <v>E30E1010622</v>
          </cell>
          <cell r="D6985">
            <v>25861.89</v>
          </cell>
          <cell r="E6985">
            <v>0</v>
          </cell>
          <cell r="J6985">
            <v>19829.419999999998</v>
          </cell>
          <cell r="K6985">
            <v>16585.669999999998</v>
          </cell>
          <cell r="P6985">
            <v>11709.57</v>
          </cell>
          <cell r="Q6985">
            <v>10687.43</v>
          </cell>
          <cell r="R6985">
            <v>10608.8</v>
          </cell>
          <cell r="S6985">
            <v>0</v>
          </cell>
          <cell r="T6985">
            <v>-6032.47</v>
          </cell>
          <cell r="U6985">
            <v>-23.325712080594268</v>
          </cell>
          <cell r="V6985">
            <v>-8119.85</v>
          </cell>
          <cell r="W6985">
            <v>-40.948499754405319</v>
          </cell>
          <cell r="X6985">
            <v>-1022.14</v>
          </cell>
          <cell r="Y6985">
            <v>-8.7290993606084548</v>
          </cell>
          <cell r="Z6985">
            <v>-78.630000000001019</v>
          </cell>
          <cell r="AA6985">
            <v>-0.73572411702346607</v>
          </cell>
          <cell r="AB6985">
            <v>19829.419999999998</v>
          </cell>
          <cell r="AC6985" t="str">
            <v/>
          </cell>
          <cell r="AD6985">
            <v>19829.419999999998</v>
          </cell>
          <cell r="AE6985">
            <v>76.674287919405728</v>
          </cell>
          <cell r="AF6985">
            <v>-25861.89</v>
          </cell>
          <cell r="AG6985">
            <v>-100</v>
          </cell>
          <cell r="AH6985">
            <v>-4876.1000000000004</v>
          </cell>
          <cell r="AI6985">
            <v>-24.590230072286527</v>
          </cell>
          <cell r="AJ6985">
            <v>-3243.75</v>
          </cell>
          <cell r="AK6985">
            <v>-16.358269682118792</v>
          </cell>
        </row>
        <row r="6986">
          <cell r="A6986">
            <v>14050</v>
          </cell>
          <cell r="B6986" t="str">
            <v>A</v>
          </cell>
          <cell r="C6986" t="str">
            <v>E30E10107</v>
          </cell>
          <cell r="D6986">
            <v>28903.08</v>
          </cell>
          <cell r="E6986">
            <v>0</v>
          </cell>
          <cell r="J6986">
            <v>21447.200000000001</v>
          </cell>
          <cell r="K6986">
            <v>17938.810000000001</v>
          </cell>
          <cell r="P6986">
            <v>15324.89</v>
          </cell>
          <cell r="Q6986">
            <v>13987.17</v>
          </cell>
          <cell r="R6986">
            <v>13884.25</v>
          </cell>
          <cell r="S6986">
            <v>0</v>
          </cell>
          <cell r="T6986">
            <v>-7455.88</v>
          </cell>
          <cell r="U6986">
            <v>-25.79614352518832</v>
          </cell>
          <cell r="V6986">
            <v>-6122.31</v>
          </cell>
          <cell r="W6986">
            <v>-28.545964041926222</v>
          </cell>
          <cell r="X6986">
            <v>-1337.72</v>
          </cell>
          <cell r="Y6986">
            <v>-8.7290675495876275</v>
          </cell>
          <cell r="Z6986">
            <v>-102.92</v>
          </cell>
          <cell r="AA6986">
            <v>-0.73581718103090243</v>
          </cell>
          <cell r="AB6986">
            <v>21447.200000000001</v>
          </cell>
          <cell r="AC6986" t="str">
            <v/>
          </cell>
          <cell r="AD6986">
            <v>21447.200000000001</v>
          </cell>
          <cell r="AE6986">
            <v>74.203856474811673</v>
          </cell>
          <cell r="AF6986">
            <v>-28903.08</v>
          </cell>
          <cell r="AG6986">
            <v>-100</v>
          </cell>
          <cell r="AH6986">
            <v>-2613.92</v>
          </cell>
          <cell r="AI6986">
            <v>-12.187698161065306</v>
          </cell>
          <cell r="AJ6986">
            <v>-3508.39</v>
          </cell>
          <cell r="AK6986">
            <v>-16.35826588086092</v>
          </cell>
        </row>
        <row r="6987">
          <cell r="A6987">
            <v>14050</v>
          </cell>
          <cell r="B6987" t="str">
            <v>A</v>
          </cell>
          <cell r="C6987" t="str">
            <v>E30E101071</v>
          </cell>
          <cell r="D6987">
            <v>22851.93</v>
          </cell>
          <cell r="E6987">
            <v>0</v>
          </cell>
          <cell r="J6987">
            <v>19055.64</v>
          </cell>
          <cell r="K6987">
            <v>15938.47</v>
          </cell>
          <cell r="P6987">
            <v>13531.49</v>
          </cell>
          <cell r="Q6987">
            <v>12350.31</v>
          </cell>
          <cell r="R6987">
            <v>12259.44</v>
          </cell>
          <cell r="S6987">
            <v>0</v>
          </cell>
          <cell r="T6987">
            <v>-3796.29</v>
          </cell>
          <cell r="U6987">
            <v>-16.612557451383761</v>
          </cell>
          <cell r="V6987">
            <v>-5524.15</v>
          </cell>
          <cell r="W6987">
            <v>-28.98957998786711</v>
          </cell>
          <cell r="X6987">
            <v>-1181.18</v>
          </cell>
          <cell r="Y6987">
            <v>-8.7291200008277006</v>
          </cell>
          <cell r="Z6987">
            <v>-90.869999999998981</v>
          </cell>
          <cell r="AA6987">
            <v>-0.73577100493832936</v>
          </cell>
          <cell r="AB6987">
            <v>19055.64</v>
          </cell>
          <cell r="AC6987" t="str">
            <v/>
          </cell>
          <cell r="AD6987">
            <v>19055.64</v>
          </cell>
          <cell r="AE6987">
            <v>83.387442548616249</v>
          </cell>
          <cell r="AF6987">
            <v>-22851.93</v>
          </cell>
          <cell r="AG6987">
            <v>-100</v>
          </cell>
          <cell r="AH6987">
            <v>-2406.98</v>
          </cell>
          <cell r="AI6987">
            <v>-12.631325948643024</v>
          </cell>
          <cell r="AJ6987">
            <v>-3117.17</v>
          </cell>
          <cell r="AK6987">
            <v>-16.358254039224082</v>
          </cell>
        </row>
        <row r="6988">
          <cell r="A6988">
            <v>14050</v>
          </cell>
          <cell r="B6988" t="str">
            <v>A</v>
          </cell>
          <cell r="C6988" t="str">
            <v>E30E101072</v>
          </cell>
          <cell r="D6988">
            <v>6051.15</v>
          </cell>
          <cell r="E6988">
            <v>0</v>
          </cell>
          <cell r="J6988">
            <v>2391.56</v>
          </cell>
          <cell r="K6988">
            <v>2000.34</v>
          </cell>
          <cell r="P6988">
            <v>1793.4</v>
          </cell>
          <cell r="Q6988">
            <v>1636.86</v>
          </cell>
          <cell r="R6988">
            <v>1624.81</v>
          </cell>
          <cell r="S6988">
            <v>0</v>
          </cell>
          <cell r="T6988">
            <v>-3659.59</v>
          </cell>
          <cell r="U6988">
            <v>-60.477595167860649</v>
          </cell>
          <cell r="V6988">
            <v>-598.16</v>
          </cell>
          <cell r="W6988">
            <v>-25.011289702119115</v>
          </cell>
          <cell r="X6988">
            <v>-156.54</v>
          </cell>
          <cell r="Y6988">
            <v>-8.7286717965874967</v>
          </cell>
          <cell r="Z6988">
            <v>-12.05</v>
          </cell>
          <cell r="AA6988">
            <v>-0.73616558532800336</v>
          </cell>
          <cell r="AB6988">
            <v>2391.56</v>
          </cell>
          <cell r="AC6988" t="str">
            <v/>
          </cell>
          <cell r="AD6988">
            <v>2391.56</v>
          </cell>
          <cell r="AE6988">
            <v>39.522404832139351</v>
          </cell>
          <cell r="AF6988">
            <v>-6051.15</v>
          </cell>
          <cell r="AG6988">
            <v>-100</v>
          </cell>
          <cell r="AH6988">
            <v>-206.94</v>
          </cell>
          <cell r="AI6988">
            <v>-8.6529294686313456</v>
          </cell>
          <cell r="AJ6988">
            <v>-391.22</v>
          </cell>
          <cell r="AK6988">
            <v>-16.358360233487765</v>
          </cell>
        </row>
        <row r="6989">
          <cell r="A6989">
            <v>14050</v>
          </cell>
          <cell r="B6989" t="str">
            <v>A</v>
          </cell>
          <cell r="C6989" t="str">
            <v>E30E101073</v>
          </cell>
          <cell r="D6989">
            <v>0</v>
          </cell>
          <cell r="E6989">
            <v>0</v>
          </cell>
          <cell r="J6989">
            <v>0</v>
          </cell>
          <cell r="K6989">
            <v>0</v>
          </cell>
          <cell r="P6989">
            <v>0</v>
          </cell>
          <cell r="Q6989">
            <v>0</v>
          </cell>
          <cell r="R6989">
            <v>0</v>
          </cell>
          <cell r="S6989">
            <v>0</v>
          </cell>
          <cell r="T6989">
            <v>0</v>
          </cell>
          <cell r="U6989" t="str">
            <v/>
          </cell>
          <cell r="V6989">
            <v>0</v>
          </cell>
          <cell r="W6989" t="str">
            <v/>
          </cell>
          <cell r="X6989">
            <v>0</v>
          </cell>
          <cell r="Y6989" t="str">
            <v/>
          </cell>
          <cell r="Z6989">
            <v>0</v>
          </cell>
          <cell r="AA6989" t="str">
            <v/>
          </cell>
          <cell r="AB6989">
            <v>0</v>
          </cell>
          <cell r="AC6989" t="str">
            <v/>
          </cell>
          <cell r="AD6989">
            <v>0</v>
          </cell>
          <cell r="AE6989" t="str">
            <v/>
          </cell>
          <cell r="AF6989">
            <v>0</v>
          </cell>
          <cell r="AG6989" t="str">
            <v/>
          </cell>
          <cell r="AH6989">
            <v>0</v>
          </cell>
          <cell r="AI6989" t="str">
            <v/>
          </cell>
          <cell r="AJ6989">
            <v>0</v>
          </cell>
          <cell r="AK6989" t="str">
            <v/>
          </cell>
        </row>
        <row r="6990">
          <cell r="A6990">
            <v>14050</v>
          </cell>
          <cell r="B6990" t="str">
            <v>A</v>
          </cell>
          <cell r="C6990" t="str">
            <v>E31E9997</v>
          </cell>
          <cell r="D6990">
            <v>35702.17</v>
          </cell>
          <cell r="E6990">
            <v>0</v>
          </cell>
          <cell r="J6990">
            <v>37749.07</v>
          </cell>
          <cell r="K6990">
            <v>31573.98</v>
          </cell>
          <cell r="P6990">
            <v>39322.61</v>
          </cell>
          <cell r="Q6990">
            <v>35896.68</v>
          </cell>
          <cell r="R6990">
            <v>35623.4</v>
          </cell>
          <cell r="S6990">
            <v>0</v>
          </cell>
          <cell r="T6990">
            <v>2046.9</v>
          </cell>
          <cell r="U6990">
            <v>5.7332649528025934</v>
          </cell>
          <cell r="V6990">
            <v>1573.54</v>
          </cell>
          <cell r="W6990">
            <v>4.1684205730101453</v>
          </cell>
          <cell r="X6990">
            <v>-3425.93</v>
          </cell>
          <cell r="Y6990">
            <v>-8.7123667528681334</v>
          </cell>
          <cell r="Z6990">
            <v>-273.27999999999884</v>
          </cell>
          <cell r="AA6990">
            <v>-0.76129603071927221</v>
          </cell>
          <cell r="AB6990">
            <v>37749.07</v>
          </cell>
          <cell r="AC6990" t="str">
            <v/>
          </cell>
          <cell r="AD6990">
            <v>37749.07</v>
          </cell>
          <cell r="AE6990">
            <v>105.7332649528026</v>
          </cell>
          <cell r="AF6990">
            <v>-35702.17</v>
          </cell>
          <cell r="AG6990">
            <v>-100</v>
          </cell>
          <cell r="AH6990">
            <v>7748.63</v>
          </cell>
          <cell r="AI6990">
            <v>20.526677875772837</v>
          </cell>
          <cell r="AJ6990">
            <v>-6175.09</v>
          </cell>
          <cell r="AK6990">
            <v>-16.358257302762691</v>
          </cell>
        </row>
        <row r="6991">
          <cell r="A6991">
            <v>14050</v>
          </cell>
          <cell r="B6991" t="str">
            <v>A</v>
          </cell>
          <cell r="C6991" t="str">
            <v>E30E101064</v>
          </cell>
          <cell r="D6991">
            <v>0</v>
          </cell>
          <cell r="E6991">
            <v>0</v>
          </cell>
          <cell r="J6991">
            <v>0</v>
          </cell>
          <cell r="K6991">
            <v>0</v>
          </cell>
          <cell r="P6991">
            <v>0</v>
          </cell>
          <cell r="Q6991">
            <v>0</v>
          </cell>
          <cell r="R6991">
            <v>0</v>
          </cell>
          <cell r="S6991">
            <v>0</v>
          </cell>
          <cell r="T6991">
            <v>0</v>
          </cell>
          <cell r="U6991" t="str">
            <v/>
          </cell>
          <cell r="V6991">
            <v>0</v>
          </cell>
          <cell r="W6991" t="str">
            <v/>
          </cell>
          <cell r="X6991">
            <v>0</v>
          </cell>
          <cell r="Y6991" t="str">
            <v/>
          </cell>
          <cell r="Z6991">
            <v>0</v>
          </cell>
          <cell r="AA6991" t="str">
            <v/>
          </cell>
          <cell r="AB6991">
            <v>0</v>
          </cell>
          <cell r="AC6991" t="str">
            <v/>
          </cell>
          <cell r="AD6991">
            <v>0</v>
          </cell>
          <cell r="AE6991" t="str">
            <v/>
          </cell>
          <cell r="AF6991">
            <v>0</v>
          </cell>
          <cell r="AG6991" t="str">
            <v/>
          </cell>
          <cell r="AH6991">
            <v>0</v>
          </cell>
          <cell r="AI6991" t="str">
            <v/>
          </cell>
          <cell r="AJ6991">
            <v>0</v>
          </cell>
          <cell r="AK6991" t="str">
            <v/>
          </cell>
        </row>
        <row r="6992">
          <cell r="A6992">
            <v>14050</v>
          </cell>
          <cell r="B6992" t="str">
            <v>A</v>
          </cell>
          <cell r="C6992" t="str">
            <v>E30E10108</v>
          </cell>
          <cell r="D6992">
            <v>0</v>
          </cell>
          <cell r="E6992">
            <v>0</v>
          </cell>
          <cell r="J6992">
            <v>0</v>
          </cell>
          <cell r="K6992">
            <v>0</v>
          </cell>
          <cell r="P6992">
            <v>0</v>
          </cell>
          <cell r="Q6992">
            <v>0</v>
          </cell>
          <cell r="R6992">
            <v>0</v>
          </cell>
          <cell r="S6992">
            <v>0</v>
          </cell>
          <cell r="T6992">
            <v>0</v>
          </cell>
          <cell r="U6992" t="str">
            <v/>
          </cell>
          <cell r="V6992">
            <v>0</v>
          </cell>
          <cell r="W6992" t="str">
            <v/>
          </cell>
          <cell r="X6992">
            <v>0</v>
          </cell>
          <cell r="Y6992" t="str">
            <v/>
          </cell>
          <cell r="Z6992">
            <v>0</v>
          </cell>
          <cell r="AA6992" t="str">
            <v/>
          </cell>
          <cell r="AB6992">
            <v>0</v>
          </cell>
          <cell r="AC6992" t="str">
            <v/>
          </cell>
          <cell r="AD6992">
            <v>0</v>
          </cell>
          <cell r="AE6992" t="str">
            <v/>
          </cell>
          <cell r="AF6992">
            <v>0</v>
          </cell>
          <cell r="AG6992" t="str">
            <v/>
          </cell>
          <cell r="AH6992">
            <v>0</v>
          </cell>
          <cell r="AI6992" t="str">
            <v/>
          </cell>
          <cell r="AJ6992">
            <v>0</v>
          </cell>
          <cell r="AK6992" t="str">
            <v/>
          </cell>
        </row>
        <row r="6993">
          <cell r="A6993">
            <v>14050</v>
          </cell>
          <cell r="B6993" t="str">
            <v>A</v>
          </cell>
          <cell r="C6993" t="str">
            <v>E30E10109</v>
          </cell>
          <cell r="D6993">
            <v>35702.17</v>
          </cell>
          <cell r="E6993">
            <v>0</v>
          </cell>
          <cell r="J6993">
            <v>37749.07</v>
          </cell>
          <cell r="K6993">
            <v>31573.98</v>
          </cell>
          <cell r="P6993">
            <v>39322.61</v>
          </cell>
          <cell r="Q6993">
            <v>35896.68</v>
          </cell>
          <cell r="R6993">
            <v>35623.4</v>
          </cell>
          <cell r="S6993">
            <v>0</v>
          </cell>
          <cell r="T6993">
            <v>2046.9</v>
          </cell>
          <cell r="U6993">
            <v>5.7332649528025934</v>
          </cell>
          <cell r="V6993">
            <v>1573.54</v>
          </cell>
          <cell r="W6993">
            <v>4.1684205730101453</v>
          </cell>
          <cell r="X6993">
            <v>-3425.93</v>
          </cell>
          <cell r="Y6993">
            <v>-8.7123667528681334</v>
          </cell>
          <cell r="Z6993">
            <v>-273.27999999999884</v>
          </cell>
          <cell r="AA6993">
            <v>-0.76129603071927221</v>
          </cell>
          <cell r="AB6993">
            <v>37749.07</v>
          </cell>
          <cell r="AC6993" t="str">
            <v/>
          </cell>
          <cell r="AD6993">
            <v>37749.07</v>
          </cell>
          <cell r="AE6993">
            <v>105.7332649528026</v>
          </cell>
          <cell r="AF6993">
            <v>-35702.17</v>
          </cell>
          <cell r="AG6993">
            <v>-100</v>
          </cell>
          <cell r="AH6993">
            <v>7748.63</v>
          </cell>
          <cell r="AI6993">
            <v>20.526677875772837</v>
          </cell>
          <cell r="AJ6993">
            <v>-6175.09</v>
          </cell>
          <cell r="AK6993">
            <v>-16.358257302762691</v>
          </cell>
        </row>
        <row r="6994">
          <cell r="A6994">
            <v>14050</v>
          </cell>
          <cell r="B6994" t="str">
            <v>A</v>
          </cell>
          <cell r="C6994" t="str">
            <v>E30E102</v>
          </cell>
          <cell r="D6994">
            <v>-3966912.85</v>
          </cell>
          <cell r="E6994">
            <v>0</v>
          </cell>
          <cell r="J6994">
            <v>-3531924.9</v>
          </cell>
          <cell r="K6994">
            <v>-2954163.16</v>
          </cell>
          <cell r="P6994">
            <v>-3118286.46</v>
          </cell>
          <cell r="Q6994">
            <v>-2856446.02</v>
          </cell>
          <cell r="R6994">
            <v>-2836846.89</v>
          </cell>
          <cell r="S6994">
            <v>0</v>
          </cell>
          <cell r="T6994">
            <v>434987.95</v>
          </cell>
          <cell r="U6994">
            <v>-10.965402227074389</v>
          </cell>
          <cell r="V6994">
            <v>413638.44</v>
          </cell>
          <cell r="W6994">
            <v>-11.711416627233508</v>
          </cell>
          <cell r="X6994">
            <v>261840.43999999901</v>
          </cell>
          <cell r="Y6994">
            <v>-8.3969334876308661</v>
          </cell>
          <cell r="Z6994">
            <v>19599.13000000082</v>
          </cell>
          <cell r="AA6994">
            <v>-0.68613689398551336</v>
          </cell>
          <cell r="AB6994">
            <v>-3531924.9</v>
          </cell>
          <cell r="AC6994" t="str">
            <v/>
          </cell>
          <cell r="AD6994">
            <v>-3531924.9</v>
          </cell>
          <cell r="AE6994">
            <v>89.034597772925608</v>
          </cell>
          <cell r="AF6994">
            <v>3966912.85</v>
          </cell>
          <cell r="AG6994">
            <v>-100</v>
          </cell>
          <cell r="AH6994">
            <v>-164123.29999999935</v>
          </cell>
          <cell r="AI6994">
            <v>4.6468513529265403</v>
          </cell>
          <cell r="AJ6994">
            <v>577761.74</v>
          </cell>
          <cell r="AK6994">
            <v>-16.358267980160047</v>
          </cell>
        </row>
        <row r="6995">
          <cell r="A6995">
            <v>14050</v>
          </cell>
          <cell r="B6995" t="str">
            <v>A</v>
          </cell>
          <cell r="C6995" t="str">
            <v>E30E102011</v>
          </cell>
          <cell r="D6995">
            <v>548797.2099999995</v>
          </cell>
          <cell r="E6995">
            <v>148887.82999999999</v>
          </cell>
          <cell r="J6995">
            <v>-5073.2800000007264</v>
          </cell>
          <cell r="K6995">
            <v>9475.0799999991432</v>
          </cell>
          <cell r="P6995">
            <v>-288883.18</v>
          </cell>
          <cell r="Q6995">
            <v>-254873.97000000114</v>
          </cell>
          <cell r="R6995">
            <v>-253254.1</v>
          </cell>
          <cell r="S6995">
            <v>0</v>
          </cell>
          <cell r="T6995">
            <v>-553870.49</v>
          </cell>
          <cell r="U6995">
            <v>-100.92443618654707</v>
          </cell>
          <cell r="V6995">
            <v>-283809.89999999898</v>
          </cell>
          <cell r="W6995">
            <v>0</v>
          </cell>
          <cell r="X6995">
            <v>34009.209999998566</v>
          </cell>
          <cell r="Y6995">
            <v>-11.772651491858612</v>
          </cell>
          <cell r="Z6995">
            <v>1619.8700000015087</v>
          </cell>
          <cell r="AA6995">
            <v>-0.63555725208090164</v>
          </cell>
          <cell r="AB6995">
            <v>-5073.2800000007264</v>
          </cell>
          <cell r="AC6995" t="str">
            <v/>
          </cell>
          <cell r="AD6995">
            <v>-153961.11000000068</v>
          </cell>
          <cell r="AE6995">
            <v>-28.054280742425938</v>
          </cell>
          <cell r="AF6995">
            <v>-399909.38</v>
          </cell>
          <cell r="AG6995">
            <v>-72.870155444121139</v>
          </cell>
          <cell r="AH6995">
            <v>-298358.25999999885</v>
          </cell>
          <cell r="AI6995">
            <v>0</v>
          </cell>
          <cell r="AJ6995">
            <v>14548.35999999987</v>
          </cell>
          <cell r="AK6995">
            <v>-286.76438122866836</v>
          </cell>
        </row>
        <row r="6996">
          <cell r="A6996">
            <v>14050</v>
          </cell>
          <cell r="B6996" t="str">
            <v>A</v>
          </cell>
          <cell r="C6996" t="str">
            <v>E30E102012</v>
          </cell>
          <cell r="D6996">
            <v>0</v>
          </cell>
          <cell r="E6996">
            <v>0</v>
          </cell>
          <cell r="J6996">
            <v>0</v>
          </cell>
          <cell r="K6996">
            <v>0</v>
          </cell>
          <cell r="P6996">
            <v>0</v>
          </cell>
          <cell r="Q6996">
            <v>0</v>
          </cell>
          <cell r="R6996">
            <v>0</v>
          </cell>
          <cell r="S6996">
            <v>0</v>
          </cell>
          <cell r="T6996">
            <v>0</v>
          </cell>
          <cell r="U6996" t="str">
            <v/>
          </cell>
          <cell r="V6996">
            <v>0</v>
          </cell>
          <cell r="W6996" t="str">
            <v/>
          </cell>
          <cell r="X6996">
            <v>0</v>
          </cell>
          <cell r="Y6996" t="str">
            <v/>
          </cell>
          <cell r="Z6996">
            <v>0</v>
          </cell>
          <cell r="AA6996" t="str">
            <v/>
          </cell>
          <cell r="AB6996">
            <v>0</v>
          </cell>
          <cell r="AC6996" t="str">
            <v/>
          </cell>
          <cell r="AD6996">
            <v>0</v>
          </cell>
          <cell r="AE6996" t="str">
            <v/>
          </cell>
          <cell r="AF6996">
            <v>0</v>
          </cell>
          <cell r="AG6996" t="str">
            <v/>
          </cell>
          <cell r="AH6996">
            <v>0</v>
          </cell>
          <cell r="AI6996" t="str">
            <v/>
          </cell>
          <cell r="AJ6996">
            <v>0</v>
          </cell>
          <cell r="AK6996" t="str">
            <v/>
          </cell>
        </row>
        <row r="6997">
          <cell r="A6997">
            <v>14050</v>
          </cell>
          <cell r="B6997" t="str">
            <v>A</v>
          </cell>
          <cell r="C6997" t="str">
            <v>E30E10202</v>
          </cell>
          <cell r="D6997">
            <v>-4283211.7699999996</v>
          </cell>
          <cell r="E6997">
            <v>0</v>
          </cell>
          <cell r="J6997">
            <v>-3351071.13</v>
          </cell>
          <cell r="K6997">
            <v>-2802893.92</v>
          </cell>
          <cell r="P6997">
            <v>-2679619.71</v>
          </cell>
          <cell r="Q6997">
            <v>-2436864.7599999998</v>
          </cell>
          <cell r="R6997">
            <v>-2410467.88</v>
          </cell>
          <cell r="S6997">
            <v>0</v>
          </cell>
          <cell r="T6997">
            <v>932140.64</v>
          </cell>
          <cell r="U6997">
            <v>-21.762655923968005</v>
          </cell>
          <cell r="V6997">
            <v>671451.42</v>
          </cell>
          <cell r="W6997">
            <v>-20.036919359572053</v>
          </cell>
          <cell r="X6997">
            <v>242754.95</v>
          </cell>
          <cell r="Y6997">
            <v>-9.059306031153211</v>
          </cell>
          <cell r="Z6997">
            <v>26396.879999999888</v>
          </cell>
          <cell r="AA6997">
            <v>-1.0832312253553165</v>
          </cell>
          <cell r="AB6997">
            <v>-3351071.13</v>
          </cell>
          <cell r="AC6997" t="str">
            <v/>
          </cell>
          <cell r="AD6997">
            <v>-3351071.13</v>
          </cell>
          <cell r="AE6997">
            <v>78.237344076032002</v>
          </cell>
          <cell r="AF6997">
            <v>4283211.7699999996</v>
          </cell>
          <cell r="AG6997">
            <v>-100</v>
          </cell>
          <cell r="AH6997">
            <v>123274.21</v>
          </cell>
          <cell r="AI6997">
            <v>-3.6786509512258538</v>
          </cell>
          <cell r="AJ6997">
            <v>548177.21</v>
          </cell>
          <cell r="AK6997">
            <v>-16.358268408346198</v>
          </cell>
        </row>
        <row r="6998">
          <cell r="A6998">
            <v>14050</v>
          </cell>
          <cell r="B6998" t="str">
            <v>A</v>
          </cell>
          <cell r="C6998" t="str">
            <v>E30E10203</v>
          </cell>
          <cell r="D6998">
            <v>0</v>
          </cell>
          <cell r="E6998">
            <v>0</v>
          </cell>
          <cell r="J6998">
            <v>0</v>
          </cell>
          <cell r="K6998">
            <v>0</v>
          </cell>
          <cell r="P6998">
            <v>0</v>
          </cell>
          <cell r="Q6998">
            <v>0</v>
          </cell>
          <cell r="R6998">
            <v>0</v>
          </cell>
          <cell r="S6998">
            <v>0</v>
          </cell>
          <cell r="T6998">
            <v>0</v>
          </cell>
          <cell r="U6998" t="str">
            <v/>
          </cell>
          <cell r="V6998">
            <v>0</v>
          </cell>
          <cell r="W6998" t="str">
            <v/>
          </cell>
          <cell r="X6998">
            <v>0</v>
          </cell>
          <cell r="Y6998" t="str">
            <v/>
          </cell>
          <cell r="Z6998">
            <v>0</v>
          </cell>
          <cell r="AA6998" t="str">
            <v/>
          </cell>
          <cell r="AB6998">
            <v>0</v>
          </cell>
          <cell r="AC6998" t="str">
            <v/>
          </cell>
          <cell r="AD6998">
            <v>0</v>
          </cell>
          <cell r="AE6998" t="str">
            <v/>
          </cell>
          <cell r="AF6998">
            <v>0</v>
          </cell>
          <cell r="AG6998" t="str">
            <v/>
          </cell>
          <cell r="AH6998">
            <v>0</v>
          </cell>
          <cell r="AI6998" t="str">
            <v/>
          </cell>
          <cell r="AJ6998">
            <v>0</v>
          </cell>
          <cell r="AK6998" t="str">
            <v/>
          </cell>
        </row>
        <row r="6999">
          <cell r="A6999">
            <v>14050</v>
          </cell>
          <cell r="B6999" t="str">
            <v>A</v>
          </cell>
          <cell r="C6999" t="str">
            <v>E30E10204</v>
          </cell>
          <cell r="D6999">
            <v>-13074.73</v>
          </cell>
          <cell r="E6999">
            <v>0</v>
          </cell>
          <cell r="J6999">
            <v>-14929.38</v>
          </cell>
          <cell r="K6999">
            <v>-12487.19</v>
          </cell>
          <cell r="P6999">
            <v>-10566.68</v>
          </cell>
          <cell r="Q6999">
            <v>-9644.31</v>
          </cell>
          <cell r="R6999">
            <v>-5267.75</v>
          </cell>
          <cell r="S6999">
            <v>0</v>
          </cell>
          <cell r="T6999">
            <v>-1854.65</v>
          </cell>
          <cell r="U6999">
            <v>14.184996554422154</v>
          </cell>
          <cell r="V6999">
            <v>4362.7</v>
          </cell>
          <cell r="W6999">
            <v>-29.222244996108337</v>
          </cell>
          <cell r="X6999">
            <v>922.3700000000008</v>
          </cell>
          <cell r="Y6999">
            <v>-8.7290426131954479</v>
          </cell>
          <cell r="Z6999">
            <v>4376.5600000000004</v>
          </cell>
          <cell r="AA6999">
            <v>-45.379710938366763</v>
          </cell>
          <cell r="AB6999">
            <v>-14929.38</v>
          </cell>
          <cell r="AC6999" t="str">
            <v/>
          </cell>
          <cell r="AD6999">
            <v>-14929.38</v>
          </cell>
          <cell r="AE6999">
            <v>114.18499655442216</v>
          </cell>
          <cell r="AF6999">
            <v>13074.73</v>
          </cell>
          <cell r="AG6999">
            <v>-100</v>
          </cell>
          <cell r="AH6999">
            <v>1920.51</v>
          </cell>
          <cell r="AI6999">
            <v>-12.86396354034796</v>
          </cell>
          <cell r="AJ6999">
            <v>2442.19</v>
          </cell>
          <cell r="AK6999">
            <v>-16.35828145576038</v>
          </cell>
        </row>
        <row r="7000">
          <cell r="A7000">
            <v>14050</v>
          </cell>
          <cell r="B7000" t="str">
            <v>A</v>
          </cell>
          <cell r="C7000" t="str">
            <v>E30E10205</v>
          </cell>
          <cell r="D7000">
            <v>-149103.42000000001</v>
          </cell>
          <cell r="E7000">
            <v>-148887.82999999999</v>
          </cell>
          <cell r="J7000">
            <v>-84853.09</v>
          </cell>
          <cell r="K7000">
            <v>-84691.07</v>
          </cell>
          <cell r="P7000">
            <v>-77258.5</v>
          </cell>
          <cell r="Q7000">
            <v>-88413.08</v>
          </cell>
          <cell r="R7000">
            <v>-101506.28</v>
          </cell>
          <cell r="S7000">
            <v>0</v>
          </cell>
          <cell r="T7000">
            <v>64250.33</v>
          </cell>
          <cell r="U7000">
            <v>-43.091117561220258</v>
          </cell>
          <cell r="V7000">
            <v>7594.59</v>
          </cell>
          <cell r="W7000">
            <v>-8.9502810092125067</v>
          </cell>
          <cell r="X7000">
            <v>-11154.58</v>
          </cell>
          <cell r="Y7000">
            <v>14.43799711358621</v>
          </cell>
          <cell r="Z7000">
            <v>-13093.2</v>
          </cell>
          <cell r="AA7000">
            <v>14.809121003362847</v>
          </cell>
          <cell r="AB7000">
            <v>-84853.09</v>
          </cell>
          <cell r="AC7000" t="str">
            <v/>
          </cell>
          <cell r="AD7000">
            <v>64034.74</v>
          </cell>
          <cell r="AE7000">
            <v>-42.946526645733542</v>
          </cell>
          <cell r="AF7000">
            <v>215.58999999999651</v>
          </cell>
          <cell r="AG7000">
            <v>-0.14459091548671152</v>
          </cell>
          <cell r="AH7000">
            <v>7432.570000000007</v>
          </cell>
          <cell r="AI7000">
            <v>-8.7593392297204584</v>
          </cell>
          <cell r="AJ7000">
            <v>162.01999999998952</v>
          </cell>
          <cell r="AK7000">
            <v>-0.19094177949204857</v>
          </cell>
        </row>
        <row r="7001">
          <cell r="A7001">
            <v>14050</v>
          </cell>
          <cell r="B7001" t="str">
            <v>A</v>
          </cell>
          <cell r="C7001" t="str">
            <v>E30E102051</v>
          </cell>
          <cell r="D7001">
            <v>0</v>
          </cell>
          <cell r="E7001">
            <v>0</v>
          </cell>
          <cell r="J7001">
            <v>0</v>
          </cell>
          <cell r="K7001">
            <v>0</v>
          </cell>
          <cell r="P7001">
            <v>0</v>
          </cell>
          <cell r="Q7001">
            <v>0</v>
          </cell>
          <cell r="R7001">
            <v>0</v>
          </cell>
          <cell r="S7001">
            <v>0</v>
          </cell>
          <cell r="T7001">
            <v>0</v>
          </cell>
          <cell r="U7001" t="str">
            <v/>
          </cell>
          <cell r="V7001">
            <v>0</v>
          </cell>
          <cell r="W7001" t="str">
            <v/>
          </cell>
          <cell r="X7001">
            <v>0</v>
          </cell>
          <cell r="Y7001" t="str">
            <v/>
          </cell>
          <cell r="Z7001">
            <v>0</v>
          </cell>
          <cell r="AA7001" t="str">
            <v/>
          </cell>
          <cell r="AB7001">
            <v>0</v>
          </cell>
          <cell r="AC7001" t="str">
            <v/>
          </cell>
          <cell r="AD7001">
            <v>0</v>
          </cell>
          <cell r="AE7001" t="str">
            <v/>
          </cell>
          <cell r="AF7001">
            <v>0</v>
          </cell>
          <cell r="AG7001" t="str">
            <v/>
          </cell>
          <cell r="AH7001">
            <v>0</v>
          </cell>
          <cell r="AI7001" t="str">
            <v/>
          </cell>
          <cell r="AJ7001">
            <v>0</v>
          </cell>
          <cell r="AK7001" t="str">
            <v/>
          </cell>
        </row>
        <row r="7002">
          <cell r="A7002">
            <v>14050</v>
          </cell>
          <cell r="B7002" t="str">
            <v>A</v>
          </cell>
          <cell r="C7002" t="str">
            <v>E30E102052</v>
          </cell>
          <cell r="D7002">
            <v>0</v>
          </cell>
          <cell r="E7002">
            <v>0</v>
          </cell>
          <cell r="J7002">
            <v>0</v>
          </cell>
          <cell r="K7002">
            <v>0</v>
          </cell>
          <cell r="P7002">
            <v>0</v>
          </cell>
          <cell r="Q7002">
            <v>0</v>
          </cell>
          <cell r="R7002">
            <v>0</v>
          </cell>
          <cell r="S7002">
            <v>0</v>
          </cell>
          <cell r="T7002">
            <v>0</v>
          </cell>
          <cell r="U7002" t="str">
            <v/>
          </cell>
          <cell r="V7002">
            <v>0</v>
          </cell>
          <cell r="W7002" t="str">
            <v/>
          </cell>
          <cell r="X7002">
            <v>0</v>
          </cell>
          <cell r="Y7002" t="str">
            <v/>
          </cell>
          <cell r="Z7002">
            <v>0</v>
          </cell>
          <cell r="AA7002" t="str">
            <v/>
          </cell>
          <cell r="AB7002">
            <v>0</v>
          </cell>
          <cell r="AC7002" t="str">
            <v/>
          </cell>
          <cell r="AD7002">
            <v>0</v>
          </cell>
          <cell r="AE7002" t="str">
            <v/>
          </cell>
          <cell r="AF7002">
            <v>0</v>
          </cell>
          <cell r="AG7002" t="str">
            <v/>
          </cell>
          <cell r="AH7002">
            <v>0</v>
          </cell>
          <cell r="AI7002" t="str">
            <v/>
          </cell>
          <cell r="AJ7002">
            <v>0</v>
          </cell>
          <cell r="AK7002" t="str">
            <v/>
          </cell>
        </row>
        <row r="7003">
          <cell r="A7003">
            <v>14050</v>
          </cell>
          <cell r="B7003" t="str">
            <v>A</v>
          </cell>
          <cell r="C7003" t="str">
            <v>E30E102053</v>
          </cell>
          <cell r="D7003">
            <v>-149103.42000000001</v>
          </cell>
          <cell r="E7003">
            <v>-148887.82999999999</v>
          </cell>
          <cell r="J7003">
            <v>-84853.09</v>
          </cell>
          <cell r="K7003">
            <v>-84691.07</v>
          </cell>
          <cell r="P7003">
            <v>-77258.5</v>
          </cell>
          <cell r="Q7003">
            <v>-88413.08</v>
          </cell>
          <cell r="R7003">
            <v>-101506.28</v>
          </cell>
          <cell r="S7003">
            <v>0</v>
          </cell>
          <cell r="T7003">
            <v>64250.33</v>
          </cell>
          <cell r="U7003">
            <v>-43.091117561220258</v>
          </cell>
          <cell r="V7003">
            <v>7594.59</v>
          </cell>
          <cell r="W7003">
            <v>-8.9502810092125067</v>
          </cell>
          <cell r="X7003">
            <v>-11154.58</v>
          </cell>
          <cell r="Y7003">
            <v>14.43799711358621</v>
          </cell>
          <cell r="Z7003">
            <v>-13093.2</v>
          </cell>
          <cell r="AA7003">
            <v>14.809121003362847</v>
          </cell>
          <cell r="AB7003">
            <v>-84853.09</v>
          </cell>
          <cell r="AC7003" t="str">
            <v/>
          </cell>
          <cell r="AD7003">
            <v>64034.74</v>
          </cell>
          <cell r="AE7003">
            <v>-42.946526645733542</v>
          </cell>
          <cell r="AF7003">
            <v>215.58999999999651</v>
          </cell>
          <cell r="AG7003">
            <v>-0.14459091548671152</v>
          </cell>
          <cell r="AH7003">
            <v>7432.570000000007</v>
          </cell>
          <cell r="AI7003">
            <v>-8.7593392297204584</v>
          </cell>
          <cell r="AJ7003">
            <v>162.01999999998952</v>
          </cell>
          <cell r="AK7003">
            <v>-0.19094177949204857</v>
          </cell>
        </row>
        <row r="7004">
          <cell r="A7004">
            <v>14050</v>
          </cell>
          <cell r="B7004" t="str">
            <v>A</v>
          </cell>
          <cell r="C7004" t="str">
            <v>E30E1020531</v>
          </cell>
          <cell r="D7004">
            <v>-148887.82999999999</v>
          </cell>
          <cell r="E7004">
            <v>-148887.82999999999</v>
          </cell>
          <cell r="J7004">
            <v>-83862.75</v>
          </cell>
          <cell r="K7004">
            <v>-83862.75</v>
          </cell>
          <cell r="P7004">
            <v>-62569.1</v>
          </cell>
          <cell r="Q7004">
            <v>-66690.28</v>
          </cell>
          <cell r="R7004">
            <v>-76278.34</v>
          </cell>
          <cell r="S7004">
            <v>0</v>
          </cell>
          <cell r="T7004">
            <v>65025.08</v>
          </cell>
          <cell r="U7004">
            <v>-43.673871799998693</v>
          </cell>
          <cell r="V7004">
            <v>21293.65</v>
          </cell>
          <cell r="W7004">
            <v>-25.39107052892971</v>
          </cell>
          <cell r="X7004">
            <v>-4121.18</v>
          </cell>
          <cell r="Y7004">
            <v>6.586605848573817</v>
          </cell>
          <cell r="Z7004">
            <v>-9588.06</v>
          </cell>
          <cell r="AA7004">
            <v>14.376997667426194</v>
          </cell>
          <cell r="AB7004">
            <v>-83862.75</v>
          </cell>
          <cell r="AC7004" t="str">
            <v/>
          </cell>
          <cell r="AD7004">
            <v>65025.08</v>
          </cell>
          <cell r="AE7004">
            <v>-43.673871799998693</v>
          </cell>
          <cell r="AF7004">
            <v>0</v>
          </cell>
          <cell r="AG7004">
            <v>0</v>
          </cell>
          <cell r="AH7004">
            <v>21293.65</v>
          </cell>
          <cell r="AI7004">
            <v>-25.39107052892971</v>
          </cell>
          <cell r="AJ7004">
            <v>0</v>
          </cell>
          <cell r="AK7004">
            <v>0</v>
          </cell>
        </row>
        <row r="7005">
          <cell r="A7005">
            <v>14050</v>
          </cell>
          <cell r="B7005" t="str">
            <v>A</v>
          </cell>
          <cell r="C7005" t="str">
            <v>E30E1020532</v>
          </cell>
          <cell r="D7005">
            <v>-215.59</v>
          </cell>
          <cell r="E7005">
            <v>0</v>
          </cell>
          <cell r="J7005">
            <v>-990.34</v>
          </cell>
          <cell r="K7005">
            <v>-828.32</v>
          </cell>
          <cell r="P7005">
            <v>-14689.4</v>
          </cell>
          <cell r="Q7005">
            <v>-21722.799999999999</v>
          </cell>
          <cell r="R7005">
            <v>-25227.94</v>
          </cell>
          <cell r="S7005">
            <v>0</v>
          </cell>
          <cell r="T7005">
            <v>-774.75</v>
          </cell>
          <cell r="U7005">
            <v>0</v>
          </cell>
          <cell r="V7005">
            <v>-13699.06</v>
          </cell>
          <cell r="W7005">
            <v>0</v>
          </cell>
          <cell r="X7005">
            <v>-7033.4</v>
          </cell>
          <cell r="Y7005">
            <v>47.88078478358544</v>
          </cell>
          <cell r="Z7005">
            <v>-3505.14</v>
          </cell>
          <cell r="AA7005">
            <v>16.135765186808328</v>
          </cell>
          <cell r="AB7005">
            <v>-990.34</v>
          </cell>
          <cell r="AC7005" t="str">
            <v/>
          </cell>
          <cell r="AD7005">
            <v>-990.34</v>
          </cell>
          <cell r="AE7005">
            <v>0</v>
          </cell>
          <cell r="AF7005">
            <v>215.59</v>
          </cell>
          <cell r="AG7005">
            <v>-100</v>
          </cell>
          <cell r="AH7005">
            <v>-13861.08</v>
          </cell>
          <cell r="AI7005">
            <v>0</v>
          </cell>
          <cell r="AJ7005">
            <v>162.02000000000001</v>
          </cell>
          <cell r="AK7005">
            <v>-16.360037966758888</v>
          </cell>
        </row>
        <row r="7006">
          <cell r="A7006">
            <v>14050</v>
          </cell>
          <cell r="B7006" t="str">
            <v>A</v>
          </cell>
          <cell r="C7006" t="str">
            <v>E31E9995</v>
          </cell>
          <cell r="D7006">
            <v>-2651.25</v>
          </cell>
          <cell r="E7006">
            <v>0</v>
          </cell>
          <cell r="J7006">
            <v>-4969.58</v>
          </cell>
          <cell r="K7006">
            <v>-4156.6400000000003</v>
          </cell>
          <cell r="P7006">
            <v>-3406.62</v>
          </cell>
          <cell r="Q7006">
            <v>-13204.12</v>
          </cell>
          <cell r="R7006">
            <v>-13306.49</v>
          </cell>
          <cell r="S7006">
            <v>0</v>
          </cell>
          <cell r="T7006">
            <v>-2318.33</v>
          </cell>
          <cell r="U7006">
            <v>87.442904290429041</v>
          </cell>
          <cell r="V7006">
            <v>1562.96</v>
          </cell>
          <cell r="W7006">
            <v>-31.450545116488719</v>
          </cell>
          <cell r="X7006">
            <v>-9797.5</v>
          </cell>
          <cell r="Y7006">
            <v>287.60178710862965</v>
          </cell>
          <cell r="Z7006">
            <v>-102.37000000000262</v>
          </cell>
          <cell r="AA7006">
            <v>0.77528831910042184</v>
          </cell>
          <cell r="AB7006">
            <v>-4969.58</v>
          </cell>
          <cell r="AC7006" t="str">
            <v/>
          </cell>
          <cell r="AD7006">
            <v>-4969.58</v>
          </cell>
          <cell r="AE7006">
            <v>187.44290429042906</v>
          </cell>
          <cell r="AF7006">
            <v>2651.25</v>
          </cell>
          <cell r="AG7006">
            <v>-100</v>
          </cell>
          <cell r="AH7006">
            <v>750.02</v>
          </cell>
          <cell r="AI7006">
            <v>-15.09222107300819</v>
          </cell>
          <cell r="AJ7006">
            <v>812.94</v>
          </cell>
          <cell r="AK7006">
            <v>-16.358324043480525</v>
          </cell>
        </row>
        <row r="7007">
          <cell r="A7007">
            <v>14050</v>
          </cell>
          <cell r="B7007" t="str">
            <v>A</v>
          </cell>
          <cell r="C7007" t="str">
            <v>E30E10206</v>
          </cell>
          <cell r="D7007">
            <v>-2631.98</v>
          </cell>
          <cell r="E7007">
            <v>0</v>
          </cell>
          <cell r="J7007">
            <v>-4963.28</v>
          </cell>
          <cell r="K7007">
            <v>-4151.38</v>
          </cell>
          <cell r="P7007">
            <v>-3922.11</v>
          </cell>
          <cell r="Q7007">
            <v>-10114.17</v>
          </cell>
          <cell r="R7007">
            <v>-10232.450000000001</v>
          </cell>
          <cell r="S7007">
            <v>0</v>
          </cell>
          <cell r="T7007">
            <v>-2331.3000000000002</v>
          </cell>
          <cell r="U7007">
            <v>88.575901032682609</v>
          </cell>
          <cell r="V7007">
            <v>1041.17</v>
          </cell>
          <cell r="W7007">
            <v>-20.977458454892723</v>
          </cell>
          <cell r="X7007">
            <v>-6192.06</v>
          </cell>
          <cell r="Y7007">
            <v>157.87573525474807</v>
          </cell>
          <cell r="Z7007">
            <v>-118.28000000000065</v>
          </cell>
          <cell r="AA7007">
            <v>1.1694484075312226</v>
          </cell>
          <cell r="AB7007">
            <v>-4963.28</v>
          </cell>
          <cell r="AC7007" t="str">
            <v/>
          </cell>
          <cell r="AD7007">
            <v>-4963.28</v>
          </cell>
          <cell r="AE7007">
            <v>188.57590103268262</v>
          </cell>
          <cell r="AF7007">
            <v>2631.98</v>
          </cell>
          <cell r="AG7007">
            <v>-100</v>
          </cell>
          <cell r="AH7007">
            <v>229.27</v>
          </cell>
          <cell r="AI7007">
            <v>-4.6193243177898493</v>
          </cell>
          <cell r="AJ7007">
            <v>811.9</v>
          </cell>
          <cell r="AK7007">
            <v>-16.35813413710288</v>
          </cell>
        </row>
        <row r="7008">
          <cell r="A7008">
            <v>14050</v>
          </cell>
          <cell r="B7008" t="str">
            <v>A</v>
          </cell>
          <cell r="C7008" t="str">
            <v>E30E10207</v>
          </cell>
          <cell r="D7008">
            <v>-19.27</v>
          </cell>
          <cell r="E7008">
            <v>0</v>
          </cell>
          <cell r="J7008">
            <v>-6.3</v>
          </cell>
          <cell r="K7008">
            <v>-5.26</v>
          </cell>
          <cell r="P7008">
            <v>515.49</v>
          </cell>
          <cell r="Q7008">
            <v>-3089.95</v>
          </cell>
          <cell r="R7008">
            <v>-3074.04</v>
          </cell>
          <cell r="S7008">
            <v>0</v>
          </cell>
          <cell r="T7008">
            <v>12.97</v>
          </cell>
          <cell r="U7008">
            <v>-67.306694343539178</v>
          </cell>
          <cell r="V7008">
            <v>521.79</v>
          </cell>
          <cell r="W7008">
            <v>0</v>
          </cell>
          <cell r="X7008">
            <v>-3605.44</v>
          </cell>
          <cell r="Y7008">
            <v>0</v>
          </cell>
          <cell r="Z7008">
            <v>15.909999999999854</v>
          </cell>
          <cell r="AA7008">
            <v>-0.51489506302690513</v>
          </cell>
          <cell r="AB7008">
            <v>-6.3</v>
          </cell>
          <cell r="AC7008" t="str">
            <v/>
          </cell>
          <cell r="AD7008">
            <v>-6.3</v>
          </cell>
          <cell r="AE7008">
            <v>32.693305656460829</v>
          </cell>
          <cell r="AF7008">
            <v>19.27</v>
          </cell>
          <cell r="AG7008">
            <v>-100</v>
          </cell>
          <cell r="AH7008">
            <v>520.75</v>
          </cell>
          <cell r="AI7008">
            <v>0</v>
          </cell>
          <cell r="AJ7008">
            <v>1.04</v>
          </cell>
          <cell r="AK7008">
            <v>-16.50793650793651</v>
          </cell>
        </row>
        <row r="7009">
          <cell r="A7009">
            <v>14050</v>
          </cell>
          <cell r="B7009" t="str">
            <v>A</v>
          </cell>
          <cell r="C7009" t="str">
            <v>E31E9996</v>
          </cell>
          <cell r="D7009">
            <v>-67668.89</v>
          </cell>
          <cell r="E7009">
            <v>0</v>
          </cell>
          <cell r="J7009">
            <v>-71028.44</v>
          </cell>
          <cell r="K7009">
            <v>-59409.42</v>
          </cell>
          <cell r="P7009">
            <v>-58551.77</v>
          </cell>
          <cell r="Q7009">
            <v>-53445.78</v>
          </cell>
          <cell r="R7009">
            <v>-53044.39</v>
          </cell>
          <cell r="S7009">
            <v>0</v>
          </cell>
          <cell r="T7009">
            <v>-3359.55</v>
          </cell>
          <cell r="U7009">
            <v>4.9646890912500607</v>
          </cell>
          <cell r="V7009">
            <v>12476.67</v>
          </cell>
          <cell r="W7009">
            <v>-17.565738456314126</v>
          </cell>
          <cell r="X7009">
            <v>5105.99</v>
          </cell>
          <cell r="Y7009">
            <v>-8.7204707902083882</v>
          </cell>
          <cell r="Z7009">
            <v>401.38999999999942</v>
          </cell>
          <cell r="AA7009">
            <v>-0.75102281227816192</v>
          </cell>
          <cell r="AB7009">
            <v>-71028.44</v>
          </cell>
          <cell r="AC7009" t="str">
            <v/>
          </cell>
          <cell r="AD7009">
            <v>-71028.44</v>
          </cell>
          <cell r="AE7009">
            <v>104.96468909125005</v>
          </cell>
          <cell r="AF7009">
            <v>67668.89</v>
          </cell>
          <cell r="AG7009">
            <v>-100</v>
          </cell>
          <cell r="AH7009">
            <v>857.65000000000146</v>
          </cell>
          <cell r="AI7009">
            <v>-1.2074740765811574</v>
          </cell>
          <cell r="AJ7009">
            <v>11619.02</v>
          </cell>
          <cell r="AK7009">
            <v>-16.358264379732969</v>
          </cell>
        </row>
        <row r="7010">
          <cell r="A7010">
            <v>14050</v>
          </cell>
          <cell r="B7010" t="str">
            <v>A</v>
          </cell>
          <cell r="C7010" t="str">
            <v>E30E10208</v>
          </cell>
          <cell r="D7010">
            <v>-67668.89</v>
          </cell>
          <cell r="E7010">
            <v>0</v>
          </cell>
          <cell r="J7010">
            <v>-71028.44</v>
          </cell>
          <cell r="K7010">
            <v>-59409.42</v>
          </cell>
          <cell r="P7010">
            <v>-58551.77</v>
          </cell>
          <cell r="Q7010">
            <v>-53445.78</v>
          </cell>
          <cell r="R7010">
            <v>-53044.39</v>
          </cell>
          <cell r="S7010">
            <v>0</v>
          </cell>
          <cell r="T7010">
            <v>-3359.55</v>
          </cell>
          <cell r="U7010">
            <v>4.9646890912500607</v>
          </cell>
          <cell r="V7010">
            <v>12476.67</v>
          </cell>
          <cell r="W7010">
            <v>-17.565738456314126</v>
          </cell>
          <cell r="X7010">
            <v>5105.99</v>
          </cell>
          <cell r="Y7010">
            <v>-8.7204707902083882</v>
          </cell>
          <cell r="Z7010">
            <v>401.38999999999942</v>
          </cell>
          <cell r="AA7010">
            <v>-0.75102281227816192</v>
          </cell>
          <cell r="AB7010">
            <v>-71028.44</v>
          </cell>
          <cell r="AC7010" t="str">
            <v/>
          </cell>
          <cell r="AD7010">
            <v>-71028.44</v>
          </cell>
          <cell r="AE7010">
            <v>104.96468909125005</v>
          </cell>
          <cell r="AF7010">
            <v>67668.89</v>
          </cell>
          <cell r="AG7010">
            <v>-100</v>
          </cell>
          <cell r="AH7010">
            <v>857.65000000000146</v>
          </cell>
          <cell r="AI7010">
            <v>-1.2074740765811574</v>
          </cell>
          <cell r="AJ7010">
            <v>11619.02</v>
          </cell>
          <cell r="AK7010">
            <v>-16.358264379732969</v>
          </cell>
        </row>
        <row r="7011">
          <cell r="A7011">
            <v>14050</v>
          </cell>
          <cell r="B7011" t="str">
            <v>A</v>
          </cell>
          <cell r="C7011" t="str">
            <v>E30E10209</v>
          </cell>
          <cell r="D7011">
            <v>0</v>
          </cell>
          <cell r="E7011">
            <v>0</v>
          </cell>
          <cell r="J7011">
            <v>0</v>
          </cell>
          <cell r="K7011">
            <v>0</v>
          </cell>
          <cell r="P7011">
            <v>0</v>
          </cell>
          <cell r="Q7011">
            <v>0</v>
          </cell>
          <cell r="R7011">
            <v>0</v>
          </cell>
          <cell r="S7011">
            <v>0</v>
          </cell>
          <cell r="T7011">
            <v>0</v>
          </cell>
          <cell r="U7011" t="str">
            <v/>
          </cell>
          <cell r="V7011">
            <v>0</v>
          </cell>
          <cell r="W7011" t="str">
            <v/>
          </cell>
          <cell r="X7011">
            <v>0</v>
          </cell>
          <cell r="Y7011" t="str">
            <v/>
          </cell>
          <cell r="Z7011">
            <v>0</v>
          </cell>
          <cell r="AA7011" t="str">
            <v/>
          </cell>
          <cell r="AB7011">
            <v>0</v>
          </cell>
          <cell r="AC7011" t="str">
            <v/>
          </cell>
          <cell r="AD7011">
            <v>0</v>
          </cell>
          <cell r="AE7011" t="str">
            <v/>
          </cell>
          <cell r="AF7011">
            <v>0</v>
          </cell>
          <cell r="AG7011" t="str">
            <v/>
          </cell>
          <cell r="AH7011">
            <v>0</v>
          </cell>
          <cell r="AI7011" t="str">
            <v/>
          </cell>
          <cell r="AJ7011">
            <v>0</v>
          </cell>
          <cell r="AK7011" t="str">
            <v/>
          </cell>
        </row>
        <row r="7012">
          <cell r="A7012">
            <v>14050</v>
          </cell>
          <cell r="B7012" t="str">
            <v>A</v>
          </cell>
          <cell r="C7012" t="str">
            <v>E30E206</v>
          </cell>
          <cell r="D7012">
            <v>0</v>
          </cell>
          <cell r="E7012">
            <v>0</v>
          </cell>
          <cell r="J7012">
            <v>0</v>
          </cell>
          <cell r="K7012">
            <v>0</v>
          </cell>
          <cell r="P7012">
            <v>0</v>
          </cell>
          <cell r="Q7012">
            <v>0</v>
          </cell>
          <cell r="R7012">
            <v>0</v>
          </cell>
          <cell r="S7012">
            <v>0</v>
          </cell>
          <cell r="T7012">
            <v>0</v>
          </cell>
          <cell r="U7012" t="str">
            <v/>
          </cell>
          <cell r="V7012">
            <v>0</v>
          </cell>
          <cell r="W7012" t="str">
            <v/>
          </cell>
          <cell r="X7012">
            <v>0</v>
          </cell>
          <cell r="Y7012" t="str">
            <v/>
          </cell>
          <cell r="Z7012">
            <v>0</v>
          </cell>
          <cell r="AA7012" t="str">
            <v/>
          </cell>
          <cell r="AB7012">
            <v>0</v>
          </cell>
          <cell r="AC7012" t="str">
            <v/>
          </cell>
          <cell r="AD7012">
            <v>0</v>
          </cell>
          <cell r="AE7012" t="str">
            <v/>
          </cell>
          <cell r="AF7012">
            <v>0</v>
          </cell>
          <cell r="AG7012" t="str">
            <v/>
          </cell>
          <cell r="AH7012">
            <v>0</v>
          </cell>
          <cell r="AI7012" t="str">
            <v/>
          </cell>
          <cell r="AJ7012">
            <v>0</v>
          </cell>
          <cell r="AK7012" t="str">
            <v/>
          </cell>
        </row>
        <row r="7013">
          <cell r="A7013">
            <v>14050</v>
          </cell>
          <cell r="B7013" t="str">
            <v>A</v>
          </cell>
          <cell r="C7013" t="str">
            <v>E30E207</v>
          </cell>
          <cell r="D7013">
            <v>0</v>
          </cell>
          <cell r="E7013">
            <v>0</v>
          </cell>
          <cell r="J7013">
            <v>0</v>
          </cell>
          <cell r="K7013">
            <v>0</v>
          </cell>
          <cell r="P7013">
            <v>0</v>
          </cell>
          <cell r="Q7013">
            <v>0</v>
          </cell>
          <cell r="R7013">
            <v>0</v>
          </cell>
          <cell r="S7013">
            <v>0</v>
          </cell>
          <cell r="T7013">
            <v>0</v>
          </cell>
          <cell r="U7013" t="str">
            <v/>
          </cell>
          <cell r="V7013">
            <v>0</v>
          </cell>
          <cell r="W7013" t="str">
            <v/>
          </cell>
          <cell r="X7013">
            <v>0</v>
          </cell>
          <cell r="Y7013" t="str">
            <v/>
          </cell>
          <cell r="Z7013">
            <v>0</v>
          </cell>
          <cell r="AA7013" t="str">
            <v/>
          </cell>
          <cell r="AB7013">
            <v>0</v>
          </cell>
          <cell r="AC7013" t="str">
            <v/>
          </cell>
          <cell r="AD7013">
            <v>0</v>
          </cell>
          <cell r="AE7013" t="str">
            <v/>
          </cell>
          <cell r="AF7013">
            <v>0</v>
          </cell>
          <cell r="AG7013" t="str">
            <v/>
          </cell>
          <cell r="AH7013">
            <v>0</v>
          </cell>
          <cell r="AI7013" t="str">
            <v/>
          </cell>
          <cell r="AJ7013">
            <v>0</v>
          </cell>
          <cell r="AK7013" t="str">
            <v/>
          </cell>
        </row>
        <row r="7014">
          <cell r="A7014">
            <v>14050</v>
          </cell>
          <cell r="B7014" t="str">
            <v>A</v>
          </cell>
          <cell r="C7014" t="str">
            <v>E30E208</v>
          </cell>
          <cell r="D7014">
            <v>0</v>
          </cell>
          <cell r="E7014">
            <v>0</v>
          </cell>
          <cell r="J7014">
            <v>0</v>
          </cell>
          <cell r="K7014">
            <v>0</v>
          </cell>
          <cell r="P7014">
            <v>0</v>
          </cell>
          <cell r="Q7014">
            <v>0</v>
          </cell>
          <cell r="R7014">
            <v>0</v>
          </cell>
          <cell r="S7014">
            <v>0</v>
          </cell>
          <cell r="T7014">
            <v>0</v>
          </cell>
          <cell r="U7014" t="str">
            <v/>
          </cell>
          <cell r="V7014">
            <v>0</v>
          </cell>
          <cell r="W7014" t="str">
            <v/>
          </cell>
          <cell r="X7014">
            <v>0</v>
          </cell>
          <cell r="Y7014" t="str">
            <v/>
          </cell>
          <cell r="Z7014">
            <v>0</v>
          </cell>
          <cell r="AA7014" t="str">
            <v/>
          </cell>
          <cell r="AB7014">
            <v>0</v>
          </cell>
          <cell r="AC7014" t="str">
            <v/>
          </cell>
          <cell r="AD7014">
            <v>0</v>
          </cell>
          <cell r="AE7014" t="str">
            <v/>
          </cell>
          <cell r="AF7014">
            <v>0</v>
          </cell>
          <cell r="AG7014" t="str">
            <v/>
          </cell>
          <cell r="AH7014">
            <v>0</v>
          </cell>
          <cell r="AI7014" t="str">
            <v/>
          </cell>
          <cell r="AJ7014">
            <v>0</v>
          </cell>
          <cell r="AK7014" t="str">
            <v/>
          </cell>
        </row>
        <row r="7015">
          <cell r="A7015">
            <v>14050</v>
          </cell>
          <cell r="B7015" t="str">
            <v>A</v>
          </cell>
          <cell r="C7015" t="str">
            <v>E7E101</v>
          </cell>
          <cell r="D7015">
            <v>0</v>
          </cell>
          <cell r="E7015">
            <v>0</v>
          </cell>
          <cell r="J7015">
            <v>0</v>
          </cell>
          <cell r="K7015">
            <v>0</v>
          </cell>
          <cell r="P7015">
            <v>0</v>
          </cell>
          <cell r="Q7015">
            <v>0</v>
          </cell>
          <cell r="R7015">
            <v>0</v>
          </cell>
          <cell r="S7015">
            <v>0</v>
          </cell>
          <cell r="T7015">
            <v>0</v>
          </cell>
          <cell r="U7015" t="str">
            <v/>
          </cell>
          <cell r="V7015">
            <v>0</v>
          </cell>
          <cell r="W7015" t="str">
            <v/>
          </cell>
          <cell r="X7015">
            <v>0</v>
          </cell>
          <cell r="Y7015" t="str">
            <v/>
          </cell>
          <cell r="Z7015">
            <v>0</v>
          </cell>
          <cell r="AA7015" t="str">
            <v/>
          </cell>
          <cell r="AB7015">
            <v>0</v>
          </cell>
          <cell r="AC7015" t="str">
            <v/>
          </cell>
          <cell r="AD7015">
            <v>0</v>
          </cell>
          <cell r="AE7015" t="str">
            <v/>
          </cell>
          <cell r="AG7015" t="str">
            <v/>
          </cell>
        </row>
        <row r="7016">
          <cell r="A7016">
            <v>14050</v>
          </cell>
          <cell r="B7016" t="str">
            <v>A</v>
          </cell>
          <cell r="C7016" t="str">
            <v>E7E115</v>
          </cell>
          <cell r="D7016">
            <v>0</v>
          </cell>
          <cell r="E7016">
            <v>0</v>
          </cell>
          <cell r="J7016">
            <v>0</v>
          </cell>
          <cell r="K7016">
            <v>0</v>
          </cell>
          <cell r="P7016">
            <v>0</v>
          </cell>
          <cell r="Q7016">
            <v>0</v>
          </cell>
          <cell r="R7016">
            <v>0</v>
          </cell>
          <cell r="S7016">
            <v>0</v>
          </cell>
          <cell r="T7016">
            <v>0</v>
          </cell>
          <cell r="U7016" t="str">
            <v/>
          </cell>
          <cell r="V7016">
            <v>0</v>
          </cell>
          <cell r="W7016" t="str">
            <v/>
          </cell>
          <cell r="X7016">
            <v>0</v>
          </cell>
          <cell r="Y7016" t="str">
            <v/>
          </cell>
          <cell r="Z7016">
            <v>0</v>
          </cell>
          <cell r="AA7016" t="str">
            <v/>
          </cell>
          <cell r="AB7016">
            <v>0</v>
          </cell>
          <cell r="AC7016" t="str">
            <v/>
          </cell>
          <cell r="AD7016">
            <v>0</v>
          </cell>
          <cell r="AE7016" t="str">
            <v/>
          </cell>
          <cell r="AG7016" t="str">
            <v/>
          </cell>
        </row>
        <row r="7017">
          <cell r="A7017">
            <v>14050</v>
          </cell>
          <cell r="B7017" t="str">
            <v>A</v>
          </cell>
          <cell r="C7017" t="str">
            <v>E7E116</v>
          </cell>
          <cell r="D7017">
            <v>0</v>
          </cell>
          <cell r="E7017">
            <v>0</v>
          </cell>
          <cell r="J7017">
            <v>0</v>
          </cell>
          <cell r="K7017">
            <v>0</v>
          </cell>
          <cell r="P7017">
            <v>0</v>
          </cell>
          <cell r="Q7017">
            <v>0</v>
          </cell>
          <cell r="R7017">
            <v>0</v>
          </cell>
          <cell r="S7017">
            <v>0</v>
          </cell>
          <cell r="T7017">
            <v>0</v>
          </cell>
          <cell r="U7017" t="str">
            <v/>
          </cell>
          <cell r="V7017">
            <v>0</v>
          </cell>
          <cell r="W7017" t="str">
            <v/>
          </cell>
          <cell r="X7017">
            <v>0</v>
          </cell>
          <cell r="Y7017" t="str">
            <v/>
          </cell>
          <cell r="Z7017">
            <v>0</v>
          </cell>
          <cell r="AA7017" t="str">
            <v/>
          </cell>
          <cell r="AB7017">
            <v>0</v>
          </cell>
          <cell r="AC7017" t="str">
            <v/>
          </cell>
          <cell r="AD7017">
            <v>0</v>
          </cell>
          <cell r="AE7017" t="str">
            <v/>
          </cell>
          <cell r="AG7017" t="str">
            <v/>
          </cell>
        </row>
        <row r="7018">
          <cell r="A7018">
            <v>14050</v>
          </cell>
          <cell r="B7018" t="str">
            <v>A</v>
          </cell>
          <cell r="C7018" t="str">
            <v>E7E201</v>
          </cell>
          <cell r="D7018">
            <v>-240.4</v>
          </cell>
          <cell r="E7018">
            <v>0</v>
          </cell>
          <cell r="J7018">
            <v>0</v>
          </cell>
          <cell r="K7018">
            <v>0</v>
          </cell>
          <cell r="P7018">
            <v>674.09</v>
          </cell>
          <cell r="Q7018">
            <v>0</v>
          </cell>
          <cell r="R7018">
            <v>0</v>
          </cell>
          <cell r="S7018">
            <v>0</v>
          </cell>
          <cell r="T7018">
            <v>240.4</v>
          </cell>
          <cell r="U7018">
            <v>-100</v>
          </cell>
          <cell r="V7018">
            <v>674.09</v>
          </cell>
          <cell r="W7018" t="str">
            <v/>
          </cell>
          <cell r="X7018">
            <v>-674.09</v>
          </cell>
          <cell r="Y7018">
            <v>-100</v>
          </cell>
          <cell r="Z7018">
            <v>0</v>
          </cell>
          <cell r="AA7018" t="str">
            <v/>
          </cell>
          <cell r="AB7018">
            <v>0</v>
          </cell>
          <cell r="AC7018" t="str">
            <v/>
          </cell>
          <cell r="AD7018">
            <v>240.4</v>
          </cell>
          <cell r="AE7018">
            <v>-100</v>
          </cell>
          <cell r="AG7018">
            <v>0</v>
          </cell>
        </row>
        <row r="7019">
          <cell r="A7019">
            <v>14050</v>
          </cell>
          <cell r="B7019" t="str">
            <v>A</v>
          </cell>
          <cell r="C7019" t="str">
            <v>E31E9994</v>
          </cell>
          <cell r="D7019">
            <v>4.4644540149148975E-4</v>
          </cell>
          <cell r="E7019">
            <v>0</v>
          </cell>
          <cell r="J7019">
            <v>3.4484311939928284E-4</v>
          </cell>
          <cell r="K7019">
            <v>3.4485231343823271E-4</v>
          </cell>
          <cell r="P7019">
            <v>4.9157446554797934E-4</v>
          </cell>
          <cell r="Q7019">
            <v>-6.1593672265509839E-4</v>
          </cell>
          <cell r="R7019">
            <v>-6.8762258790780223E-4</v>
          </cell>
          <cell r="S7019">
            <v>0</v>
          </cell>
          <cell r="T7019">
            <v>-1.0160228209220691E-2</v>
          </cell>
          <cell r="U7019">
            <v>-1.0160228209220691E-2</v>
          </cell>
          <cell r="V7019">
            <v>1.4673134614869649E-2</v>
          </cell>
          <cell r="W7019">
            <v>1.4673134614869649E-2</v>
          </cell>
          <cell r="X7019">
            <v>-0.11075111882030778</v>
          </cell>
          <cell r="Y7019">
            <v>-0.11075111882030778</v>
          </cell>
          <cell r="Z7019">
            <v>-7.1685865252703838E-3</v>
          </cell>
          <cell r="AA7019">
            <v>-7.1685865252703838E-3</v>
          </cell>
          <cell r="AB7019">
            <v>3.4484311939928285E-2</v>
          </cell>
          <cell r="AC7019">
            <v>3.4484311939928285E-2</v>
          </cell>
        </row>
        <row r="7020">
          <cell r="A7020">
            <v>14050</v>
          </cell>
          <cell r="B7020" t="str">
            <v>A</v>
          </cell>
          <cell r="C7020" t="str">
            <v>E31E9993</v>
          </cell>
          <cell r="D7020">
            <v>0.56612060753429483</v>
          </cell>
          <cell r="E7020">
            <v>0</v>
          </cell>
          <cell r="F7020">
            <v>0.27234368959293181</v>
          </cell>
          <cell r="G7020">
            <v>0</v>
          </cell>
          <cell r="H7020">
            <v>0</v>
          </cell>
          <cell r="I7020">
            <v>0.3769856893495574</v>
          </cell>
          <cell r="J7020">
            <v>0.53276578509267636</v>
          </cell>
          <cell r="K7020">
            <v>0.53276592352976126</v>
          </cell>
          <cell r="L7020">
            <v>0.54404498112275212</v>
          </cell>
          <cell r="M7020">
            <v>0.5440381370969426</v>
          </cell>
          <cell r="N7020">
            <v>0.5440523513087826</v>
          </cell>
          <cell r="O7020">
            <v>0.54404287481104852</v>
          </cell>
          <cell r="P7020">
            <v>0.54404462252153651</v>
          </cell>
          <cell r="Q7020">
            <v>0.42293193892655401</v>
          </cell>
          <cell r="R7020">
            <v>0.40259869346793847</v>
          </cell>
          <cell r="S7020">
            <v>0</v>
          </cell>
          <cell r="T7020">
            <v>-3.335482244161847</v>
          </cell>
          <cell r="U7020">
            <v>-3.335482244161847</v>
          </cell>
          <cell r="V7020">
            <v>1.1278837428860156</v>
          </cell>
          <cell r="W7020">
            <v>1.1278837428860156</v>
          </cell>
          <cell r="X7020">
            <v>-12.111268359498251</v>
          </cell>
          <cell r="Y7020">
            <v>-12.111268359498251</v>
          </cell>
          <cell r="Z7020">
            <v>-2.0333245458615536</v>
          </cell>
          <cell r="AA7020">
            <v>-2.0333245458615536</v>
          </cell>
          <cell r="AB7020">
            <v>53.276578509267637</v>
          </cell>
          <cell r="AC7020">
            <v>53.276578509267637</v>
          </cell>
        </row>
        <row r="7021">
          <cell r="A7021">
            <v>14050</v>
          </cell>
          <cell r="B7021" t="str">
            <v>A</v>
          </cell>
          <cell r="C7021" t="str">
            <v>E31E9992</v>
          </cell>
          <cell r="D7021">
            <v>0</v>
          </cell>
          <cell r="E7021">
            <v>0</v>
          </cell>
          <cell r="J7021">
            <v>0</v>
          </cell>
          <cell r="K7021">
            <v>0</v>
          </cell>
          <cell r="P7021">
            <v>0</v>
          </cell>
          <cell r="Q7021">
            <v>0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0</v>
          </cell>
          <cell r="AA7021">
            <v>0</v>
          </cell>
          <cell r="AB7021">
            <v>0</v>
          </cell>
          <cell r="AC7021">
            <v>0</v>
          </cell>
        </row>
        <row r="7022">
          <cell r="A7022">
            <v>14050</v>
          </cell>
          <cell r="B7022" t="str">
            <v>A</v>
          </cell>
          <cell r="C7022" t="str">
            <v>E31E9991</v>
          </cell>
          <cell r="D7022">
            <v>0</v>
          </cell>
          <cell r="E7022">
            <v>0</v>
          </cell>
          <cell r="J7022">
            <v>0</v>
          </cell>
          <cell r="K7022">
            <v>0</v>
          </cell>
          <cell r="P7022">
            <v>0</v>
          </cell>
          <cell r="Q7022">
            <v>0</v>
          </cell>
          <cell r="R7022">
            <v>0</v>
          </cell>
          <cell r="S7022">
            <v>0</v>
          </cell>
          <cell r="T7022">
            <v>0</v>
          </cell>
          <cell r="U7022">
            <v>0</v>
          </cell>
          <cell r="V7022">
            <v>0</v>
          </cell>
          <cell r="W7022">
            <v>0</v>
          </cell>
          <cell r="X7022">
            <v>0</v>
          </cell>
          <cell r="Y7022">
            <v>0</v>
          </cell>
          <cell r="Z7022">
            <v>0</v>
          </cell>
          <cell r="AA7022">
            <v>0</v>
          </cell>
          <cell r="AB7022">
            <v>0</v>
          </cell>
          <cell r="AC7022">
            <v>0</v>
          </cell>
        </row>
        <row r="7023">
          <cell r="A7023">
            <v>14050</v>
          </cell>
          <cell r="B7023" t="str">
            <v>A</v>
          </cell>
          <cell r="C7023" t="str">
            <v>E31E9990</v>
          </cell>
          <cell r="D7023">
            <v>3.8483736380602741E-2</v>
          </cell>
          <cell r="E7023">
            <v>0</v>
          </cell>
          <cell r="J7023">
            <v>8.5986209610345463E-2</v>
          </cell>
          <cell r="K7023">
            <v>7.1920131405182844E-2</v>
          </cell>
          <cell r="P7023">
            <v>0.10070242340068823</v>
          </cell>
          <cell r="Q7023">
            <v>7.6026971246784397E-2</v>
          </cell>
          <cell r="R7023">
            <v>6.6308731941465929E-2</v>
          </cell>
          <cell r="S7023">
            <v>0</v>
          </cell>
          <cell r="T7023">
            <v>4.7502473229742721</v>
          </cell>
          <cell r="U7023">
            <v>4.7502473229742721</v>
          </cell>
          <cell r="V7023">
            <v>1.4716213790342769</v>
          </cell>
          <cell r="W7023">
            <v>1.4716213790342769</v>
          </cell>
          <cell r="X7023">
            <v>-2.4675452153903836</v>
          </cell>
          <cell r="Y7023">
            <v>-2.4675452153903836</v>
          </cell>
          <cell r="Z7023">
            <v>-0.97182393053184679</v>
          </cell>
          <cell r="AA7023">
            <v>-0.97182393053184679</v>
          </cell>
          <cell r="AB7023">
            <v>8.5986209610345465</v>
          </cell>
          <cell r="AC7023">
            <v>8.5986209610345465</v>
          </cell>
        </row>
        <row r="7024">
          <cell r="A7024">
            <v>14050</v>
          </cell>
          <cell r="B7024" t="str">
            <v>A</v>
          </cell>
          <cell r="C7024" t="str">
            <v>E31E9987</v>
          </cell>
          <cell r="D7024">
            <v>1.4069601764747957</v>
          </cell>
          <cell r="E7024">
            <v>0</v>
          </cell>
          <cell r="J7024">
            <v>1.4475348720806143</v>
          </cell>
          <cell r="K7024">
            <v>1.4475312867399548</v>
          </cell>
          <cell r="P7024">
            <v>1.3207089849544955</v>
          </cell>
          <cell r="Q7024">
            <v>2.1389891055875854</v>
          </cell>
          <cell r="R7024">
            <v>2.2688825167170359</v>
          </cell>
          <cell r="S7024">
            <v>0</v>
          </cell>
          <cell r="T7024">
            <v>4.0574695605818611</v>
          </cell>
          <cell r="U7024">
            <v>4.0574695605818611</v>
          </cell>
          <cell r="V7024">
            <v>-12.682588712611874</v>
          </cell>
          <cell r="W7024">
            <v>-12.682588712611874</v>
          </cell>
          <cell r="X7024">
            <v>81.828012063308989</v>
          </cell>
          <cell r="Y7024">
            <v>81.828012063308989</v>
          </cell>
          <cell r="Z7024">
            <v>12.989341112945052</v>
          </cell>
          <cell r="AA7024">
            <v>12.989341112945052</v>
          </cell>
          <cell r="AB7024">
            <v>144.75348720806142</v>
          </cell>
          <cell r="AC7024">
            <v>144.75348720806142</v>
          </cell>
        </row>
        <row r="7025">
          <cell r="A7025">
            <v>14050</v>
          </cell>
          <cell r="B7025" t="str">
            <v>A</v>
          </cell>
          <cell r="C7025" t="str">
            <v>E31E9985</v>
          </cell>
          <cell r="D7025">
            <v>1.4443876678561253E-3</v>
          </cell>
          <cell r="E7025">
            <v>0</v>
          </cell>
          <cell r="J7025">
            <v>2.0416742156663635E-3</v>
          </cell>
          <cell r="K7025">
            <v>2.0416678677964411E-3</v>
          </cell>
          <cell r="P7025">
            <v>2.0206161559640683E-3</v>
          </cell>
          <cell r="Q7025">
            <v>1.7750239159079223E-3</v>
          </cell>
          <cell r="R7025">
            <v>1.7829372525635316E-3</v>
          </cell>
          <cell r="S7025">
            <v>0</v>
          </cell>
          <cell r="T7025">
            <v>5.9728654781023821E-2</v>
          </cell>
          <cell r="U7025">
            <v>5.9728654781023821E-2</v>
          </cell>
          <cell r="V7025">
            <v>-2.1058059702295205E-3</v>
          </cell>
          <cell r="W7025">
            <v>-2.1058059702295205E-3</v>
          </cell>
          <cell r="X7025">
            <v>-2.4559224005614597E-2</v>
          </cell>
          <cell r="Y7025">
            <v>-2.4559224005614597E-2</v>
          </cell>
          <cell r="Z7025">
            <v>7.9133366556092231E-4</v>
          </cell>
          <cell r="AA7025">
            <v>7.9133366556092231E-4</v>
          </cell>
          <cell r="AB7025">
            <v>0.20416742156663636</v>
          </cell>
          <cell r="AC7025">
            <v>0.20416742156663636</v>
          </cell>
        </row>
        <row r="7026">
          <cell r="A7026">
            <v>14050</v>
          </cell>
          <cell r="B7026" t="str">
            <v>A</v>
          </cell>
          <cell r="D7026">
            <v>548797.2099999995</v>
          </cell>
          <cell r="E7026">
            <v>148887.82999999999</v>
          </cell>
          <cell r="J7026">
            <v>-5073.2800000007264</v>
          </cell>
          <cell r="K7026">
            <v>9475.0799999991432</v>
          </cell>
          <cell r="P7026">
            <v>-288883.18</v>
          </cell>
          <cell r="Q7026">
            <v>-254873.97000000114</v>
          </cell>
          <cell r="R7026">
            <v>-253254.1</v>
          </cell>
          <cell r="S7026">
            <v>0</v>
          </cell>
        </row>
        <row r="7027">
          <cell r="A7027">
            <v>14050</v>
          </cell>
          <cell r="B7027" t="str">
            <v>A</v>
          </cell>
        </row>
        <row r="7028">
          <cell r="A7028">
            <v>14050</v>
          </cell>
          <cell r="B7028" t="str">
            <v>A</v>
          </cell>
          <cell r="C7028" t="str">
            <v>E41E9984</v>
          </cell>
          <cell r="D7028">
            <v>16595</v>
          </cell>
          <cell r="E7028">
            <v>0</v>
          </cell>
          <cell r="F7028">
            <v>5317.97</v>
          </cell>
          <cell r="G7028">
            <v>1747.99</v>
          </cell>
          <cell r="H7028">
            <v>1653.02</v>
          </cell>
          <cell r="I7028">
            <v>3072.98</v>
          </cell>
          <cell r="J7028">
            <v>11791.96</v>
          </cell>
          <cell r="K7028">
            <v>9863.0300000000007</v>
          </cell>
          <cell r="L7028">
            <v>4107.5600000000004</v>
          </cell>
          <cell r="M7028">
            <v>4176.3100000000004</v>
          </cell>
          <cell r="N7028">
            <v>4225.46</v>
          </cell>
          <cell r="O7028">
            <v>4024.65</v>
          </cell>
          <cell r="P7028">
            <v>16533.98</v>
          </cell>
          <cell r="Q7028">
            <v>13897.66</v>
          </cell>
          <cell r="R7028">
            <v>13300.94</v>
          </cell>
          <cell r="S7028">
            <v>0</v>
          </cell>
          <cell r="T7028">
            <v>-4803.04</v>
          </cell>
          <cell r="U7028">
            <v>-28.942693582404338</v>
          </cell>
          <cell r="V7028">
            <v>4742.0200000000004</v>
          </cell>
          <cell r="W7028">
            <v>40.214010223915309</v>
          </cell>
          <cell r="X7028">
            <v>-2636.32</v>
          </cell>
          <cell r="Y7028">
            <v>-15.944860221192947</v>
          </cell>
          <cell r="Z7028">
            <v>-596.72000000000298</v>
          </cell>
          <cell r="AA7028">
            <v>-4.2936724599681018</v>
          </cell>
          <cell r="AB7028">
            <v>11791.96</v>
          </cell>
          <cell r="AC7028" t="str">
            <v/>
          </cell>
          <cell r="AD7028">
            <v>11791.96</v>
          </cell>
          <cell r="AE7028">
            <v>71.057306417595669</v>
          </cell>
          <cell r="AF7028">
            <v>-16595</v>
          </cell>
          <cell r="AG7028">
            <v>-100</v>
          </cell>
          <cell r="AH7028">
            <v>6670.95</v>
          </cell>
          <cell r="AI7028">
            <v>56.572020257870641</v>
          </cell>
          <cell r="AJ7028">
            <v>-1928.93</v>
          </cell>
          <cell r="AK7028">
            <v>-16.358010033955331</v>
          </cell>
        </row>
        <row r="7029">
          <cell r="A7029">
            <v>14050</v>
          </cell>
          <cell r="B7029" t="str">
            <v>A</v>
          </cell>
          <cell r="C7029" t="str">
            <v>E41E9983</v>
          </cell>
          <cell r="D7029">
            <v>6242.6</v>
          </cell>
          <cell r="E7029">
            <v>0</v>
          </cell>
          <cell r="F7029">
            <v>5693.02</v>
          </cell>
          <cell r="G7029">
            <v>-1966.02</v>
          </cell>
          <cell r="H7029">
            <v>-2317.9499999999998</v>
          </cell>
          <cell r="I7029">
            <v>3434.97</v>
          </cell>
          <cell r="J7029">
            <v>4844.0200000000004</v>
          </cell>
          <cell r="K7029">
            <v>4051.64</v>
          </cell>
          <cell r="L7029">
            <v>2009.17</v>
          </cell>
          <cell r="M7029">
            <v>2042.09</v>
          </cell>
          <cell r="N7029">
            <v>2065.31</v>
          </cell>
          <cell r="O7029">
            <v>1961.49</v>
          </cell>
          <cell r="P7029">
            <v>8078.06</v>
          </cell>
          <cell r="Q7029">
            <v>8623.59</v>
          </cell>
          <cell r="R7029">
            <v>8619.1299999999992</v>
          </cell>
          <cell r="S7029">
            <v>0</v>
          </cell>
          <cell r="T7029">
            <v>-1398.58</v>
          </cell>
          <cell r="U7029">
            <v>-22.403806106429982</v>
          </cell>
          <cell r="V7029">
            <v>3234.04</v>
          </cell>
          <cell r="W7029">
            <v>66.763555889529854</v>
          </cell>
          <cell r="X7029">
            <v>545.52999999999884</v>
          </cell>
          <cell r="Y7029">
            <v>6.7532303548128976</v>
          </cell>
          <cell r="Z7029">
            <v>-4.4600000000009459</v>
          </cell>
          <cell r="AA7029">
            <v>-5.1718599794296181E-2</v>
          </cell>
          <cell r="AB7029">
            <v>4844.0200000000004</v>
          </cell>
          <cell r="AC7029" t="str">
            <v/>
          </cell>
          <cell r="AD7029">
            <v>4844.0200000000004</v>
          </cell>
          <cell r="AE7029">
            <v>77.596193893570018</v>
          </cell>
          <cell r="AF7029">
            <v>-6242.6</v>
          </cell>
          <cell r="AG7029">
            <v>-100</v>
          </cell>
          <cell r="AH7029">
            <v>4026.42</v>
          </cell>
          <cell r="AI7029">
            <v>83.1214569716889</v>
          </cell>
          <cell r="AJ7029">
            <v>-792.38000000000102</v>
          </cell>
          <cell r="AK7029">
            <v>-16.35790108215906</v>
          </cell>
        </row>
        <row r="7030">
          <cell r="A7030">
            <v>14050</v>
          </cell>
          <cell r="B7030" t="str">
            <v>A</v>
          </cell>
          <cell r="C7030" t="str">
            <v>E410E1062I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 t="str">
            <v/>
          </cell>
          <cell r="V7030">
            <v>0</v>
          </cell>
          <cell r="W7030" t="str">
            <v/>
          </cell>
          <cell r="X7030">
            <v>0</v>
          </cell>
          <cell r="Y7030" t="str">
            <v/>
          </cell>
          <cell r="Z7030">
            <v>0</v>
          </cell>
          <cell r="AA7030" t="str">
            <v/>
          </cell>
          <cell r="AB7030">
            <v>0</v>
          </cell>
          <cell r="AC7030" t="str">
            <v/>
          </cell>
          <cell r="AD7030">
            <v>0</v>
          </cell>
          <cell r="AE7030" t="str">
            <v/>
          </cell>
          <cell r="AF7030">
            <v>0</v>
          </cell>
          <cell r="AG7030" t="str">
            <v/>
          </cell>
          <cell r="AH7030">
            <v>0</v>
          </cell>
          <cell r="AI7030" t="str">
            <v/>
          </cell>
          <cell r="AJ7030">
            <v>0</v>
          </cell>
          <cell r="AK7030" t="str">
            <v/>
          </cell>
        </row>
        <row r="7031">
          <cell r="A7031">
            <v>14050</v>
          </cell>
          <cell r="B7031" t="str">
            <v>A</v>
          </cell>
          <cell r="C7031" t="str">
            <v>E410E10611I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  <cell r="R7031">
            <v>0</v>
          </cell>
          <cell r="S7031">
            <v>0</v>
          </cell>
          <cell r="T7031">
            <v>0</v>
          </cell>
          <cell r="U7031" t="str">
            <v/>
          </cell>
          <cell r="V7031">
            <v>0</v>
          </cell>
          <cell r="W7031" t="str">
            <v/>
          </cell>
          <cell r="X7031">
            <v>0</v>
          </cell>
          <cell r="Y7031" t="str">
            <v/>
          </cell>
          <cell r="Z7031">
            <v>0</v>
          </cell>
          <cell r="AA7031" t="str">
            <v/>
          </cell>
          <cell r="AB7031">
            <v>0</v>
          </cell>
          <cell r="AC7031" t="str">
            <v/>
          </cell>
          <cell r="AD7031">
            <v>0</v>
          </cell>
          <cell r="AE7031" t="str">
            <v/>
          </cell>
          <cell r="AF7031">
            <v>0</v>
          </cell>
          <cell r="AG7031" t="str">
            <v/>
          </cell>
          <cell r="AH7031">
            <v>0</v>
          </cell>
          <cell r="AI7031" t="str">
            <v/>
          </cell>
          <cell r="AJ7031">
            <v>0</v>
          </cell>
          <cell r="AK7031" t="str">
            <v/>
          </cell>
        </row>
        <row r="7032">
          <cell r="A7032">
            <v>14050</v>
          </cell>
          <cell r="B7032" t="str">
            <v>A</v>
          </cell>
          <cell r="C7032" t="str">
            <v>E410E10612I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  <cell r="R7032">
            <v>0</v>
          </cell>
          <cell r="S7032">
            <v>0</v>
          </cell>
          <cell r="T7032">
            <v>0</v>
          </cell>
          <cell r="U7032" t="str">
            <v/>
          </cell>
          <cell r="V7032">
            <v>0</v>
          </cell>
          <cell r="W7032" t="str">
            <v/>
          </cell>
          <cell r="X7032">
            <v>0</v>
          </cell>
          <cell r="Y7032" t="str">
            <v/>
          </cell>
          <cell r="Z7032">
            <v>0</v>
          </cell>
          <cell r="AA7032" t="str">
            <v/>
          </cell>
          <cell r="AB7032">
            <v>0</v>
          </cell>
          <cell r="AC7032" t="str">
            <v/>
          </cell>
          <cell r="AD7032">
            <v>0</v>
          </cell>
          <cell r="AE7032" t="str">
            <v/>
          </cell>
          <cell r="AF7032">
            <v>0</v>
          </cell>
          <cell r="AG7032" t="str">
            <v/>
          </cell>
          <cell r="AH7032">
            <v>0</v>
          </cell>
          <cell r="AI7032" t="str">
            <v/>
          </cell>
          <cell r="AJ7032">
            <v>0</v>
          </cell>
          <cell r="AK7032" t="str">
            <v/>
          </cell>
        </row>
        <row r="7033">
          <cell r="A7033">
            <v>14050</v>
          </cell>
          <cell r="B7033" t="str">
            <v>A</v>
          </cell>
          <cell r="C7033" t="str">
            <v>E410E1081I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0</v>
          </cell>
          <cell r="P7033">
            <v>0</v>
          </cell>
          <cell r="Q7033">
            <v>0</v>
          </cell>
          <cell r="R7033">
            <v>0</v>
          </cell>
          <cell r="S7033">
            <v>0</v>
          </cell>
          <cell r="T7033">
            <v>0</v>
          </cell>
          <cell r="U7033" t="str">
            <v/>
          </cell>
          <cell r="V7033">
            <v>0</v>
          </cell>
          <cell r="W7033" t="str">
            <v/>
          </cell>
          <cell r="X7033">
            <v>0</v>
          </cell>
          <cell r="Y7033" t="str">
            <v/>
          </cell>
          <cell r="Z7033">
            <v>0</v>
          </cell>
          <cell r="AA7033" t="str">
            <v/>
          </cell>
          <cell r="AB7033">
            <v>0</v>
          </cell>
          <cell r="AC7033" t="str">
            <v/>
          </cell>
          <cell r="AD7033">
            <v>0</v>
          </cell>
          <cell r="AE7033" t="str">
            <v/>
          </cell>
          <cell r="AF7033">
            <v>0</v>
          </cell>
          <cell r="AG7033" t="str">
            <v/>
          </cell>
          <cell r="AH7033">
            <v>0</v>
          </cell>
          <cell r="AI7033" t="str">
            <v/>
          </cell>
          <cell r="AJ7033">
            <v>0</v>
          </cell>
          <cell r="AK7033" t="str">
            <v/>
          </cell>
        </row>
        <row r="7034">
          <cell r="A7034">
            <v>14050</v>
          </cell>
          <cell r="B7034" t="str">
            <v>A</v>
          </cell>
          <cell r="C7034" t="str">
            <v>E410E110I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  <cell r="R7034">
            <v>0</v>
          </cell>
          <cell r="S7034">
            <v>0</v>
          </cell>
          <cell r="T7034">
            <v>0</v>
          </cell>
          <cell r="U7034" t="str">
            <v/>
          </cell>
          <cell r="V7034">
            <v>0</v>
          </cell>
          <cell r="W7034" t="str">
            <v/>
          </cell>
          <cell r="X7034">
            <v>0</v>
          </cell>
          <cell r="Y7034" t="str">
            <v/>
          </cell>
          <cell r="Z7034">
            <v>0</v>
          </cell>
          <cell r="AA7034" t="str">
            <v/>
          </cell>
          <cell r="AB7034">
            <v>0</v>
          </cell>
          <cell r="AC7034" t="str">
            <v/>
          </cell>
          <cell r="AD7034">
            <v>0</v>
          </cell>
          <cell r="AE7034" t="str">
            <v/>
          </cell>
          <cell r="AF7034">
            <v>0</v>
          </cell>
          <cell r="AG7034" t="str">
            <v/>
          </cell>
          <cell r="AH7034">
            <v>0</v>
          </cell>
          <cell r="AI7034" t="str">
            <v/>
          </cell>
          <cell r="AJ7034">
            <v>0</v>
          </cell>
          <cell r="AK7034" t="str">
            <v/>
          </cell>
        </row>
        <row r="7035">
          <cell r="A7035">
            <v>14050</v>
          </cell>
          <cell r="B7035" t="str">
            <v>A</v>
          </cell>
          <cell r="C7035" t="str">
            <v>E410E1062D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  <cell r="O7035">
            <v>0</v>
          </cell>
          <cell r="P7035">
            <v>0</v>
          </cell>
          <cell r="Q7035">
            <v>0</v>
          </cell>
          <cell r="R7035">
            <v>0</v>
          </cell>
          <cell r="S7035">
            <v>0</v>
          </cell>
          <cell r="T7035">
            <v>0</v>
          </cell>
          <cell r="U7035" t="str">
            <v/>
          </cell>
          <cell r="V7035">
            <v>0</v>
          </cell>
          <cell r="W7035" t="str">
            <v/>
          </cell>
          <cell r="X7035">
            <v>0</v>
          </cell>
          <cell r="Y7035" t="str">
            <v/>
          </cell>
          <cell r="Z7035">
            <v>0</v>
          </cell>
          <cell r="AA7035" t="str">
            <v/>
          </cell>
          <cell r="AB7035">
            <v>0</v>
          </cell>
          <cell r="AC7035" t="str">
            <v/>
          </cell>
          <cell r="AD7035">
            <v>0</v>
          </cell>
          <cell r="AE7035" t="str">
            <v/>
          </cell>
          <cell r="AF7035">
            <v>0</v>
          </cell>
        </row>
        <row r="7036">
          <cell r="A7036">
            <v>14050</v>
          </cell>
          <cell r="B7036" t="str">
            <v>A</v>
          </cell>
          <cell r="C7036" t="str">
            <v>E410E10611D</v>
          </cell>
          <cell r="D7036">
            <v>0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0</v>
          </cell>
          <cell r="P7036">
            <v>0</v>
          </cell>
          <cell r="Q7036">
            <v>0</v>
          </cell>
          <cell r="R7036">
            <v>0</v>
          </cell>
          <cell r="S7036">
            <v>0</v>
          </cell>
          <cell r="T7036">
            <v>0</v>
          </cell>
          <cell r="U7036" t="str">
            <v/>
          </cell>
          <cell r="V7036">
            <v>0</v>
          </cell>
          <cell r="W7036" t="str">
            <v/>
          </cell>
          <cell r="X7036">
            <v>0</v>
          </cell>
          <cell r="Y7036" t="str">
            <v/>
          </cell>
          <cell r="Z7036">
            <v>0</v>
          </cell>
          <cell r="AA7036" t="str">
            <v/>
          </cell>
          <cell r="AB7036">
            <v>0</v>
          </cell>
          <cell r="AC7036" t="str">
            <v/>
          </cell>
          <cell r="AD7036">
            <v>0</v>
          </cell>
          <cell r="AE7036" t="str">
            <v/>
          </cell>
          <cell r="AF7036">
            <v>0</v>
          </cell>
        </row>
        <row r="7037">
          <cell r="A7037">
            <v>14050</v>
          </cell>
          <cell r="B7037" t="str">
            <v>A</v>
          </cell>
          <cell r="C7037" t="str">
            <v>E410E10612D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0</v>
          </cell>
          <cell r="P7037">
            <v>0</v>
          </cell>
          <cell r="Q7037">
            <v>0</v>
          </cell>
          <cell r="R7037">
            <v>0</v>
          </cell>
          <cell r="S7037">
            <v>0</v>
          </cell>
          <cell r="T7037">
            <v>0</v>
          </cell>
          <cell r="U7037" t="str">
            <v/>
          </cell>
          <cell r="V7037">
            <v>0</v>
          </cell>
          <cell r="W7037" t="str">
            <v/>
          </cell>
          <cell r="X7037">
            <v>0</v>
          </cell>
          <cell r="Y7037" t="str">
            <v/>
          </cell>
          <cell r="Z7037">
            <v>0</v>
          </cell>
          <cell r="AA7037" t="str">
            <v/>
          </cell>
          <cell r="AB7037">
            <v>0</v>
          </cell>
          <cell r="AC7037" t="str">
            <v/>
          </cell>
          <cell r="AD7037">
            <v>0</v>
          </cell>
          <cell r="AE7037" t="str">
            <v/>
          </cell>
          <cell r="AF7037">
            <v>0</v>
          </cell>
        </row>
        <row r="7038">
          <cell r="A7038">
            <v>14050</v>
          </cell>
          <cell r="B7038" t="str">
            <v>A</v>
          </cell>
          <cell r="C7038" t="str">
            <v>E410E1081D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0</v>
          </cell>
          <cell r="P7038">
            <v>0</v>
          </cell>
          <cell r="Q7038">
            <v>0</v>
          </cell>
          <cell r="R7038">
            <v>0</v>
          </cell>
          <cell r="S7038">
            <v>0</v>
          </cell>
          <cell r="T7038">
            <v>0</v>
          </cell>
          <cell r="U7038" t="str">
            <v/>
          </cell>
          <cell r="V7038">
            <v>0</v>
          </cell>
          <cell r="W7038" t="str">
            <v/>
          </cell>
          <cell r="X7038">
            <v>0</v>
          </cell>
          <cell r="Y7038" t="str">
            <v/>
          </cell>
          <cell r="Z7038">
            <v>0</v>
          </cell>
          <cell r="AA7038" t="str">
            <v/>
          </cell>
          <cell r="AB7038">
            <v>0</v>
          </cell>
          <cell r="AC7038" t="str">
            <v/>
          </cell>
          <cell r="AD7038">
            <v>0</v>
          </cell>
          <cell r="AE7038" t="str">
            <v/>
          </cell>
          <cell r="AF7038">
            <v>0</v>
          </cell>
        </row>
        <row r="7039">
          <cell r="A7039">
            <v>14050</v>
          </cell>
          <cell r="B7039" t="str">
            <v>A</v>
          </cell>
          <cell r="C7039" t="str">
            <v>E410E110D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  <cell r="T7039">
            <v>0</v>
          </cell>
          <cell r="U7039" t="str">
            <v/>
          </cell>
          <cell r="V7039">
            <v>0</v>
          </cell>
          <cell r="W7039" t="str">
            <v/>
          </cell>
          <cell r="X7039">
            <v>0</v>
          </cell>
          <cell r="Y7039" t="str">
            <v/>
          </cell>
          <cell r="Z7039">
            <v>0</v>
          </cell>
          <cell r="AA7039" t="str">
            <v/>
          </cell>
          <cell r="AB7039">
            <v>0</v>
          </cell>
          <cell r="AC7039" t="str">
            <v/>
          </cell>
          <cell r="AD7039">
            <v>0</v>
          </cell>
          <cell r="AE7039" t="str">
            <v/>
          </cell>
          <cell r="AF7039">
            <v>0</v>
          </cell>
        </row>
        <row r="7040">
          <cell r="A7040">
            <v>14050</v>
          </cell>
          <cell r="B7040" t="str">
            <v>A</v>
          </cell>
          <cell r="C7040" t="str">
            <v>E30E210111</v>
          </cell>
          <cell r="D7040">
            <v>195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  <cell r="I7040">
            <v>178</v>
          </cell>
          <cell r="J7040">
            <v>178</v>
          </cell>
          <cell r="K7040">
            <v>0</v>
          </cell>
          <cell r="L7040">
            <v>0</v>
          </cell>
          <cell r="M7040">
            <v>0</v>
          </cell>
          <cell r="N7040">
            <v>0</v>
          </cell>
          <cell r="O7040">
            <v>170.94</v>
          </cell>
          <cell r="P7040">
            <v>170.94</v>
          </cell>
          <cell r="Q7040">
            <v>0</v>
          </cell>
          <cell r="R7040">
            <v>0</v>
          </cell>
          <cell r="S7040">
            <v>0</v>
          </cell>
          <cell r="T7040">
            <v>-17</v>
          </cell>
          <cell r="U7040">
            <v>-8.7179487179487172</v>
          </cell>
          <cell r="V7040">
            <v>-7.06</v>
          </cell>
          <cell r="W7040">
            <v>-3.9662921348314621</v>
          </cell>
          <cell r="X7040">
            <v>-170.94</v>
          </cell>
          <cell r="Y7040">
            <v>-100</v>
          </cell>
          <cell r="Z7040">
            <v>0</v>
          </cell>
          <cell r="AA7040" t="str">
            <v/>
          </cell>
          <cell r="AB7040">
            <v>178</v>
          </cell>
          <cell r="AC7040" t="str">
            <v/>
          </cell>
          <cell r="AD7040">
            <v>178</v>
          </cell>
          <cell r="AE7040">
            <v>91.282051282051285</v>
          </cell>
          <cell r="AF7040">
            <v>-195</v>
          </cell>
          <cell r="AG7040">
            <v>-100</v>
          </cell>
          <cell r="AH7040">
            <v>170.94</v>
          </cell>
          <cell r="AI7040">
            <v>96.033707865168537</v>
          </cell>
          <cell r="AJ7040">
            <v>-178</v>
          </cell>
          <cell r="AK7040">
            <v>-100</v>
          </cell>
        </row>
        <row r="7041">
          <cell r="A7041">
            <v>14050</v>
          </cell>
          <cell r="B7041" t="str">
            <v>A</v>
          </cell>
          <cell r="C7041" t="str">
            <v>E30E2101</v>
          </cell>
          <cell r="D7041">
            <v>192.85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  <cell r="I7041">
            <v>184.25</v>
          </cell>
          <cell r="J7041">
            <v>184.25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174.72</v>
          </cell>
          <cell r="P7041">
            <v>174.72</v>
          </cell>
          <cell r="Q7041">
            <v>0</v>
          </cell>
          <cell r="R7041">
            <v>0</v>
          </cell>
          <cell r="S7041">
            <v>0</v>
          </cell>
          <cell r="T7041">
            <v>-8.5999999999999943</v>
          </cell>
          <cell r="U7041">
            <v>-4.4594244231267792</v>
          </cell>
          <cell r="V7041">
            <v>-9.5299999999999994</v>
          </cell>
          <cell r="W7041">
            <v>-5.1723202170963374</v>
          </cell>
          <cell r="X7041">
            <v>-174.72</v>
          </cell>
          <cell r="Y7041">
            <v>-100</v>
          </cell>
          <cell r="Z7041">
            <v>0</v>
          </cell>
          <cell r="AA7041" t="str">
            <v/>
          </cell>
          <cell r="AB7041">
            <v>184.25</v>
          </cell>
          <cell r="AC7041" t="str">
            <v/>
          </cell>
          <cell r="AD7041">
            <v>184.25</v>
          </cell>
          <cell r="AE7041">
            <v>95.540575576873223</v>
          </cell>
          <cell r="AF7041">
            <v>-192.85</v>
          </cell>
          <cell r="AG7041">
            <v>-100</v>
          </cell>
          <cell r="AH7041">
            <v>174.72</v>
          </cell>
          <cell r="AI7041">
            <v>94.827679782903658</v>
          </cell>
          <cell r="AJ7041">
            <v>-184.25</v>
          </cell>
          <cell r="AK7041">
            <v>-100</v>
          </cell>
        </row>
        <row r="7042">
          <cell r="A7042">
            <v>14050</v>
          </cell>
          <cell r="B7042" t="str">
            <v>A</v>
          </cell>
          <cell r="C7042" t="str">
            <v>E41E10104</v>
          </cell>
          <cell r="D7042">
            <v>171450.72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-43</v>
          </cell>
          <cell r="J7042">
            <v>-43</v>
          </cell>
          <cell r="K7042">
            <v>-35.97</v>
          </cell>
          <cell r="L7042">
            <v>0</v>
          </cell>
          <cell r="M7042">
            <v>0</v>
          </cell>
          <cell r="N7042">
            <v>0</v>
          </cell>
          <cell r="O7042">
            <v>45.73</v>
          </cell>
          <cell r="P7042">
            <v>45.73</v>
          </cell>
          <cell r="Q7042">
            <v>41.62</v>
          </cell>
          <cell r="R7042">
            <v>41.25</v>
          </cell>
          <cell r="S7042">
            <v>0</v>
          </cell>
          <cell r="T7042">
            <v>-171493.72</v>
          </cell>
          <cell r="U7042">
            <v>-100.02508009298532</v>
          </cell>
          <cell r="V7042">
            <v>88.73</v>
          </cell>
          <cell r="W7042">
            <v>206.34883720930227</v>
          </cell>
          <cell r="X7042">
            <v>-4.1100000000000003</v>
          </cell>
          <cell r="Y7042">
            <v>-8.9875355346599601</v>
          </cell>
          <cell r="Z7042">
            <v>-0.36999999999999744</v>
          </cell>
          <cell r="AA7042">
            <v>-0.88899567515616884</v>
          </cell>
          <cell r="AB7042">
            <v>-43</v>
          </cell>
          <cell r="AC7042" t="str">
            <v/>
          </cell>
          <cell r="AD7042">
            <v>-43</v>
          </cell>
          <cell r="AE7042">
            <v>-2.508009298531963E-2</v>
          </cell>
          <cell r="AF7042">
            <v>-171450.72</v>
          </cell>
          <cell r="AG7042">
            <v>-100</v>
          </cell>
          <cell r="AH7042">
            <v>81.7</v>
          </cell>
          <cell r="AI7042">
            <v>190</v>
          </cell>
          <cell r="AJ7042">
            <v>7.03</v>
          </cell>
          <cell r="AK7042">
            <v>-16.348837209302328</v>
          </cell>
        </row>
        <row r="7043">
          <cell r="A7043">
            <v>14050</v>
          </cell>
          <cell r="B7043" t="str">
            <v>A</v>
          </cell>
          <cell r="C7043" t="str">
            <v>E41E10202</v>
          </cell>
          <cell r="D7043">
            <v>-520416.38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  <cell r="I7043">
            <v>-244347.99</v>
          </cell>
          <cell r="J7043">
            <v>-244347.99</v>
          </cell>
          <cell r="K7043">
            <v>-204376.89</v>
          </cell>
          <cell r="L7043">
            <v>0</v>
          </cell>
          <cell r="M7043">
            <v>0</v>
          </cell>
          <cell r="N7043">
            <v>0</v>
          </cell>
          <cell r="O7043">
            <v>-211818.38</v>
          </cell>
          <cell r="P7043">
            <v>-211818.38</v>
          </cell>
          <cell r="Q7043">
            <v>-192780.62</v>
          </cell>
          <cell r="R7043">
            <v>-191065.28</v>
          </cell>
          <cell r="S7043">
            <v>0</v>
          </cell>
          <cell r="T7043">
            <v>276068.39</v>
          </cell>
          <cell r="U7043">
            <v>53.047598155922763</v>
          </cell>
          <cell r="V7043">
            <v>32529.61</v>
          </cell>
          <cell r="W7043">
            <v>13.312820784815946</v>
          </cell>
          <cell r="X7043">
            <v>19037.759999999998</v>
          </cell>
          <cell r="Y7043">
            <v>-8.9877752818239891</v>
          </cell>
          <cell r="Z7043">
            <v>1715.34</v>
          </cell>
          <cell r="AA7043">
            <v>-0.88978861049414437</v>
          </cell>
          <cell r="AB7043">
            <v>-244347.99</v>
          </cell>
          <cell r="AC7043" t="str">
            <v/>
          </cell>
          <cell r="AD7043">
            <v>-244347.99</v>
          </cell>
          <cell r="AE7043">
            <v>-46.952401844077237</v>
          </cell>
          <cell r="AF7043">
            <v>520416.38</v>
          </cell>
          <cell r="AG7043">
            <v>-100</v>
          </cell>
          <cell r="AH7043">
            <v>-7441.4899999999907</v>
          </cell>
          <cell r="AI7043">
            <v>-3.0454476011855021</v>
          </cell>
          <cell r="AJ7043">
            <v>39971.1</v>
          </cell>
          <cell r="AK7043">
            <v>-16.358268386001448</v>
          </cell>
        </row>
        <row r="7044">
          <cell r="A7044">
            <v>14050</v>
          </cell>
          <cell r="B7044" t="str">
            <v>A</v>
          </cell>
          <cell r="C7044" t="str">
            <v>E7E1020531</v>
          </cell>
          <cell r="D7044">
            <v>91140.94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  <cell r="I7044">
            <v>66848.22</v>
          </cell>
          <cell r="J7044">
            <v>66848.22</v>
          </cell>
          <cell r="K7044">
            <v>0</v>
          </cell>
          <cell r="L7044">
            <v>0</v>
          </cell>
          <cell r="M7044">
            <v>0</v>
          </cell>
          <cell r="N7044">
            <v>0</v>
          </cell>
          <cell r="O7044">
            <v>53826.720000000001</v>
          </cell>
          <cell r="P7044">
            <v>53826.720000000001</v>
          </cell>
          <cell r="Q7044">
            <v>0</v>
          </cell>
          <cell r="R7044">
            <v>0</v>
          </cell>
          <cell r="S7044">
            <v>0</v>
          </cell>
          <cell r="T7044">
            <v>-24292.720000000001</v>
          </cell>
          <cell r="U7044">
            <v>-26.654015198877694</v>
          </cell>
          <cell r="V7044">
            <v>-13021.5</v>
          </cell>
          <cell r="W7044">
            <v>-19.479202288407979</v>
          </cell>
          <cell r="X7044">
            <v>-53826.720000000001</v>
          </cell>
          <cell r="Y7044">
            <v>-100</v>
          </cell>
          <cell r="Z7044">
            <v>0</v>
          </cell>
          <cell r="AA7044" t="str">
            <v/>
          </cell>
          <cell r="AB7044">
            <v>66848.22</v>
          </cell>
          <cell r="AC7044" t="str">
            <v/>
          </cell>
          <cell r="AD7044">
            <v>66848.22</v>
          </cell>
          <cell r="AE7044">
            <v>73.345984801122299</v>
          </cell>
          <cell r="AF7044">
            <v>-91140.94</v>
          </cell>
          <cell r="AG7044">
            <v>-100</v>
          </cell>
          <cell r="AH7044">
            <v>53826.720000000001</v>
          </cell>
          <cell r="AI7044">
            <v>80.520797711592024</v>
          </cell>
          <cell r="AJ7044">
            <v>-66848.22</v>
          </cell>
          <cell r="AK7044">
            <v>-100</v>
          </cell>
        </row>
        <row r="7045">
          <cell r="A7045">
            <v>14050</v>
          </cell>
          <cell r="B7045" t="str">
            <v>A</v>
          </cell>
          <cell r="D7045">
            <v>6368.8</v>
          </cell>
          <cell r="E7045">
            <v>0</v>
          </cell>
          <cell r="F7045">
            <v>5662.03</v>
          </cell>
          <cell r="G7045">
            <v>-1968.02</v>
          </cell>
          <cell r="H7045">
            <v>-638.95000000000005</v>
          </cell>
          <cell r="I7045">
            <v>3476.97</v>
          </cell>
          <cell r="J7045">
            <v>6532.03</v>
          </cell>
          <cell r="K7045">
            <v>5463.51</v>
          </cell>
          <cell r="L7045">
            <v>2004.56</v>
          </cell>
          <cell r="M7045">
            <v>2038.88</v>
          </cell>
          <cell r="N7045">
            <v>2063.46</v>
          </cell>
          <cell r="O7045">
            <v>1970.94</v>
          </cell>
          <cell r="P7045">
            <v>8077.84</v>
          </cell>
          <cell r="Q7045">
            <v>8630.4</v>
          </cell>
          <cell r="R7045">
            <v>8622.75</v>
          </cell>
          <cell r="S7045">
            <v>0</v>
          </cell>
          <cell r="T7045">
            <v>163.2300000000032</v>
          </cell>
          <cell r="U7045">
            <v>2.5629631955784968</v>
          </cell>
          <cell r="V7045">
            <v>1545.81</v>
          </cell>
          <cell r="W7045">
            <v>23.665078084454642</v>
          </cell>
          <cell r="X7045">
            <v>552.55999999999858</v>
          </cell>
          <cell r="Y7045">
            <v>6.8404424945282214</v>
          </cell>
          <cell r="Z7045">
            <v>-7.6499999999996362</v>
          </cell>
          <cell r="AA7045">
            <v>-8.8640155728583109E-2</v>
          </cell>
          <cell r="AB7045">
            <v>6532.03</v>
          </cell>
          <cell r="AC7045" t="str">
            <v/>
          </cell>
          <cell r="AD7045">
            <v>6532.03</v>
          </cell>
          <cell r="AE7045">
            <v>102.56296319557849</v>
          </cell>
          <cell r="AF7045">
            <v>-6368.8</v>
          </cell>
          <cell r="AG7045">
            <v>-100</v>
          </cell>
          <cell r="AH7045">
            <v>2614.33</v>
          </cell>
          <cell r="AI7045">
            <v>40.023239329886785</v>
          </cell>
          <cell r="AJ7045">
            <v>-1068.52</v>
          </cell>
          <cell r="AK7045">
            <v>-16.358161245432147</v>
          </cell>
        </row>
        <row r="7046">
          <cell r="A7046">
            <v>14050</v>
          </cell>
          <cell r="B7046" t="str">
            <v>A</v>
          </cell>
          <cell r="D7046">
            <v>6060.29</v>
          </cell>
          <cell r="E7046">
            <v>0</v>
          </cell>
          <cell r="F7046">
            <v>5661.03</v>
          </cell>
          <cell r="G7046">
            <v>-1715.02</v>
          </cell>
          <cell r="H7046">
            <v>-477.96</v>
          </cell>
          <cell r="I7046">
            <v>3402.98</v>
          </cell>
          <cell r="J7046">
            <v>6871.03</v>
          </cell>
          <cell r="K7046">
            <v>5747.05</v>
          </cell>
          <cell r="L7046">
            <v>2009.17</v>
          </cell>
          <cell r="M7046">
            <v>2042.08</v>
          </cell>
          <cell r="N7046">
            <v>2065.31</v>
          </cell>
          <cell r="O7046">
            <v>1961.48</v>
          </cell>
          <cell r="P7046">
            <v>8078.04</v>
          </cell>
          <cell r="Q7046">
            <v>8871.92</v>
          </cell>
          <cell r="R7046">
            <v>8889.84</v>
          </cell>
          <cell r="S7046">
            <v>0</v>
          </cell>
          <cell r="T7046">
            <v>810.74000000000342</v>
          </cell>
          <cell r="U7046">
            <v>13.377907657884426</v>
          </cell>
          <cell r="V7046">
            <v>1207.01</v>
          </cell>
          <cell r="W7046">
            <v>17.566653034552349</v>
          </cell>
          <cell r="X7046">
            <v>793.8799999999992</v>
          </cell>
          <cell r="Y7046">
            <v>9.8276314551549522</v>
          </cell>
          <cell r="Z7046">
            <v>17.919999999998254</v>
          </cell>
          <cell r="AA7046">
            <v>0.20198559049223003</v>
          </cell>
          <cell r="AB7046">
            <v>6871.03</v>
          </cell>
          <cell r="AC7046" t="str">
            <v/>
          </cell>
          <cell r="AD7046">
            <v>6871.03</v>
          </cell>
          <cell r="AE7046">
            <v>113.37790765788442</v>
          </cell>
          <cell r="AF7046">
            <v>-6060.29</v>
          </cell>
          <cell r="AG7046">
            <v>-100</v>
          </cell>
          <cell r="AH7046">
            <v>2330.9899999999998</v>
          </cell>
          <cell r="AI7046">
            <v>33.924899178143654</v>
          </cell>
          <cell r="AJ7046">
            <v>-1123.98</v>
          </cell>
          <cell r="AK7046">
            <v>-16.358246143591305</v>
          </cell>
        </row>
        <row r="7047">
          <cell r="A7047">
            <v>14050</v>
          </cell>
          <cell r="B7047" t="str">
            <v>A</v>
          </cell>
          <cell r="D7047">
            <v>5729.76</v>
          </cell>
          <cell r="E7047">
            <v>0</v>
          </cell>
          <cell r="F7047">
            <v>5449.05</v>
          </cell>
          <cell r="G7047">
            <v>-1641.02</v>
          </cell>
          <cell r="H7047">
            <v>-451.96</v>
          </cell>
          <cell r="I7047">
            <v>3854.97</v>
          </cell>
          <cell r="J7047">
            <v>7211.04</v>
          </cell>
          <cell r="K7047">
            <v>6031.42</v>
          </cell>
          <cell r="L7047">
            <v>2608.27</v>
          </cell>
          <cell r="M7047">
            <v>1243.3399999999999</v>
          </cell>
          <cell r="N7047">
            <v>1257.22</v>
          </cell>
          <cell r="O7047">
            <v>1192.03</v>
          </cell>
          <cell r="P7047">
            <v>6300.86</v>
          </cell>
          <cell r="Q7047">
            <v>5070.26</v>
          </cell>
          <cell r="R7047">
            <v>5057.92</v>
          </cell>
          <cell r="S7047">
            <v>0</v>
          </cell>
          <cell r="T7047">
            <v>1481.28</v>
          </cell>
          <cell r="U7047">
            <v>25.852391723213618</v>
          </cell>
          <cell r="V7047">
            <v>-910.17999999999756</v>
          </cell>
          <cell r="W7047">
            <v>-12.622035101732866</v>
          </cell>
          <cell r="X7047">
            <v>-1230.5999999999999</v>
          </cell>
          <cell r="Y7047">
            <v>-19.530667242249486</v>
          </cell>
          <cell r="Z7047">
            <v>-12.340000000001965</v>
          </cell>
          <cell r="AA7047">
            <v>-0.24338002390413832</v>
          </cell>
          <cell r="AB7047">
            <v>7211.04</v>
          </cell>
          <cell r="AC7047" t="str">
            <v/>
          </cell>
          <cell r="AD7047">
            <v>7211.04</v>
          </cell>
          <cell r="AE7047">
            <v>125.85239172321361</v>
          </cell>
          <cell r="AF7047">
            <v>-5729.76</v>
          </cell>
          <cell r="AG7047">
            <v>-100</v>
          </cell>
          <cell r="AH7047">
            <v>269.44000000000415</v>
          </cell>
          <cell r="AI7047">
            <v>3.7364929330582575</v>
          </cell>
          <cell r="AJ7047">
            <v>-1179.6199999999999</v>
          </cell>
          <cell r="AK7047">
            <v>-16.358528034791124</v>
          </cell>
        </row>
        <row r="7048">
          <cell r="A7048">
            <v>14050</v>
          </cell>
          <cell r="B7048" t="str">
            <v>A</v>
          </cell>
          <cell r="D7048">
            <v>0.56612060753429483</v>
          </cell>
          <cell r="E7048">
            <v>0</v>
          </cell>
          <cell r="J7048">
            <v>0.53276578509267636</v>
          </cell>
          <cell r="K7048">
            <v>0.53276592352976126</v>
          </cell>
          <cell r="L7048">
            <v>0.54404498112275212</v>
          </cell>
          <cell r="M7048">
            <v>0.5440381370969426</v>
          </cell>
          <cell r="N7048">
            <v>0.5440523513087826</v>
          </cell>
          <cell r="O7048">
            <v>0.54404287481104852</v>
          </cell>
          <cell r="P7048">
            <v>0.54404462252153651</v>
          </cell>
          <cell r="Q7048">
            <v>0.42293193892655401</v>
          </cell>
          <cell r="R7048">
            <v>0.40259869346793847</v>
          </cell>
          <cell r="S7048">
            <v>0</v>
          </cell>
          <cell r="T7048">
            <v>-3.335482244161847</v>
          </cell>
          <cell r="U7048">
            <v>-3.335482244161847</v>
          </cell>
          <cell r="V7048">
            <v>1.1278837428860156</v>
          </cell>
          <cell r="W7048">
            <v>1.1278837428860156</v>
          </cell>
          <cell r="X7048">
            <v>-12.111268359498251</v>
          </cell>
          <cell r="Y7048">
            <v>-12.111268359498251</v>
          </cell>
          <cell r="Z7048">
            <v>-2.0333245458615536</v>
          </cell>
          <cell r="AA7048">
            <v>-2.0333245458615536</v>
          </cell>
          <cell r="AB7048">
            <v>53.276578509267637</v>
          </cell>
          <cell r="AC7048">
            <v>53.276578509267637</v>
          </cell>
        </row>
        <row r="7049">
          <cell r="A7049">
            <v>14050</v>
          </cell>
          <cell r="B7049" t="str">
            <v>A</v>
          </cell>
          <cell r="D7049">
            <v>1.4069601764747957</v>
          </cell>
          <cell r="E7049">
            <v>0</v>
          </cell>
          <cell r="J7049">
            <v>1.4475348720806143</v>
          </cell>
          <cell r="K7049">
            <v>1.4475312867399548</v>
          </cell>
          <cell r="L7049">
            <v>1.3207219161217765</v>
          </cell>
          <cell r="M7049">
            <v>1.3207279297883323</v>
          </cell>
          <cell r="N7049">
            <v>1.3206883241313234</v>
          </cell>
          <cell r="O7049">
            <v>1.3206978674268397</v>
          </cell>
          <cell r="P7049">
            <v>1.3207089849544955</v>
          </cell>
          <cell r="Q7049">
            <v>2.1389891055875854</v>
          </cell>
          <cell r="R7049">
            <v>2.2688825167170359</v>
          </cell>
          <cell r="S7049">
            <v>0</v>
          </cell>
          <cell r="T7049">
            <v>4.0574695605818611</v>
          </cell>
          <cell r="U7049">
            <v>4.0574695605818611</v>
          </cell>
          <cell r="V7049">
            <v>-12.682588712611874</v>
          </cell>
          <cell r="W7049">
            <v>-12.682588712611874</v>
          </cell>
          <cell r="X7049">
            <v>81.828012063308989</v>
          </cell>
          <cell r="Y7049">
            <v>81.828012063308989</v>
          </cell>
          <cell r="Z7049">
            <v>12.989341112945052</v>
          </cell>
          <cell r="AA7049">
            <v>12.989341112945052</v>
          </cell>
          <cell r="AB7049">
            <v>144.75348720806142</v>
          </cell>
          <cell r="AC7049">
            <v>144.75348720806142</v>
          </cell>
        </row>
        <row r="7050">
          <cell r="A7050">
            <v>14050</v>
          </cell>
          <cell r="B7050" t="str">
            <v>A</v>
          </cell>
          <cell r="D7050">
            <v>42.332071558205861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9.7150067842605132</v>
          </cell>
          <cell r="J7050">
            <v>39.576553595658069</v>
          </cell>
          <cell r="K7050">
            <v>0</v>
          </cell>
          <cell r="P7050">
            <v>52.060439560439562</v>
          </cell>
          <cell r="Q7050">
            <v>0</v>
          </cell>
          <cell r="R7050">
            <v>0</v>
          </cell>
          <cell r="S7050">
            <v>0</v>
          </cell>
          <cell r="T7050">
            <v>-2.7555179625477919</v>
          </cell>
          <cell r="U7050">
            <v>-6.5092915633930248</v>
          </cell>
          <cell r="V7050">
            <v>12.483885964781493</v>
          </cell>
          <cell r="W7050">
            <v>31.543640945408384</v>
          </cell>
          <cell r="X7050">
            <v>-52.060439560439562</v>
          </cell>
          <cell r="Y7050">
            <v>-100</v>
          </cell>
          <cell r="Z7050">
            <v>0</v>
          </cell>
          <cell r="AA7050" t="str">
            <v/>
          </cell>
          <cell r="AB7050">
            <v>39.576553595658069</v>
          </cell>
          <cell r="AC7050" t="str">
            <v/>
          </cell>
        </row>
        <row r="7051">
          <cell r="A7051">
            <v>14050</v>
          </cell>
          <cell r="B7051" t="str">
            <v>A</v>
          </cell>
          <cell r="D7051">
            <v>97.32766398755507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32.119240162822237</v>
          </cell>
          <cell r="J7051">
            <v>86.295630936227937</v>
          </cell>
          <cell r="K7051">
            <v>0</v>
          </cell>
          <cell r="P7051">
            <v>119.49032738095238</v>
          </cell>
          <cell r="Q7051">
            <v>0</v>
          </cell>
          <cell r="R7051">
            <v>0</v>
          </cell>
          <cell r="S7051">
            <v>0</v>
          </cell>
          <cell r="T7051">
            <v>-11.032033051327133</v>
          </cell>
          <cell r="U7051">
            <v>-11.334940755115378</v>
          </cell>
          <cell r="V7051">
            <v>33.194696444724443</v>
          </cell>
          <cell r="W7051">
            <v>38.466253835324714</v>
          </cell>
          <cell r="X7051">
            <v>-119.49032738095238</v>
          </cell>
          <cell r="Y7051">
            <v>-100</v>
          </cell>
          <cell r="Z7051">
            <v>0</v>
          </cell>
          <cell r="AA7051" t="str">
            <v/>
          </cell>
          <cell r="AB7051">
            <v>86.295630936227937</v>
          </cell>
          <cell r="AC7051" t="str">
            <v/>
          </cell>
        </row>
        <row r="7052">
          <cell r="A7052">
            <v>14050</v>
          </cell>
          <cell r="B7052" t="str">
            <v>A</v>
          </cell>
          <cell r="D7052">
            <v>86.705729841845979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16.906268656716399</v>
          </cell>
          <cell r="J7052">
            <v>73.161302578018976</v>
          </cell>
          <cell r="K7052">
            <v>0</v>
          </cell>
          <cell r="P7052">
            <v>94.630036630036628</v>
          </cell>
          <cell r="Q7052">
            <v>0</v>
          </cell>
          <cell r="R7052">
            <v>0</v>
          </cell>
          <cell r="S7052">
            <v>0</v>
          </cell>
          <cell r="T7052">
            <v>-13.544427263827004</v>
          </cell>
          <cell r="U7052">
            <v>-15.621144402489284</v>
          </cell>
          <cell r="V7052">
            <v>21.468734052017652</v>
          </cell>
          <cell r="W7052">
            <v>29.34438466171849</v>
          </cell>
          <cell r="X7052">
            <v>-94.630036630036628</v>
          </cell>
          <cell r="Y7052">
            <v>-100</v>
          </cell>
          <cell r="Z7052">
            <v>0</v>
          </cell>
          <cell r="AA7052" t="str">
            <v/>
          </cell>
          <cell r="AB7052">
            <v>73.161302578018976</v>
          </cell>
          <cell r="AC7052" t="str">
            <v/>
          </cell>
        </row>
        <row r="7053">
          <cell r="A7053">
            <v>14050</v>
          </cell>
          <cell r="B7053" t="str">
            <v>A</v>
          </cell>
          <cell r="D7053">
            <v>-0.11319400843124944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P7053">
            <v>0</v>
          </cell>
          <cell r="Q7053">
            <v>0</v>
          </cell>
          <cell r="R7053">
            <v>0</v>
          </cell>
          <cell r="S7053">
            <v>0</v>
          </cell>
          <cell r="T7053">
            <v>11.319400843124944</v>
          </cell>
          <cell r="U7053">
            <v>11.319400843124944</v>
          </cell>
          <cell r="V7053">
            <v>0</v>
          </cell>
          <cell r="W7053">
            <v>0</v>
          </cell>
          <cell r="X7053">
            <v>0</v>
          </cell>
          <cell r="Y7053">
            <v>0</v>
          </cell>
          <cell r="Z7053">
            <v>0</v>
          </cell>
          <cell r="AA7053">
            <v>0</v>
          </cell>
          <cell r="AB7053">
            <v>0</v>
          </cell>
          <cell r="AC7053">
            <v>0</v>
          </cell>
        </row>
        <row r="7054">
          <cell r="A7054">
            <v>14050</v>
          </cell>
          <cell r="B7054" t="str">
            <v>A</v>
          </cell>
          <cell r="D7054">
            <v>153.78125392411874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  <cell r="R7054">
            <v>0</v>
          </cell>
          <cell r="S7054">
            <v>0</v>
          </cell>
          <cell r="T7054">
            <v>-15378.125392411874</v>
          </cell>
          <cell r="U7054">
            <v>-15378.125392411874</v>
          </cell>
          <cell r="V7054">
            <v>0</v>
          </cell>
          <cell r="W7054">
            <v>0</v>
          </cell>
          <cell r="X7054">
            <v>0</v>
          </cell>
          <cell r="Y7054">
            <v>0</v>
          </cell>
          <cell r="Z7054">
            <v>0</v>
          </cell>
          <cell r="AA7054">
            <v>0</v>
          </cell>
          <cell r="AB7054">
            <v>0</v>
          </cell>
          <cell r="AC7054">
            <v>0</v>
          </cell>
        </row>
        <row r="7055">
          <cell r="A7055">
            <v>14050</v>
          </cell>
          <cell r="B7055" t="str">
            <v>A</v>
          </cell>
          <cell r="D7055">
            <v>0.12150143582557443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  <cell r="I7055">
            <v>0</v>
          </cell>
          <cell r="J7055">
            <v>7.2916384201012166E-2</v>
          </cell>
          <cell r="K7055">
            <v>7.2916384220491667E-2</v>
          </cell>
          <cell r="P7055">
            <v>7.9047925796903479E-2</v>
          </cell>
          <cell r="Q7055">
            <v>7.9110102113340103E-2</v>
          </cell>
          <cell r="R7055">
            <v>7.9264810614277925E-2</v>
          </cell>
          <cell r="S7055">
            <v>0</v>
          </cell>
          <cell r="T7055">
            <v>-4.8585051624562263</v>
          </cell>
          <cell r="U7055">
            <v>-4.8585051624562263</v>
          </cell>
          <cell r="V7055">
            <v>0.61315415958913122</v>
          </cell>
          <cell r="W7055">
            <v>0.61315415958913122</v>
          </cell>
          <cell r="X7055">
            <v>6.2176316436624024E-3</v>
          </cell>
          <cell r="Y7055">
            <v>6.2176316436624024E-3</v>
          </cell>
          <cell r="Z7055">
            <v>1.547085009378224E-2</v>
          </cell>
          <cell r="AA7055">
            <v>1.547085009378224E-2</v>
          </cell>
          <cell r="AB7055">
            <v>7.2916384201012168</v>
          </cell>
          <cell r="AC7055">
            <v>7.2916384201012168</v>
          </cell>
        </row>
        <row r="7056">
          <cell r="A7056">
            <v>14050</v>
          </cell>
          <cell r="B7056" t="str">
            <v>A</v>
          </cell>
          <cell r="D7056">
            <v>8.3572839999999999</v>
          </cell>
          <cell r="J7056">
            <v>9.0595199999999991</v>
          </cell>
          <cell r="P7056">
            <v>10.831340000000001</v>
          </cell>
          <cell r="T7056">
            <v>0.70223599999999919</v>
          </cell>
          <cell r="U7056">
            <v>8.402682019660924</v>
          </cell>
          <cell r="V7056">
            <v>1.7718200000000017</v>
          </cell>
          <cell r="W7056">
            <v>19.55754830277986</v>
          </cell>
          <cell r="X7056">
            <v>-10.831340000000001</v>
          </cell>
          <cell r="Y7056">
            <v>-100</v>
          </cell>
          <cell r="Z7056">
            <v>0</v>
          </cell>
          <cell r="AA7056" t="str">
            <v/>
          </cell>
          <cell r="AB7056">
            <v>9.0595199999999991</v>
          </cell>
          <cell r="AC7056" t="str">
            <v/>
          </cell>
          <cell r="AD7056">
            <v>9.0595199999999991</v>
          </cell>
          <cell r="AE7056">
            <v>108.40268201966092</v>
          </cell>
          <cell r="AF7056">
            <v>-8.3572839999999999</v>
          </cell>
          <cell r="AG7056">
            <v>-100</v>
          </cell>
          <cell r="AH7056">
            <v>10.831340000000001</v>
          </cell>
          <cell r="AI7056">
            <v>119.55754830277985</v>
          </cell>
          <cell r="AJ7056">
            <v>-9.0595199999999991</v>
          </cell>
          <cell r="AK7056">
            <v>-100</v>
          </cell>
        </row>
        <row r="7057">
          <cell r="A7057">
            <v>14050</v>
          </cell>
          <cell r="B7057" t="str">
            <v>A</v>
          </cell>
          <cell r="D7057">
            <v>8.0506499999999992</v>
          </cell>
          <cell r="J7057">
            <v>10.997192</v>
          </cell>
          <cell r="P7057">
            <v>11.55</v>
          </cell>
          <cell r="T7057">
            <v>2.9465420000000009</v>
          </cell>
          <cell r="U7057">
            <v>36.600050927564865</v>
          </cell>
          <cell r="V7057">
            <v>0.55280800000000063</v>
          </cell>
          <cell r="W7057">
            <v>5.0268104803480798</v>
          </cell>
          <cell r="X7057">
            <v>-11.55</v>
          </cell>
          <cell r="Y7057">
            <v>-100</v>
          </cell>
          <cell r="Z7057">
            <v>0</v>
          </cell>
          <cell r="AA7057" t="str">
            <v/>
          </cell>
          <cell r="AB7057">
            <v>10.997192</v>
          </cell>
          <cell r="AC7057" t="str">
            <v/>
          </cell>
          <cell r="AD7057">
            <v>10.997192</v>
          </cell>
          <cell r="AE7057">
            <v>136.60005092756487</v>
          </cell>
          <cell r="AF7057">
            <v>-8.0506499999999992</v>
          </cell>
          <cell r="AG7057">
            <v>-100</v>
          </cell>
          <cell r="AH7057">
            <v>11.55</v>
          </cell>
          <cell r="AI7057">
            <v>105.02681048034808</v>
          </cell>
          <cell r="AJ7057">
            <v>-10.997192</v>
          </cell>
          <cell r="AK7057">
            <v>-100</v>
          </cell>
        </row>
        <row r="7058">
          <cell r="A7058">
            <v>14090</v>
          </cell>
          <cell r="B7058" t="str">
            <v xml:space="preserve"> </v>
          </cell>
          <cell r="C7058" t="str">
            <v>E41E103</v>
          </cell>
          <cell r="D7058">
            <v>-844.67</v>
          </cell>
          <cell r="E7058">
            <v>0</v>
          </cell>
          <cell r="F7058">
            <v>110</v>
          </cell>
          <cell r="G7058">
            <v>536</v>
          </cell>
          <cell r="H7058">
            <v>1034</v>
          </cell>
          <cell r="I7058">
            <v>-316</v>
          </cell>
          <cell r="J7058">
            <v>1364</v>
          </cell>
          <cell r="K7058">
            <v>1364</v>
          </cell>
          <cell r="L7058">
            <v>754.28</v>
          </cell>
          <cell r="M7058">
            <v>712.49</v>
          </cell>
          <cell r="N7058">
            <v>654.54999999999995</v>
          </cell>
          <cell r="O7058">
            <v>622.45000000000005</v>
          </cell>
          <cell r="P7058">
            <v>2743.77</v>
          </cell>
          <cell r="Q7058">
            <v>287.17</v>
          </cell>
          <cell r="R7058">
            <v>-819.4</v>
          </cell>
          <cell r="S7058">
            <v>0</v>
          </cell>
          <cell r="T7058">
            <v>2208.67</v>
          </cell>
          <cell r="U7058">
            <v>-261.48318278144126</v>
          </cell>
          <cell r="V7058">
            <v>1379.77</v>
          </cell>
          <cell r="W7058">
            <v>101.15615835777126</v>
          </cell>
          <cell r="X7058">
            <v>-2456.6</v>
          </cell>
          <cell r="Y7058">
            <v>-89.533743717585665</v>
          </cell>
          <cell r="Z7058">
            <v>-1106.57</v>
          </cell>
          <cell r="AA7058">
            <v>0</v>
          </cell>
          <cell r="AB7058">
            <v>1364</v>
          </cell>
          <cell r="AC7058" t="str">
            <v/>
          </cell>
          <cell r="AD7058">
            <v>1364</v>
          </cell>
          <cell r="AE7058">
            <v>-161.48318278144129</v>
          </cell>
          <cell r="AF7058">
            <v>844.67</v>
          </cell>
          <cell r="AG7058">
            <v>-100</v>
          </cell>
          <cell r="AH7058">
            <v>1379.77</v>
          </cell>
          <cell r="AI7058">
            <v>101.15615835777126</v>
          </cell>
          <cell r="AJ7058">
            <v>0</v>
          </cell>
          <cell r="AK7058">
            <v>0</v>
          </cell>
        </row>
        <row r="7059">
          <cell r="A7059">
            <v>14090</v>
          </cell>
          <cell r="B7059" t="str">
            <v xml:space="preserve"> </v>
          </cell>
          <cell r="C7059" t="str">
            <v>E41E104</v>
          </cell>
          <cell r="D7059">
            <v>2681.5</v>
          </cell>
          <cell r="E7059">
            <v>0</v>
          </cell>
          <cell r="F7059">
            <v>0</v>
          </cell>
          <cell r="G7059">
            <v>720</v>
          </cell>
          <cell r="H7059">
            <v>0</v>
          </cell>
          <cell r="I7059">
            <v>-7</v>
          </cell>
          <cell r="J7059">
            <v>713</v>
          </cell>
          <cell r="K7059">
            <v>713</v>
          </cell>
          <cell r="L7059">
            <v>0</v>
          </cell>
          <cell r="M7059">
            <v>0</v>
          </cell>
          <cell r="N7059">
            <v>0</v>
          </cell>
          <cell r="O7059">
            <v>0</v>
          </cell>
          <cell r="P7059">
            <v>0</v>
          </cell>
          <cell r="Q7059">
            <v>0</v>
          </cell>
          <cell r="R7059">
            <v>0</v>
          </cell>
          <cell r="S7059">
            <v>0</v>
          </cell>
          <cell r="T7059">
            <v>-1968.5</v>
          </cell>
          <cell r="U7059">
            <v>-73.410404624277461</v>
          </cell>
          <cell r="V7059">
            <v>-713</v>
          </cell>
          <cell r="W7059">
            <v>-100</v>
          </cell>
          <cell r="X7059">
            <v>0</v>
          </cell>
          <cell r="Y7059" t="str">
            <v/>
          </cell>
          <cell r="Z7059">
            <v>0</v>
          </cell>
          <cell r="AA7059" t="str">
            <v/>
          </cell>
          <cell r="AB7059">
            <v>713</v>
          </cell>
          <cell r="AC7059" t="str">
            <v/>
          </cell>
          <cell r="AD7059">
            <v>713</v>
          </cell>
          <cell r="AE7059">
            <v>26.589595375722542</v>
          </cell>
          <cell r="AF7059">
            <v>-2681.5</v>
          </cell>
          <cell r="AG7059">
            <v>-100</v>
          </cell>
          <cell r="AH7059">
            <v>-713</v>
          </cell>
          <cell r="AI7059">
            <v>-100</v>
          </cell>
          <cell r="AJ7059">
            <v>0</v>
          </cell>
          <cell r="AK7059">
            <v>0</v>
          </cell>
        </row>
        <row r="7060">
          <cell r="A7060">
            <v>14090</v>
          </cell>
          <cell r="B7060" t="str">
            <v xml:space="preserve"> </v>
          </cell>
          <cell r="C7060" t="str">
            <v>E41E105</v>
          </cell>
          <cell r="D7060">
            <v>1836.83</v>
          </cell>
          <cell r="E7060">
            <v>0</v>
          </cell>
          <cell r="F7060">
            <v>110</v>
          </cell>
          <cell r="G7060">
            <v>1256</v>
          </cell>
          <cell r="H7060">
            <v>1034</v>
          </cell>
          <cell r="I7060">
            <v>-323</v>
          </cell>
          <cell r="J7060">
            <v>2077</v>
          </cell>
          <cell r="K7060">
            <v>2077</v>
          </cell>
          <cell r="L7060">
            <v>754.28</v>
          </cell>
          <cell r="M7060">
            <v>712.49</v>
          </cell>
          <cell r="N7060">
            <v>654.54999999999995</v>
          </cell>
          <cell r="O7060">
            <v>622.45000000000005</v>
          </cell>
          <cell r="P7060">
            <v>2743.77</v>
          </cell>
          <cell r="Q7060">
            <v>287.17</v>
          </cell>
          <cell r="R7060">
            <v>-819.4</v>
          </cell>
          <cell r="S7060">
            <v>0</v>
          </cell>
          <cell r="T7060">
            <v>240.17</v>
          </cell>
          <cell r="U7060">
            <v>13.075243762351446</v>
          </cell>
          <cell r="V7060">
            <v>666.77</v>
          </cell>
          <cell r="W7060">
            <v>32.102551757342319</v>
          </cell>
          <cell r="X7060">
            <v>-2456.6</v>
          </cell>
          <cell r="Y7060">
            <v>-89.533743717585665</v>
          </cell>
          <cell r="Z7060">
            <v>-1106.57</v>
          </cell>
          <cell r="AA7060">
            <v>0</v>
          </cell>
          <cell r="AB7060">
            <v>2077</v>
          </cell>
          <cell r="AC7060" t="str">
            <v/>
          </cell>
          <cell r="AD7060">
            <v>2077</v>
          </cell>
          <cell r="AE7060">
            <v>113.07524376235145</v>
          </cell>
          <cell r="AF7060">
            <v>-1836.83</v>
          </cell>
          <cell r="AG7060">
            <v>-100</v>
          </cell>
          <cell r="AH7060">
            <v>666.77</v>
          </cell>
          <cell r="AI7060">
            <v>32.102551757342319</v>
          </cell>
          <cell r="AJ7060">
            <v>0</v>
          </cell>
          <cell r="AK7060">
            <v>0</v>
          </cell>
        </row>
        <row r="7061">
          <cell r="A7061">
            <v>14090</v>
          </cell>
          <cell r="B7061" t="str">
            <v xml:space="preserve"> </v>
          </cell>
          <cell r="C7061" t="str">
            <v>E41E1051</v>
          </cell>
          <cell r="D7061">
            <v>19436.75</v>
          </cell>
          <cell r="E7061">
            <v>0</v>
          </cell>
          <cell r="F7061">
            <v>5107</v>
          </cell>
          <cell r="G7061">
            <v>5732</v>
          </cell>
          <cell r="H7061">
            <v>4437</v>
          </cell>
          <cell r="I7061">
            <v>2590</v>
          </cell>
          <cell r="J7061">
            <v>17866</v>
          </cell>
          <cell r="K7061">
            <v>17866</v>
          </cell>
          <cell r="L7061">
            <v>4839.75</v>
          </cell>
          <cell r="M7061">
            <v>4839.75</v>
          </cell>
          <cell r="N7061">
            <v>4839.75</v>
          </cell>
          <cell r="O7061">
            <v>4839.75</v>
          </cell>
          <cell r="P7061">
            <v>19359</v>
          </cell>
          <cell r="Q7061">
            <v>20326.919999999998</v>
          </cell>
          <cell r="R7061">
            <v>21343.200000000001</v>
          </cell>
          <cell r="S7061">
            <v>0</v>
          </cell>
          <cell r="T7061">
            <v>-1570.75</v>
          </cell>
          <cell r="U7061">
            <v>-8.0813407591289703</v>
          </cell>
          <cell r="V7061">
            <v>1493</v>
          </cell>
          <cell r="W7061">
            <v>8.3566550990708617</v>
          </cell>
          <cell r="X7061">
            <v>967.91999999999825</v>
          </cell>
          <cell r="Y7061">
            <v>4.9998450333178273</v>
          </cell>
          <cell r="Z7061">
            <v>1016.28</v>
          </cell>
          <cell r="AA7061">
            <v>4.9996753074248463</v>
          </cell>
          <cell r="AB7061">
            <v>17866</v>
          </cell>
          <cell r="AC7061" t="str">
            <v/>
          </cell>
          <cell r="AD7061">
            <v>17866</v>
          </cell>
          <cell r="AE7061">
            <v>91.918659240871037</v>
          </cell>
          <cell r="AF7061">
            <v>-19436.75</v>
          </cell>
          <cell r="AG7061">
            <v>-100</v>
          </cell>
          <cell r="AH7061">
            <v>1493</v>
          </cell>
          <cell r="AI7061">
            <v>8.3566550990708617</v>
          </cell>
          <cell r="AJ7061">
            <v>0</v>
          </cell>
          <cell r="AK7061">
            <v>0</v>
          </cell>
        </row>
        <row r="7062">
          <cell r="A7062">
            <v>14090</v>
          </cell>
          <cell r="B7062" t="str">
            <v xml:space="preserve"> </v>
          </cell>
          <cell r="C7062" t="str">
            <v>E41E1051001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  <cell r="R7062">
            <v>0</v>
          </cell>
          <cell r="S7062">
            <v>0</v>
          </cell>
          <cell r="T7062">
            <v>0</v>
          </cell>
          <cell r="U7062" t="str">
            <v/>
          </cell>
          <cell r="V7062">
            <v>0</v>
          </cell>
          <cell r="W7062" t="str">
            <v/>
          </cell>
          <cell r="X7062">
            <v>0</v>
          </cell>
          <cell r="Y7062" t="str">
            <v/>
          </cell>
          <cell r="Z7062">
            <v>0</v>
          </cell>
          <cell r="AA7062" t="str">
            <v/>
          </cell>
          <cell r="AB7062">
            <v>0</v>
          </cell>
          <cell r="AC7062" t="str">
            <v/>
          </cell>
          <cell r="AD7062">
            <v>0</v>
          </cell>
          <cell r="AE7062" t="str">
            <v/>
          </cell>
          <cell r="AF7062">
            <v>0</v>
          </cell>
          <cell r="AG7062" t="str">
            <v/>
          </cell>
          <cell r="AH7062">
            <v>0</v>
          </cell>
          <cell r="AI7062" t="str">
            <v/>
          </cell>
          <cell r="AJ7062">
            <v>0</v>
          </cell>
          <cell r="AK7062" t="str">
            <v/>
          </cell>
        </row>
        <row r="7063">
          <cell r="A7063">
            <v>14090</v>
          </cell>
          <cell r="B7063" t="str">
            <v xml:space="preserve"> </v>
          </cell>
          <cell r="C7063" t="str">
            <v>E41E1051002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  <cell r="R7063">
            <v>0</v>
          </cell>
          <cell r="S7063">
            <v>0</v>
          </cell>
          <cell r="T7063">
            <v>0</v>
          </cell>
          <cell r="U7063" t="str">
            <v/>
          </cell>
          <cell r="V7063">
            <v>0</v>
          </cell>
          <cell r="W7063" t="str">
            <v/>
          </cell>
          <cell r="X7063">
            <v>0</v>
          </cell>
          <cell r="Y7063" t="str">
            <v/>
          </cell>
          <cell r="Z7063">
            <v>0</v>
          </cell>
          <cell r="AA7063" t="str">
            <v/>
          </cell>
          <cell r="AB7063">
            <v>0</v>
          </cell>
          <cell r="AC7063" t="str">
            <v/>
          </cell>
          <cell r="AD7063">
            <v>0</v>
          </cell>
          <cell r="AE7063" t="str">
            <v/>
          </cell>
          <cell r="AF7063">
            <v>0</v>
          </cell>
          <cell r="AG7063" t="str">
            <v/>
          </cell>
          <cell r="AH7063">
            <v>0</v>
          </cell>
          <cell r="AI7063" t="str">
            <v/>
          </cell>
          <cell r="AJ7063">
            <v>0</v>
          </cell>
          <cell r="AK7063" t="str">
            <v/>
          </cell>
        </row>
        <row r="7064">
          <cell r="A7064">
            <v>14090</v>
          </cell>
          <cell r="B7064" t="str">
            <v xml:space="preserve"> </v>
          </cell>
          <cell r="C7064" t="str">
            <v>E41E1051019</v>
          </cell>
          <cell r="D7064">
            <v>19436.75</v>
          </cell>
          <cell r="E7064">
            <v>0</v>
          </cell>
          <cell r="F7064">
            <v>5107</v>
          </cell>
          <cell r="G7064">
            <v>5732</v>
          </cell>
          <cell r="H7064">
            <v>4437</v>
          </cell>
          <cell r="I7064">
            <v>2590</v>
          </cell>
          <cell r="J7064">
            <v>17866</v>
          </cell>
          <cell r="K7064">
            <v>17866</v>
          </cell>
          <cell r="L7064">
            <v>4839.75</v>
          </cell>
          <cell r="M7064">
            <v>4839.75</v>
          </cell>
          <cell r="N7064">
            <v>4839.75</v>
          </cell>
          <cell r="O7064">
            <v>4839.75</v>
          </cell>
          <cell r="P7064">
            <v>19359</v>
          </cell>
          <cell r="Q7064">
            <v>20326.919999999998</v>
          </cell>
          <cell r="R7064">
            <v>21343.200000000001</v>
          </cell>
          <cell r="S7064">
            <v>0</v>
          </cell>
          <cell r="T7064">
            <v>-1570.75</v>
          </cell>
          <cell r="U7064">
            <v>-8.0813407591289703</v>
          </cell>
          <cell r="V7064">
            <v>1493</v>
          </cell>
          <cell r="W7064">
            <v>8.3566550990708617</v>
          </cell>
          <cell r="X7064">
            <v>967.91999999999825</v>
          </cell>
          <cell r="Y7064">
            <v>4.9998450333178273</v>
          </cell>
          <cell r="Z7064">
            <v>1016.28</v>
          </cell>
          <cell r="AA7064">
            <v>4.9996753074248463</v>
          </cell>
          <cell r="AB7064">
            <v>17866</v>
          </cell>
          <cell r="AC7064" t="str">
            <v/>
          </cell>
          <cell r="AD7064">
            <v>17866</v>
          </cell>
          <cell r="AE7064">
            <v>91.918659240871037</v>
          </cell>
          <cell r="AF7064">
            <v>-19436.75</v>
          </cell>
          <cell r="AG7064">
            <v>-100</v>
          </cell>
          <cell r="AH7064">
            <v>1493</v>
          </cell>
          <cell r="AI7064">
            <v>8.3566550990708617</v>
          </cell>
          <cell r="AJ7064">
            <v>0</v>
          </cell>
          <cell r="AK7064">
            <v>0</v>
          </cell>
        </row>
        <row r="7065">
          <cell r="A7065">
            <v>14090</v>
          </cell>
          <cell r="B7065" t="str">
            <v xml:space="preserve"> </v>
          </cell>
          <cell r="C7065" t="str">
            <v>E41E10511</v>
          </cell>
          <cell r="D7065">
            <v>21273.58</v>
          </cell>
          <cell r="E7065">
            <v>0</v>
          </cell>
          <cell r="F7065">
            <v>5217</v>
          </cell>
          <cell r="G7065">
            <v>6988</v>
          </cell>
          <cell r="H7065">
            <v>5471</v>
          </cell>
          <cell r="I7065">
            <v>2267</v>
          </cell>
          <cell r="J7065">
            <v>19943</v>
          </cell>
          <cell r="K7065">
            <v>19943</v>
          </cell>
          <cell r="L7065">
            <v>5594.03</v>
          </cell>
          <cell r="M7065">
            <v>5552.24</v>
          </cell>
          <cell r="N7065">
            <v>5494.3</v>
          </cell>
          <cell r="O7065">
            <v>5462.2</v>
          </cell>
          <cell r="P7065">
            <v>22102.77</v>
          </cell>
          <cell r="Q7065">
            <v>20614.09</v>
          </cell>
          <cell r="R7065">
            <v>20523.8</v>
          </cell>
          <cell r="S7065">
            <v>0</v>
          </cell>
          <cell r="T7065">
            <v>-1330.58</v>
          </cell>
          <cell r="U7065">
            <v>-6.2546125287798366</v>
          </cell>
          <cell r="V7065">
            <v>2159.77</v>
          </cell>
          <cell r="W7065">
            <v>10.829714686857548</v>
          </cell>
          <cell r="X7065">
            <v>-1488.68</v>
          </cell>
          <cell r="Y7065">
            <v>-6.7352644035114331</v>
          </cell>
          <cell r="Z7065">
            <v>-90.289999999997235</v>
          </cell>
          <cell r="AA7065">
            <v>-0.43800138643033598</v>
          </cell>
          <cell r="AB7065">
            <v>19943</v>
          </cell>
          <cell r="AC7065" t="str">
            <v/>
          </cell>
          <cell r="AD7065">
            <v>19943</v>
          </cell>
          <cell r="AE7065">
            <v>93.74538747122017</v>
          </cell>
          <cell r="AF7065">
            <v>-21273.58</v>
          </cell>
          <cell r="AG7065">
            <v>-100</v>
          </cell>
          <cell r="AH7065">
            <v>2159.77</v>
          </cell>
          <cell r="AI7065">
            <v>10.829714686857548</v>
          </cell>
          <cell r="AJ7065">
            <v>0</v>
          </cell>
          <cell r="AK7065">
            <v>0</v>
          </cell>
        </row>
        <row r="7066">
          <cell r="A7066">
            <v>14090</v>
          </cell>
          <cell r="B7066" t="str">
            <v xml:space="preserve"> </v>
          </cell>
          <cell r="C7066" t="str">
            <v>E41E1052</v>
          </cell>
          <cell r="D7066">
            <v>26721.02</v>
          </cell>
          <cell r="E7066">
            <v>0</v>
          </cell>
          <cell r="F7066">
            <v>6279</v>
          </cell>
          <cell r="G7066">
            <v>6822</v>
          </cell>
          <cell r="H7066">
            <v>19960</v>
          </cell>
          <cell r="I7066">
            <v>4146</v>
          </cell>
          <cell r="J7066">
            <v>37207</v>
          </cell>
          <cell r="K7066">
            <v>37207</v>
          </cell>
          <cell r="L7066">
            <v>4531.8599999999997</v>
          </cell>
          <cell r="M7066">
            <v>4531.8599999999997</v>
          </cell>
          <cell r="N7066">
            <v>7781.8</v>
          </cell>
          <cell r="O7066">
            <v>14281.65</v>
          </cell>
          <cell r="P7066">
            <v>31127.17</v>
          </cell>
          <cell r="Q7066">
            <v>18770.52</v>
          </cell>
          <cell r="R7066">
            <v>19707.27</v>
          </cell>
          <cell r="S7066">
            <v>0</v>
          </cell>
          <cell r="T7066">
            <v>10485.98</v>
          </cell>
          <cell r="U7066">
            <v>39.242439098507468</v>
          </cell>
          <cell r="V7066">
            <v>-6079.83</v>
          </cell>
          <cell r="W7066">
            <v>-16.340554196790933</v>
          </cell>
          <cell r="X7066">
            <v>-12356.65</v>
          </cell>
          <cell r="Y7066">
            <v>-39.697312669285381</v>
          </cell>
          <cell r="Z7066">
            <v>936.75</v>
          </cell>
          <cell r="AA7066">
            <v>4.9905383548244799</v>
          </cell>
          <cell r="AB7066">
            <v>37207</v>
          </cell>
          <cell r="AC7066" t="str">
            <v/>
          </cell>
          <cell r="AD7066">
            <v>37207</v>
          </cell>
          <cell r="AE7066">
            <v>139.24243909850748</v>
          </cell>
          <cell r="AF7066">
            <v>-26721.02</v>
          </cell>
          <cell r="AG7066">
            <v>-100</v>
          </cell>
          <cell r="AH7066">
            <v>-6079.83</v>
          </cell>
          <cell r="AI7066">
            <v>-16.340554196790933</v>
          </cell>
          <cell r="AJ7066">
            <v>0</v>
          </cell>
          <cell r="AK7066">
            <v>0</v>
          </cell>
        </row>
        <row r="7067">
          <cell r="A7067">
            <v>14090</v>
          </cell>
          <cell r="B7067" t="str">
            <v xml:space="preserve"> </v>
          </cell>
          <cell r="C7067" t="str">
            <v>E41E106</v>
          </cell>
          <cell r="D7067">
            <v>47994.6</v>
          </cell>
          <cell r="E7067">
            <v>0</v>
          </cell>
          <cell r="F7067">
            <v>11496</v>
          </cell>
          <cell r="G7067">
            <v>13810</v>
          </cell>
          <cell r="H7067">
            <v>25431</v>
          </cell>
          <cell r="I7067">
            <v>6413</v>
          </cell>
          <cell r="J7067">
            <v>57150</v>
          </cell>
          <cell r="K7067">
            <v>57150</v>
          </cell>
          <cell r="L7067">
            <v>10125.89</v>
          </cell>
          <cell r="M7067">
            <v>10084.1</v>
          </cell>
          <cell r="N7067">
            <v>13276.1</v>
          </cell>
          <cell r="O7067">
            <v>19743.849999999999</v>
          </cell>
          <cell r="P7067">
            <v>53229.94</v>
          </cell>
          <cell r="Q7067">
            <v>39384.61</v>
          </cell>
          <cell r="R7067">
            <v>40231.07</v>
          </cell>
          <cell r="S7067">
            <v>0</v>
          </cell>
          <cell r="T7067">
            <v>9155.3999999999942</v>
          </cell>
          <cell r="U7067">
            <v>19.075896038304293</v>
          </cell>
          <cell r="V7067">
            <v>-3920.06</v>
          </cell>
          <cell r="W7067">
            <v>-6.85924759405074</v>
          </cell>
          <cell r="X7067">
            <v>-13845.33</v>
          </cell>
          <cell r="Y7067">
            <v>-26.010418196977117</v>
          </cell>
          <cell r="Z7067">
            <v>846.45999999999913</v>
          </cell>
          <cell r="AA7067">
            <v>2.1492151375880049</v>
          </cell>
          <cell r="AB7067">
            <v>57150</v>
          </cell>
          <cell r="AC7067" t="str">
            <v/>
          </cell>
          <cell r="AD7067">
            <v>57150</v>
          </cell>
          <cell r="AE7067">
            <v>119.07589603830429</v>
          </cell>
          <cell r="AF7067">
            <v>-47994.6</v>
          </cell>
          <cell r="AG7067">
            <v>-100</v>
          </cell>
          <cell r="AH7067">
            <v>-3920.06</v>
          </cell>
          <cell r="AI7067">
            <v>-6.85924759405074</v>
          </cell>
          <cell r="AJ7067">
            <v>0</v>
          </cell>
          <cell r="AK7067">
            <v>0</v>
          </cell>
        </row>
        <row r="7068">
          <cell r="A7068">
            <v>14090</v>
          </cell>
          <cell r="B7068" t="str">
            <v xml:space="preserve"> </v>
          </cell>
          <cell r="C7068" t="str">
            <v>E41E1069</v>
          </cell>
          <cell r="D7068">
            <v>-13901.34</v>
          </cell>
          <cell r="E7068">
            <v>0</v>
          </cell>
          <cell r="F7068">
            <v>-3193</v>
          </cell>
          <cell r="G7068">
            <v>-3758</v>
          </cell>
          <cell r="H7068">
            <v>-3341</v>
          </cell>
          <cell r="I7068">
            <v>-4113</v>
          </cell>
          <cell r="J7068">
            <v>-14405</v>
          </cell>
          <cell r="K7068">
            <v>-14405</v>
          </cell>
          <cell r="L7068">
            <v>-3847.98</v>
          </cell>
          <cell r="M7068">
            <v>-3847.98</v>
          </cell>
          <cell r="N7068">
            <v>-3847.98</v>
          </cell>
          <cell r="O7068">
            <v>-3847.56</v>
          </cell>
          <cell r="P7068">
            <v>-15391.5</v>
          </cell>
          <cell r="Q7068">
            <v>-15234.2</v>
          </cell>
          <cell r="R7068">
            <v>-15615.56</v>
          </cell>
          <cell r="S7068">
            <v>0</v>
          </cell>
          <cell r="T7068">
            <v>-503.66000000000167</v>
          </cell>
          <cell r="U7068">
            <v>-3.6231039597621648</v>
          </cell>
          <cell r="V7068">
            <v>-986.5</v>
          </cell>
          <cell r="W7068">
            <v>-6.8483165567511284</v>
          </cell>
          <cell r="X7068">
            <v>157.30000000000109</v>
          </cell>
          <cell r="Y7068">
            <v>-1.0219926582854244</v>
          </cell>
          <cell r="Z7068">
            <v>-381.35999999999876</v>
          </cell>
          <cell r="AA7068">
            <v>2.5033149098738288</v>
          </cell>
          <cell r="AB7068">
            <v>-14405</v>
          </cell>
          <cell r="AC7068" t="str">
            <v/>
          </cell>
          <cell r="AD7068">
            <v>-14405</v>
          </cell>
          <cell r="AE7068">
            <v>-103.62310395976216</v>
          </cell>
          <cell r="AF7068">
            <v>13901.34</v>
          </cell>
          <cell r="AG7068">
            <v>-100</v>
          </cell>
          <cell r="AH7068">
            <v>-986.5</v>
          </cell>
          <cell r="AI7068">
            <v>-6.8483165567511284</v>
          </cell>
          <cell r="AJ7068">
            <v>0</v>
          </cell>
          <cell r="AK7068">
            <v>0</v>
          </cell>
        </row>
        <row r="7069">
          <cell r="A7069">
            <v>14090</v>
          </cell>
          <cell r="B7069" t="str">
            <v xml:space="preserve"> </v>
          </cell>
          <cell r="C7069" t="str">
            <v>E41E1063</v>
          </cell>
          <cell r="D7069">
            <v>-48.06</v>
          </cell>
          <cell r="E7069">
            <v>0</v>
          </cell>
          <cell r="F7069">
            <v>-1</v>
          </cell>
          <cell r="G7069">
            <v>12</v>
          </cell>
          <cell r="H7069">
            <v>-5</v>
          </cell>
          <cell r="I7069">
            <v>-63</v>
          </cell>
          <cell r="J7069">
            <v>-57</v>
          </cell>
          <cell r="K7069">
            <v>-57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-8.94</v>
          </cell>
          <cell r="U7069">
            <v>-18.601747815230954</v>
          </cell>
          <cell r="V7069">
            <v>57</v>
          </cell>
          <cell r="W7069">
            <v>-100</v>
          </cell>
          <cell r="X7069">
            <v>0</v>
          </cell>
          <cell r="Y7069" t="str">
            <v/>
          </cell>
          <cell r="Z7069">
            <v>0</v>
          </cell>
          <cell r="AA7069" t="str">
            <v/>
          </cell>
          <cell r="AB7069">
            <v>-57</v>
          </cell>
          <cell r="AC7069" t="str">
            <v/>
          </cell>
          <cell r="AD7069">
            <v>-57</v>
          </cell>
          <cell r="AE7069">
            <v>-118.60174781523095</v>
          </cell>
          <cell r="AF7069">
            <v>48.06</v>
          </cell>
          <cell r="AG7069">
            <v>-100</v>
          </cell>
          <cell r="AH7069">
            <v>57</v>
          </cell>
          <cell r="AI7069">
            <v>-100</v>
          </cell>
          <cell r="AJ7069">
            <v>0</v>
          </cell>
          <cell r="AK7069">
            <v>0</v>
          </cell>
        </row>
        <row r="7070">
          <cell r="A7070">
            <v>14090</v>
          </cell>
          <cell r="B7070" t="str">
            <v xml:space="preserve"> </v>
          </cell>
          <cell r="C7070" t="str">
            <v>E41E1061</v>
          </cell>
          <cell r="D7070">
            <v>-12945.76</v>
          </cell>
          <cell r="E7070">
            <v>0</v>
          </cell>
          <cell r="F7070">
            <v>-2935</v>
          </cell>
          <cell r="G7070">
            <v>-3484</v>
          </cell>
          <cell r="H7070">
            <v>-3022</v>
          </cell>
          <cell r="I7070">
            <v>-3774</v>
          </cell>
          <cell r="J7070">
            <v>-13215</v>
          </cell>
          <cell r="K7070">
            <v>-13215</v>
          </cell>
          <cell r="L7070">
            <v>-3496.5</v>
          </cell>
          <cell r="M7070">
            <v>-3496.5</v>
          </cell>
          <cell r="N7070">
            <v>-3496.5</v>
          </cell>
          <cell r="O7070">
            <v>-3496.08</v>
          </cell>
          <cell r="P7070">
            <v>-13985.58</v>
          </cell>
          <cell r="Q7070">
            <v>-13792.64</v>
          </cell>
          <cell r="R7070">
            <v>-14137.76</v>
          </cell>
          <cell r="S7070">
            <v>0</v>
          </cell>
          <cell r="T7070">
            <v>-269.2400000000016</v>
          </cell>
          <cell r="U7070">
            <v>-2.0797542979323085</v>
          </cell>
          <cell r="V7070">
            <v>-770.58</v>
          </cell>
          <cell r="W7070">
            <v>-5.8311010215664014</v>
          </cell>
          <cell r="X7070">
            <v>192.94000000000051</v>
          </cell>
          <cell r="Y7070">
            <v>-1.3795638078649617</v>
          </cell>
          <cell r="Z7070">
            <v>-345.11999999999898</v>
          </cell>
          <cell r="AA7070">
            <v>2.5022040740568809</v>
          </cell>
          <cell r="AB7070">
            <v>-13215</v>
          </cell>
          <cell r="AC7070" t="str">
            <v/>
          </cell>
          <cell r="AD7070">
            <v>-13215</v>
          </cell>
          <cell r="AE7070">
            <v>-102.07975429793231</v>
          </cell>
          <cell r="AF7070">
            <v>12945.76</v>
          </cell>
          <cell r="AG7070">
            <v>-100</v>
          </cell>
          <cell r="AH7070">
            <v>-770.58</v>
          </cell>
          <cell r="AI7070">
            <v>-5.8311010215664014</v>
          </cell>
          <cell r="AJ7070">
            <v>0</v>
          </cell>
          <cell r="AK7070">
            <v>0</v>
          </cell>
        </row>
        <row r="7071">
          <cell r="A7071">
            <v>14090</v>
          </cell>
          <cell r="B7071" t="str">
            <v xml:space="preserve"> </v>
          </cell>
          <cell r="C7071" t="str">
            <v>E41E10611</v>
          </cell>
          <cell r="D7071">
            <v>-8750.7099999999991</v>
          </cell>
          <cell r="E7071">
            <v>0</v>
          </cell>
          <cell r="F7071">
            <v>-2108</v>
          </cell>
          <cell r="G7071">
            <v>-2298</v>
          </cell>
          <cell r="H7071">
            <v>-2179</v>
          </cell>
          <cell r="I7071">
            <v>-1924</v>
          </cell>
          <cell r="J7071">
            <v>-8509</v>
          </cell>
          <cell r="K7071">
            <v>-8509</v>
          </cell>
          <cell r="L7071">
            <v>-2248.77</v>
          </cell>
          <cell r="M7071">
            <v>-2248.77</v>
          </cell>
          <cell r="N7071">
            <v>-2248.77</v>
          </cell>
          <cell r="O7071">
            <v>-2248.35</v>
          </cell>
          <cell r="P7071">
            <v>-8994.66</v>
          </cell>
          <cell r="Q7071">
            <v>-9209.84</v>
          </cell>
          <cell r="R7071">
            <v>-9442.64</v>
          </cell>
          <cell r="S7071">
            <v>0</v>
          </cell>
          <cell r="T7071">
            <v>241.70999999999913</v>
          </cell>
          <cell r="U7071">
            <v>2.7621758691580358</v>
          </cell>
          <cell r="V7071">
            <v>-485.66</v>
          </cell>
          <cell r="W7071">
            <v>-5.7076037137148887</v>
          </cell>
          <cell r="X7071">
            <v>-215.18</v>
          </cell>
          <cell r="Y7071">
            <v>2.3923083251618213</v>
          </cell>
          <cell r="Z7071">
            <v>-232.79999999999927</v>
          </cell>
          <cell r="AA7071">
            <v>2.5277312092283823</v>
          </cell>
          <cell r="AB7071">
            <v>-8509</v>
          </cell>
          <cell r="AC7071" t="str">
            <v/>
          </cell>
          <cell r="AD7071">
            <v>-8509</v>
          </cell>
          <cell r="AE7071">
            <v>-97.237824130841958</v>
          </cell>
          <cell r="AF7071">
            <v>8750.7099999999991</v>
          </cell>
          <cell r="AG7071">
            <v>-100</v>
          </cell>
          <cell r="AH7071">
            <v>-485.66</v>
          </cell>
          <cell r="AI7071">
            <v>-5.7076037137148887</v>
          </cell>
          <cell r="AJ7071">
            <v>0</v>
          </cell>
          <cell r="AK7071">
            <v>0</v>
          </cell>
        </row>
        <row r="7072">
          <cell r="A7072">
            <v>14090</v>
          </cell>
          <cell r="B7072" t="str">
            <v xml:space="preserve"> </v>
          </cell>
          <cell r="C7072" t="str">
            <v>E41E10612</v>
          </cell>
          <cell r="D7072">
            <v>-4195.05</v>
          </cell>
          <cell r="E7072">
            <v>0</v>
          </cell>
          <cell r="F7072">
            <v>-827</v>
          </cell>
          <cell r="G7072">
            <v>-1186</v>
          </cell>
          <cell r="H7072">
            <v>-843</v>
          </cell>
          <cell r="I7072">
            <v>-1850</v>
          </cell>
          <cell r="J7072">
            <v>-4706</v>
          </cell>
          <cell r="K7072">
            <v>-4706</v>
          </cell>
          <cell r="L7072">
            <v>-1247.73</v>
          </cell>
          <cell r="M7072">
            <v>-1247.73</v>
          </cell>
          <cell r="N7072">
            <v>-1247.73</v>
          </cell>
          <cell r="O7072">
            <v>-1247.73</v>
          </cell>
          <cell r="P7072">
            <v>-4990.92</v>
          </cell>
          <cell r="Q7072">
            <v>-4582.8</v>
          </cell>
          <cell r="R7072">
            <v>-4695.12</v>
          </cell>
          <cell r="S7072">
            <v>0</v>
          </cell>
          <cell r="T7072">
            <v>-510.95</v>
          </cell>
          <cell r="U7072">
            <v>-12.179830991287346</v>
          </cell>
          <cell r="V7072">
            <v>-284.92</v>
          </cell>
          <cell r="W7072">
            <v>-6.0543986400340009</v>
          </cell>
          <cell r="X7072">
            <v>408.12</v>
          </cell>
          <cell r="Y7072">
            <v>-8.1772498857925964</v>
          </cell>
          <cell r="Z7072">
            <v>-112.32</v>
          </cell>
          <cell r="AA7072">
            <v>2.4509033778475975</v>
          </cell>
          <cell r="AB7072">
            <v>-4706</v>
          </cell>
          <cell r="AC7072" t="str">
            <v/>
          </cell>
          <cell r="AD7072">
            <v>-4706</v>
          </cell>
          <cell r="AE7072">
            <v>-112.17983099128735</v>
          </cell>
          <cell r="AF7072">
            <v>4195.05</v>
          </cell>
          <cell r="AG7072">
            <v>-100</v>
          </cell>
          <cell r="AH7072">
            <v>-284.92</v>
          </cell>
          <cell r="AI7072">
            <v>-6.0543986400340009</v>
          </cell>
          <cell r="AJ7072">
            <v>0</v>
          </cell>
          <cell r="AK7072">
            <v>0</v>
          </cell>
        </row>
        <row r="7073">
          <cell r="A7073">
            <v>14090</v>
          </cell>
          <cell r="B7073" t="str">
            <v xml:space="preserve"> </v>
          </cell>
          <cell r="C7073" t="str">
            <v>E41E1062</v>
          </cell>
          <cell r="D7073">
            <v>-907.52</v>
          </cell>
          <cell r="E7073">
            <v>0</v>
          </cell>
          <cell r="F7073">
            <v>-257</v>
          </cell>
          <cell r="G7073">
            <v>-286</v>
          </cell>
          <cell r="H7073">
            <v>-314</v>
          </cell>
          <cell r="I7073">
            <v>-276</v>
          </cell>
          <cell r="J7073">
            <v>-1133</v>
          </cell>
          <cell r="K7073">
            <v>-1133</v>
          </cell>
          <cell r="L7073">
            <v>-351.48</v>
          </cell>
          <cell r="M7073">
            <v>-351.48</v>
          </cell>
          <cell r="N7073">
            <v>-351.48</v>
          </cell>
          <cell r="O7073">
            <v>-351.48</v>
          </cell>
          <cell r="P7073">
            <v>-1405.92</v>
          </cell>
          <cell r="Q7073">
            <v>-1441.56</v>
          </cell>
          <cell r="R7073">
            <v>-1477.8</v>
          </cell>
          <cell r="S7073">
            <v>0</v>
          </cell>
          <cell r="T7073">
            <v>-225.48</v>
          </cell>
          <cell r="U7073">
            <v>-24.845733427362482</v>
          </cell>
          <cell r="V7073">
            <v>-272.92</v>
          </cell>
          <cell r="W7073">
            <v>-24.088261253309803</v>
          </cell>
          <cell r="X7073">
            <v>-35.639999999999873</v>
          </cell>
          <cell r="Y7073">
            <v>2.5349948787982153</v>
          </cell>
          <cell r="Z7073">
            <v>-36.24</v>
          </cell>
          <cell r="AA7073">
            <v>2.5139432281694836</v>
          </cell>
          <cell r="AB7073">
            <v>-1133</v>
          </cell>
          <cell r="AC7073" t="str">
            <v/>
          </cell>
          <cell r="AD7073">
            <v>-1133</v>
          </cell>
          <cell r="AE7073">
            <v>-124.84573342736249</v>
          </cell>
          <cell r="AF7073">
            <v>907.52</v>
          </cell>
          <cell r="AG7073">
            <v>-100</v>
          </cell>
          <cell r="AH7073">
            <v>-272.92</v>
          </cell>
          <cell r="AI7073">
            <v>-24.088261253309803</v>
          </cell>
          <cell r="AJ7073">
            <v>0</v>
          </cell>
          <cell r="AK7073">
            <v>0</v>
          </cell>
        </row>
        <row r="7074">
          <cell r="A7074">
            <v>14090</v>
          </cell>
          <cell r="B7074" t="str">
            <v xml:space="preserve"> </v>
          </cell>
          <cell r="C7074" t="str">
            <v>E41E107</v>
          </cell>
          <cell r="D7074">
            <v>34093.26</v>
          </cell>
          <cell r="E7074">
            <v>0</v>
          </cell>
          <cell r="F7074">
            <v>8303</v>
          </cell>
          <cell r="G7074">
            <v>10052</v>
          </cell>
          <cell r="H7074">
            <v>22090</v>
          </cell>
          <cell r="I7074">
            <v>2300</v>
          </cell>
          <cell r="J7074">
            <v>42745</v>
          </cell>
          <cell r="K7074">
            <v>42745</v>
          </cell>
          <cell r="L7074">
            <v>6277.91</v>
          </cell>
          <cell r="M7074">
            <v>6236.12</v>
          </cell>
          <cell r="N7074">
            <v>9428.1200000000008</v>
          </cell>
          <cell r="O7074">
            <v>15896.29</v>
          </cell>
          <cell r="P7074">
            <v>37838.44</v>
          </cell>
          <cell r="Q7074">
            <v>24150.41</v>
          </cell>
          <cell r="R7074">
            <v>24615.51</v>
          </cell>
          <cell r="S7074">
            <v>0</v>
          </cell>
          <cell r="T7074">
            <v>8651.7399999999907</v>
          </cell>
          <cell r="U7074">
            <v>25.376687356973161</v>
          </cell>
          <cell r="V7074">
            <v>-4906.5600000000004</v>
          </cell>
          <cell r="W7074">
            <v>-11.478675868522629</v>
          </cell>
          <cell r="X7074">
            <v>-13688.03</v>
          </cell>
          <cell r="Y7074">
            <v>-36.174932158936791</v>
          </cell>
          <cell r="Z7074">
            <v>465.10000000000218</v>
          </cell>
          <cell r="AA7074">
            <v>1.9258472216413807</v>
          </cell>
          <cell r="AB7074">
            <v>42745</v>
          </cell>
          <cell r="AC7074" t="str">
            <v/>
          </cell>
          <cell r="AD7074">
            <v>42745</v>
          </cell>
          <cell r="AE7074">
            <v>125.37668735697316</v>
          </cell>
          <cell r="AF7074">
            <v>-34093.26</v>
          </cell>
          <cell r="AG7074">
            <v>-100</v>
          </cell>
          <cell r="AH7074">
            <v>-4906.5600000000004</v>
          </cell>
          <cell r="AI7074">
            <v>-11.478675868522629</v>
          </cell>
          <cell r="AJ7074">
            <v>0</v>
          </cell>
          <cell r="AK7074">
            <v>0</v>
          </cell>
        </row>
        <row r="7075">
          <cell r="A7075">
            <v>14090</v>
          </cell>
          <cell r="B7075" t="str">
            <v xml:space="preserve"> </v>
          </cell>
          <cell r="C7075" t="str">
            <v>E41E9998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  <cell r="R7075">
            <v>0</v>
          </cell>
          <cell r="S7075">
            <v>0</v>
          </cell>
          <cell r="T7075">
            <v>0</v>
          </cell>
          <cell r="U7075" t="str">
            <v/>
          </cell>
          <cell r="V7075">
            <v>0</v>
          </cell>
          <cell r="W7075" t="str">
            <v/>
          </cell>
          <cell r="X7075">
            <v>0</v>
          </cell>
          <cell r="Y7075" t="str">
            <v/>
          </cell>
          <cell r="Z7075">
            <v>0</v>
          </cell>
          <cell r="AA7075" t="str">
            <v/>
          </cell>
          <cell r="AB7075">
            <v>0</v>
          </cell>
          <cell r="AC7075" t="str">
            <v/>
          </cell>
          <cell r="AD7075">
            <v>0</v>
          </cell>
          <cell r="AE7075" t="str">
            <v/>
          </cell>
          <cell r="AF7075">
            <v>0</v>
          </cell>
          <cell r="AG7075" t="str">
            <v/>
          </cell>
          <cell r="AH7075">
            <v>0</v>
          </cell>
          <cell r="AI7075" t="str">
            <v/>
          </cell>
          <cell r="AJ7075">
            <v>0</v>
          </cell>
          <cell r="AK7075" t="str">
            <v/>
          </cell>
        </row>
        <row r="7076">
          <cell r="A7076">
            <v>14090</v>
          </cell>
          <cell r="B7076" t="str">
            <v xml:space="preserve"> </v>
          </cell>
          <cell r="C7076" t="str">
            <v>E41E1071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  <cell r="R7076">
            <v>0</v>
          </cell>
          <cell r="S7076">
            <v>0</v>
          </cell>
          <cell r="T7076">
            <v>0</v>
          </cell>
          <cell r="U7076" t="str">
            <v/>
          </cell>
          <cell r="V7076">
            <v>0</v>
          </cell>
          <cell r="W7076" t="str">
            <v/>
          </cell>
          <cell r="X7076">
            <v>0</v>
          </cell>
          <cell r="Y7076" t="str">
            <v/>
          </cell>
          <cell r="Z7076">
            <v>0</v>
          </cell>
          <cell r="AA7076" t="str">
            <v/>
          </cell>
          <cell r="AB7076">
            <v>0</v>
          </cell>
          <cell r="AC7076" t="str">
            <v/>
          </cell>
          <cell r="AD7076">
            <v>0</v>
          </cell>
          <cell r="AE7076" t="str">
            <v/>
          </cell>
          <cell r="AF7076">
            <v>0</v>
          </cell>
          <cell r="AG7076" t="str">
            <v/>
          </cell>
          <cell r="AH7076">
            <v>0</v>
          </cell>
          <cell r="AI7076" t="str">
            <v/>
          </cell>
          <cell r="AJ7076">
            <v>0</v>
          </cell>
          <cell r="AK7076" t="str">
            <v/>
          </cell>
        </row>
        <row r="7077">
          <cell r="A7077">
            <v>14090</v>
          </cell>
          <cell r="B7077" t="str">
            <v xml:space="preserve"> </v>
          </cell>
          <cell r="C7077" t="str">
            <v>E41E10711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  <cell r="R7077">
            <v>0</v>
          </cell>
          <cell r="S7077">
            <v>0</v>
          </cell>
          <cell r="T7077">
            <v>0</v>
          </cell>
          <cell r="U7077" t="str">
            <v/>
          </cell>
          <cell r="V7077">
            <v>0</v>
          </cell>
          <cell r="W7077" t="str">
            <v/>
          </cell>
          <cell r="X7077">
            <v>0</v>
          </cell>
          <cell r="Y7077" t="str">
            <v/>
          </cell>
          <cell r="Z7077">
            <v>0</v>
          </cell>
          <cell r="AA7077" t="str">
            <v/>
          </cell>
          <cell r="AB7077">
            <v>0</v>
          </cell>
          <cell r="AC7077" t="str">
            <v/>
          </cell>
          <cell r="AD7077">
            <v>0</v>
          </cell>
          <cell r="AE7077" t="str">
            <v/>
          </cell>
          <cell r="AF7077">
            <v>0</v>
          </cell>
          <cell r="AG7077" t="str">
            <v/>
          </cell>
          <cell r="AH7077">
            <v>0</v>
          </cell>
          <cell r="AI7077" t="str">
            <v/>
          </cell>
          <cell r="AJ7077">
            <v>0</v>
          </cell>
          <cell r="AK7077" t="str">
            <v/>
          </cell>
        </row>
        <row r="7078">
          <cell r="A7078">
            <v>14090</v>
          </cell>
          <cell r="B7078" t="str">
            <v xml:space="preserve"> </v>
          </cell>
          <cell r="C7078" t="str">
            <v>E41E9988</v>
          </cell>
          <cell r="D7078">
            <v>34093.26</v>
          </cell>
          <cell r="E7078">
            <v>0</v>
          </cell>
          <cell r="F7078">
            <v>8303</v>
          </cell>
          <cell r="G7078">
            <v>10052</v>
          </cell>
          <cell r="H7078">
            <v>22090</v>
          </cell>
          <cell r="I7078">
            <v>2300</v>
          </cell>
          <cell r="J7078">
            <v>42745</v>
          </cell>
          <cell r="K7078">
            <v>42745</v>
          </cell>
          <cell r="L7078">
            <v>6277.91</v>
          </cell>
          <cell r="M7078">
            <v>6236.12</v>
          </cell>
          <cell r="N7078">
            <v>9428.1200000000008</v>
          </cell>
          <cell r="O7078">
            <v>15896.29</v>
          </cell>
          <cell r="P7078">
            <v>37838.44</v>
          </cell>
          <cell r="Q7078">
            <v>24150.41</v>
          </cell>
          <cell r="R7078">
            <v>24615.51</v>
          </cell>
          <cell r="S7078">
            <v>0</v>
          </cell>
          <cell r="T7078">
            <v>8651.7399999999907</v>
          </cell>
          <cell r="U7078">
            <v>25.376687356973161</v>
          </cell>
          <cell r="V7078">
            <v>-4906.5600000000004</v>
          </cell>
          <cell r="W7078">
            <v>-11.478675868522629</v>
          </cell>
          <cell r="X7078">
            <v>-13688.03</v>
          </cell>
          <cell r="Y7078">
            <v>-36.174932158936791</v>
          </cell>
          <cell r="Z7078">
            <v>465.10000000000218</v>
          </cell>
          <cell r="AA7078">
            <v>1.9258472216413807</v>
          </cell>
          <cell r="AB7078">
            <v>42745</v>
          </cell>
          <cell r="AC7078" t="str">
            <v/>
          </cell>
          <cell r="AD7078">
            <v>42745</v>
          </cell>
          <cell r="AE7078">
            <v>125.37668735697316</v>
          </cell>
          <cell r="AF7078">
            <v>-34093.26</v>
          </cell>
          <cell r="AG7078">
            <v>-100</v>
          </cell>
          <cell r="AH7078">
            <v>-4906.5600000000004</v>
          </cell>
          <cell r="AI7078">
            <v>-11.478675868522629</v>
          </cell>
          <cell r="AJ7078">
            <v>0</v>
          </cell>
          <cell r="AK7078">
            <v>0</v>
          </cell>
        </row>
        <row r="7079">
          <cell r="A7079">
            <v>14090</v>
          </cell>
          <cell r="B7079" t="str">
            <v xml:space="preserve"> </v>
          </cell>
          <cell r="C7079" t="str">
            <v>E41E1075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0</v>
          </cell>
          <cell r="P7079">
            <v>0</v>
          </cell>
          <cell r="Q7079">
            <v>0</v>
          </cell>
          <cell r="R7079">
            <v>0</v>
          </cell>
          <cell r="S7079">
            <v>0</v>
          </cell>
          <cell r="T7079">
            <v>0</v>
          </cell>
          <cell r="U7079" t="str">
            <v/>
          </cell>
          <cell r="V7079">
            <v>0</v>
          </cell>
          <cell r="W7079" t="str">
            <v/>
          </cell>
          <cell r="X7079">
            <v>0</v>
          </cell>
          <cell r="Y7079" t="str">
            <v/>
          </cell>
          <cell r="Z7079">
            <v>0</v>
          </cell>
          <cell r="AA7079" t="str">
            <v/>
          </cell>
          <cell r="AB7079">
            <v>0</v>
          </cell>
          <cell r="AC7079" t="str">
            <v/>
          </cell>
          <cell r="AD7079">
            <v>0</v>
          </cell>
          <cell r="AE7079" t="str">
            <v/>
          </cell>
          <cell r="AF7079">
            <v>0</v>
          </cell>
          <cell r="AG7079" t="str">
            <v/>
          </cell>
          <cell r="AH7079">
            <v>0</v>
          </cell>
          <cell r="AI7079" t="str">
            <v/>
          </cell>
          <cell r="AJ7079">
            <v>0</v>
          </cell>
          <cell r="AK7079" t="str">
            <v/>
          </cell>
        </row>
        <row r="7080">
          <cell r="A7080">
            <v>14090</v>
          </cell>
          <cell r="B7080" t="str">
            <v xml:space="preserve"> </v>
          </cell>
          <cell r="C7080" t="str">
            <v>E41E1072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-82</v>
          </cell>
          <cell r="J7080">
            <v>-82</v>
          </cell>
          <cell r="K7080">
            <v>-82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  <cell r="R7080">
            <v>0</v>
          </cell>
          <cell r="S7080">
            <v>0</v>
          </cell>
          <cell r="T7080">
            <v>-82</v>
          </cell>
          <cell r="U7080" t="str">
            <v/>
          </cell>
          <cell r="V7080">
            <v>82</v>
          </cell>
          <cell r="W7080">
            <v>-100</v>
          </cell>
          <cell r="X7080">
            <v>0</v>
          </cell>
          <cell r="Y7080" t="str">
            <v/>
          </cell>
          <cell r="Z7080">
            <v>0</v>
          </cell>
          <cell r="AA7080" t="str">
            <v/>
          </cell>
          <cell r="AB7080">
            <v>-82</v>
          </cell>
          <cell r="AC7080" t="str">
            <v/>
          </cell>
          <cell r="AD7080">
            <v>-82</v>
          </cell>
          <cell r="AE7080" t="str">
            <v/>
          </cell>
          <cell r="AF7080">
            <v>0</v>
          </cell>
          <cell r="AG7080" t="str">
            <v/>
          </cell>
          <cell r="AH7080">
            <v>82</v>
          </cell>
          <cell r="AI7080">
            <v>-100</v>
          </cell>
          <cell r="AJ7080">
            <v>0</v>
          </cell>
          <cell r="AK7080">
            <v>0</v>
          </cell>
        </row>
        <row r="7081">
          <cell r="A7081">
            <v>14090</v>
          </cell>
          <cell r="B7081" t="str">
            <v xml:space="preserve"> </v>
          </cell>
          <cell r="C7081" t="str">
            <v>E41E1073</v>
          </cell>
          <cell r="D7081">
            <v>2699.03</v>
          </cell>
          <cell r="E7081">
            <v>0</v>
          </cell>
          <cell r="F7081">
            <v>312</v>
          </cell>
          <cell r="G7081">
            <v>-2</v>
          </cell>
          <cell r="H7081">
            <v>-416</v>
          </cell>
          <cell r="I7081">
            <v>-354</v>
          </cell>
          <cell r="J7081">
            <v>-460</v>
          </cell>
          <cell r="K7081">
            <v>-460</v>
          </cell>
          <cell r="L7081">
            <v>-0.75</v>
          </cell>
          <cell r="M7081">
            <v>-0.75</v>
          </cell>
          <cell r="N7081">
            <v>-0.75</v>
          </cell>
          <cell r="O7081">
            <v>-0.75</v>
          </cell>
          <cell r="P7081">
            <v>-3</v>
          </cell>
          <cell r="Q7081">
            <v>-2.9599999999999795</v>
          </cell>
          <cell r="R7081">
            <v>-2.9599999999999795</v>
          </cell>
          <cell r="S7081">
            <v>0</v>
          </cell>
          <cell r="T7081">
            <v>-3159.03</v>
          </cell>
          <cell r="U7081">
            <v>-117.04315995005614</v>
          </cell>
          <cell r="V7081">
            <v>457</v>
          </cell>
          <cell r="W7081">
            <v>99.347826086956516</v>
          </cell>
          <cell r="X7081">
            <v>4.0000000000020464E-2</v>
          </cell>
          <cell r="Y7081">
            <v>-1.3333333333340154</v>
          </cell>
          <cell r="Z7081">
            <v>0</v>
          </cell>
          <cell r="AA7081">
            <v>0</v>
          </cell>
          <cell r="AB7081">
            <v>-460</v>
          </cell>
          <cell r="AC7081" t="str">
            <v/>
          </cell>
          <cell r="AD7081">
            <v>-460</v>
          </cell>
          <cell r="AE7081">
            <v>-17.043159950056133</v>
          </cell>
          <cell r="AF7081">
            <v>-2699.03</v>
          </cell>
          <cell r="AG7081">
            <v>-100</v>
          </cell>
          <cell r="AH7081">
            <v>457</v>
          </cell>
          <cell r="AI7081">
            <v>99.347826086956516</v>
          </cell>
          <cell r="AJ7081">
            <v>0</v>
          </cell>
          <cell r="AK7081">
            <v>0</v>
          </cell>
        </row>
        <row r="7082">
          <cell r="A7082">
            <v>14090</v>
          </cell>
          <cell r="B7082" t="str">
            <v xml:space="preserve"> </v>
          </cell>
          <cell r="C7082" t="str">
            <v>E41E10731</v>
          </cell>
          <cell r="D7082">
            <v>66.600000000000136</v>
          </cell>
          <cell r="E7082">
            <v>0</v>
          </cell>
          <cell r="F7082">
            <v>312</v>
          </cell>
          <cell r="G7082">
            <v>-2</v>
          </cell>
          <cell r="H7082">
            <v>-416</v>
          </cell>
          <cell r="I7082">
            <v>-354</v>
          </cell>
          <cell r="J7082">
            <v>-460</v>
          </cell>
          <cell r="K7082">
            <v>-460</v>
          </cell>
          <cell r="L7082">
            <v>-0.75</v>
          </cell>
          <cell r="M7082">
            <v>-0.75</v>
          </cell>
          <cell r="N7082">
            <v>-0.75</v>
          </cell>
          <cell r="O7082">
            <v>-0.75</v>
          </cell>
          <cell r="P7082">
            <v>-3</v>
          </cell>
          <cell r="Q7082">
            <v>-2.9599999999999795</v>
          </cell>
          <cell r="R7082">
            <v>-2.9599999999999795</v>
          </cell>
          <cell r="S7082">
            <v>0</v>
          </cell>
          <cell r="T7082">
            <v>-526.6</v>
          </cell>
          <cell r="U7082">
            <v>0</v>
          </cell>
          <cell r="V7082">
            <v>457</v>
          </cell>
          <cell r="W7082">
            <v>99.347826086956516</v>
          </cell>
          <cell r="X7082">
            <v>4.0000000000020464E-2</v>
          </cell>
          <cell r="Y7082">
            <v>-1.3333333333340154</v>
          </cell>
          <cell r="Z7082">
            <v>0</v>
          </cell>
          <cell r="AA7082">
            <v>0</v>
          </cell>
          <cell r="AB7082">
            <v>-460</v>
          </cell>
          <cell r="AC7082" t="str">
            <v/>
          </cell>
          <cell r="AD7082">
            <v>-460</v>
          </cell>
          <cell r="AE7082">
            <v>0</v>
          </cell>
          <cell r="AF7082">
            <v>-66.600000000000136</v>
          </cell>
          <cell r="AG7082">
            <v>-100</v>
          </cell>
          <cell r="AH7082">
            <v>457</v>
          </cell>
          <cell r="AI7082">
            <v>99.347826086956516</v>
          </cell>
          <cell r="AJ7082">
            <v>0</v>
          </cell>
          <cell r="AK7082">
            <v>0</v>
          </cell>
        </row>
        <row r="7083">
          <cell r="A7083">
            <v>14090</v>
          </cell>
          <cell r="B7083" t="str">
            <v xml:space="preserve"> </v>
          </cell>
          <cell r="C7083" t="str">
            <v>E41E107311</v>
          </cell>
          <cell r="D7083">
            <v>0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0</v>
          </cell>
          <cell r="P7083">
            <v>0</v>
          </cell>
          <cell r="Q7083">
            <v>0</v>
          </cell>
          <cell r="R7083">
            <v>0</v>
          </cell>
          <cell r="S7083">
            <v>0</v>
          </cell>
          <cell r="T7083">
            <v>0</v>
          </cell>
          <cell r="U7083" t="str">
            <v/>
          </cell>
          <cell r="V7083">
            <v>0</v>
          </cell>
          <cell r="W7083" t="str">
            <v/>
          </cell>
          <cell r="X7083">
            <v>0</v>
          </cell>
          <cell r="Y7083" t="str">
            <v/>
          </cell>
          <cell r="Z7083">
            <v>0</v>
          </cell>
          <cell r="AA7083" t="str">
            <v/>
          </cell>
          <cell r="AB7083">
            <v>0</v>
          </cell>
          <cell r="AC7083" t="str">
            <v/>
          </cell>
          <cell r="AD7083">
            <v>0</v>
          </cell>
          <cell r="AE7083" t="str">
            <v/>
          </cell>
          <cell r="AF7083">
            <v>0</v>
          </cell>
          <cell r="AG7083" t="str">
            <v/>
          </cell>
          <cell r="AH7083">
            <v>0</v>
          </cell>
          <cell r="AI7083" t="str">
            <v/>
          </cell>
          <cell r="AJ7083">
            <v>0</v>
          </cell>
          <cell r="AK7083" t="str">
            <v/>
          </cell>
        </row>
        <row r="7084">
          <cell r="A7084">
            <v>14090</v>
          </cell>
          <cell r="B7084" t="str">
            <v xml:space="preserve"> </v>
          </cell>
          <cell r="C7084" t="str">
            <v>E41E107312</v>
          </cell>
          <cell r="D7084">
            <v>294.49</v>
          </cell>
          <cell r="E7084">
            <v>0</v>
          </cell>
          <cell r="F7084">
            <v>31</v>
          </cell>
          <cell r="G7084">
            <v>409</v>
          </cell>
          <cell r="H7084">
            <v>-13</v>
          </cell>
          <cell r="I7084">
            <v>-356</v>
          </cell>
          <cell r="J7084">
            <v>71</v>
          </cell>
          <cell r="K7084">
            <v>71</v>
          </cell>
          <cell r="L7084">
            <v>107.07</v>
          </cell>
          <cell r="M7084">
            <v>107.07</v>
          </cell>
          <cell r="N7084">
            <v>107.07</v>
          </cell>
          <cell r="O7084">
            <v>107.07</v>
          </cell>
          <cell r="P7084">
            <v>428.28</v>
          </cell>
          <cell r="Q7084">
            <v>428.32</v>
          </cell>
          <cell r="R7084">
            <v>428.32</v>
          </cell>
          <cell r="S7084">
            <v>0</v>
          </cell>
          <cell r="T7084">
            <v>-223.49</v>
          </cell>
          <cell r="U7084">
            <v>-75.890522598390433</v>
          </cell>
          <cell r="V7084">
            <v>357.28</v>
          </cell>
          <cell r="W7084">
            <v>0</v>
          </cell>
          <cell r="X7084">
            <v>4.0000000000020464E-2</v>
          </cell>
          <cell r="Y7084">
            <v>9.3396843186748079E-3</v>
          </cell>
          <cell r="Z7084">
            <v>0</v>
          </cell>
          <cell r="AA7084">
            <v>0</v>
          </cell>
          <cell r="AB7084">
            <v>71</v>
          </cell>
          <cell r="AC7084" t="str">
            <v/>
          </cell>
          <cell r="AD7084">
            <v>71</v>
          </cell>
          <cell r="AE7084">
            <v>24.10947740160956</v>
          </cell>
          <cell r="AF7084">
            <v>-294.49</v>
          </cell>
          <cell r="AG7084">
            <v>-100</v>
          </cell>
          <cell r="AH7084">
            <v>357.28</v>
          </cell>
          <cell r="AI7084">
            <v>0</v>
          </cell>
          <cell r="AJ7084">
            <v>0</v>
          </cell>
          <cell r="AK7084">
            <v>0</v>
          </cell>
        </row>
        <row r="7085">
          <cell r="A7085">
            <v>14090</v>
          </cell>
          <cell r="B7085" t="str">
            <v xml:space="preserve"> </v>
          </cell>
          <cell r="C7085" t="str">
            <v>E41E107313</v>
          </cell>
          <cell r="D7085">
            <v>-227.89</v>
          </cell>
          <cell r="E7085">
            <v>0</v>
          </cell>
          <cell r="F7085">
            <v>281</v>
          </cell>
          <cell r="G7085">
            <v>-411</v>
          </cell>
          <cell r="H7085">
            <v>-403</v>
          </cell>
          <cell r="I7085">
            <v>2</v>
          </cell>
          <cell r="J7085">
            <v>-531</v>
          </cell>
          <cell r="K7085">
            <v>-531</v>
          </cell>
          <cell r="L7085">
            <v>-107.82</v>
          </cell>
          <cell r="M7085">
            <v>-107.82</v>
          </cell>
          <cell r="N7085">
            <v>-107.82</v>
          </cell>
          <cell r="O7085">
            <v>-107.82</v>
          </cell>
          <cell r="P7085">
            <v>-431.28</v>
          </cell>
          <cell r="Q7085">
            <v>-431.28</v>
          </cell>
          <cell r="R7085">
            <v>-431.28</v>
          </cell>
          <cell r="S7085">
            <v>0</v>
          </cell>
          <cell r="T7085">
            <v>-303.11</v>
          </cell>
          <cell r="U7085">
            <v>-133.00715257361023</v>
          </cell>
          <cell r="V7085">
            <v>99.72</v>
          </cell>
          <cell r="W7085">
            <v>18.779661016949159</v>
          </cell>
          <cell r="X7085">
            <v>0</v>
          </cell>
          <cell r="Y7085">
            <v>0</v>
          </cell>
          <cell r="Z7085">
            <v>0</v>
          </cell>
          <cell r="AA7085">
            <v>0</v>
          </cell>
          <cell r="AB7085">
            <v>-531</v>
          </cell>
          <cell r="AC7085" t="str">
            <v/>
          </cell>
          <cell r="AD7085">
            <v>-531</v>
          </cell>
          <cell r="AE7085">
            <v>-233.0071525736102</v>
          </cell>
          <cell r="AF7085">
            <v>227.89</v>
          </cell>
          <cell r="AG7085">
            <v>-100</v>
          </cell>
          <cell r="AH7085">
            <v>99.72</v>
          </cell>
          <cell r="AI7085">
            <v>18.779661016949159</v>
          </cell>
          <cell r="AJ7085">
            <v>0</v>
          </cell>
          <cell r="AK7085">
            <v>0</v>
          </cell>
        </row>
        <row r="7086">
          <cell r="A7086">
            <v>14090</v>
          </cell>
          <cell r="B7086" t="str">
            <v xml:space="preserve"> </v>
          </cell>
          <cell r="C7086" t="str">
            <v>E41E10732</v>
          </cell>
          <cell r="D7086">
            <v>2632.43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  <cell r="I7086">
            <v>0</v>
          </cell>
          <cell r="J7086">
            <v>0</v>
          </cell>
          <cell r="K7086">
            <v>0</v>
          </cell>
          <cell r="L7086">
            <v>0</v>
          </cell>
          <cell r="M7086">
            <v>0</v>
          </cell>
          <cell r="N7086">
            <v>0</v>
          </cell>
          <cell r="O7086">
            <v>0</v>
          </cell>
          <cell r="P7086">
            <v>0</v>
          </cell>
          <cell r="Q7086">
            <v>0</v>
          </cell>
          <cell r="R7086">
            <v>0</v>
          </cell>
          <cell r="S7086">
            <v>0</v>
          </cell>
          <cell r="T7086">
            <v>-2632.43</v>
          </cell>
          <cell r="U7086">
            <v>-100</v>
          </cell>
          <cell r="V7086">
            <v>0</v>
          </cell>
          <cell r="W7086" t="str">
            <v/>
          </cell>
          <cell r="X7086">
            <v>0</v>
          </cell>
          <cell r="Y7086" t="str">
            <v/>
          </cell>
          <cell r="Z7086">
            <v>0</v>
          </cell>
          <cell r="AA7086" t="str">
            <v/>
          </cell>
          <cell r="AB7086">
            <v>0</v>
          </cell>
          <cell r="AC7086" t="str">
            <v/>
          </cell>
          <cell r="AD7086">
            <v>0</v>
          </cell>
          <cell r="AE7086">
            <v>0</v>
          </cell>
          <cell r="AF7086">
            <v>-2632.43</v>
          </cell>
          <cell r="AG7086">
            <v>-100</v>
          </cell>
          <cell r="AH7086">
            <v>0</v>
          </cell>
          <cell r="AI7086" t="str">
            <v/>
          </cell>
          <cell r="AJ7086">
            <v>0</v>
          </cell>
          <cell r="AK7086" t="str">
            <v/>
          </cell>
        </row>
        <row r="7087">
          <cell r="A7087">
            <v>14090</v>
          </cell>
          <cell r="B7087" t="str">
            <v xml:space="preserve"> </v>
          </cell>
          <cell r="C7087" t="str">
            <v>E41E10733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  <cell r="I7087">
            <v>0</v>
          </cell>
          <cell r="J7087">
            <v>0</v>
          </cell>
          <cell r="K7087">
            <v>0</v>
          </cell>
          <cell r="L7087">
            <v>0</v>
          </cell>
          <cell r="M7087">
            <v>0</v>
          </cell>
          <cell r="N7087">
            <v>0</v>
          </cell>
          <cell r="O7087">
            <v>0</v>
          </cell>
          <cell r="P7087">
            <v>0</v>
          </cell>
          <cell r="Q7087">
            <v>0</v>
          </cell>
          <cell r="R7087">
            <v>0</v>
          </cell>
          <cell r="S7087">
            <v>0</v>
          </cell>
          <cell r="T7087">
            <v>0</v>
          </cell>
          <cell r="U7087" t="str">
            <v/>
          </cell>
          <cell r="V7087">
            <v>0</v>
          </cell>
          <cell r="W7087" t="str">
            <v/>
          </cell>
          <cell r="X7087">
            <v>0</v>
          </cell>
          <cell r="Y7087" t="str">
            <v/>
          </cell>
          <cell r="Z7087">
            <v>0</v>
          </cell>
          <cell r="AA7087" t="str">
            <v/>
          </cell>
          <cell r="AB7087">
            <v>0</v>
          </cell>
          <cell r="AC7087" t="str">
            <v/>
          </cell>
          <cell r="AD7087">
            <v>0</v>
          </cell>
          <cell r="AE7087" t="str">
            <v/>
          </cell>
          <cell r="AF7087">
            <v>0</v>
          </cell>
          <cell r="AG7087" t="str">
            <v/>
          </cell>
          <cell r="AH7087">
            <v>0</v>
          </cell>
          <cell r="AI7087" t="str">
            <v/>
          </cell>
          <cell r="AJ7087">
            <v>0</v>
          </cell>
          <cell r="AK7087" t="str">
            <v/>
          </cell>
        </row>
        <row r="7088">
          <cell r="A7088">
            <v>14090</v>
          </cell>
          <cell r="B7088" t="str">
            <v xml:space="preserve"> </v>
          </cell>
          <cell r="C7088" t="str">
            <v>E41E1074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  <cell r="I7088">
            <v>0</v>
          </cell>
          <cell r="J7088">
            <v>0</v>
          </cell>
          <cell r="K7088">
            <v>0</v>
          </cell>
          <cell r="L7088">
            <v>0</v>
          </cell>
          <cell r="M7088">
            <v>0</v>
          </cell>
          <cell r="N7088">
            <v>0</v>
          </cell>
          <cell r="O7088">
            <v>0</v>
          </cell>
          <cell r="P7088">
            <v>0</v>
          </cell>
          <cell r="Q7088">
            <v>0</v>
          </cell>
          <cell r="R7088">
            <v>0</v>
          </cell>
          <cell r="S7088">
            <v>0</v>
          </cell>
          <cell r="T7088">
            <v>0</v>
          </cell>
          <cell r="U7088" t="str">
            <v/>
          </cell>
          <cell r="V7088">
            <v>0</v>
          </cell>
          <cell r="W7088" t="str">
            <v/>
          </cell>
          <cell r="X7088">
            <v>0</v>
          </cell>
          <cell r="Y7088" t="str">
            <v/>
          </cell>
          <cell r="Z7088">
            <v>0</v>
          </cell>
          <cell r="AA7088" t="str">
            <v/>
          </cell>
          <cell r="AB7088">
            <v>0</v>
          </cell>
          <cell r="AC7088" t="str">
            <v/>
          </cell>
          <cell r="AD7088">
            <v>0</v>
          </cell>
          <cell r="AE7088" t="str">
            <v/>
          </cell>
          <cell r="AF7088">
            <v>0</v>
          </cell>
          <cell r="AG7088" t="str">
            <v/>
          </cell>
          <cell r="AH7088">
            <v>0</v>
          </cell>
          <cell r="AI7088" t="str">
            <v/>
          </cell>
          <cell r="AJ7088">
            <v>0</v>
          </cell>
          <cell r="AK7088" t="str">
            <v/>
          </cell>
        </row>
        <row r="7089">
          <cell r="A7089">
            <v>14090</v>
          </cell>
          <cell r="B7089" t="str">
            <v xml:space="preserve"> </v>
          </cell>
          <cell r="C7089" t="str">
            <v>E41E1076</v>
          </cell>
          <cell r="D7089">
            <v>-9922.69</v>
          </cell>
          <cell r="E7089">
            <v>0</v>
          </cell>
          <cell r="F7089">
            <v>-964</v>
          </cell>
          <cell r="G7089">
            <v>-2730</v>
          </cell>
          <cell r="H7089">
            <v>-2205</v>
          </cell>
          <cell r="I7089">
            <v>-90</v>
          </cell>
          <cell r="J7089">
            <v>-5989</v>
          </cell>
          <cell r="K7089">
            <v>-5989</v>
          </cell>
          <cell r="L7089">
            <v>-232.98</v>
          </cell>
          <cell r="M7089">
            <v>-232.98</v>
          </cell>
          <cell r="N7089">
            <v>-232.98</v>
          </cell>
          <cell r="O7089">
            <v>-232.98</v>
          </cell>
          <cell r="P7089">
            <v>-931.92</v>
          </cell>
          <cell r="Q7089">
            <v>-684</v>
          </cell>
          <cell r="R7089">
            <v>-684</v>
          </cell>
          <cell r="S7089">
            <v>0</v>
          </cell>
          <cell r="T7089">
            <v>3933.69</v>
          </cell>
          <cell r="U7089">
            <v>39.643382993926046</v>
          </cell>
          <cell r="V7089">
            <v>5057.08</v>
          </cell>
          <cell r="W7089">
            <v>84.439472366004338</v>
          </cell>
          <cell r="X7089">
            <v>247.92</v>
          </cell>
          <cell r="Y7089">
            <v>-26.603141900592323</v>
          </cell>
          <cell r="Z7089">
            <v>0</v>
          </cell>
          <cell r="AA7089">
            <v>0</v>
          </cell>
          <cell r="AB7089">
            <v>-5989</v>
          </cell>
          <cell r="AC7089" t="str">
            <v/>
          </cell>
          <cell r="AD7089">
            <v>-5989</v>
          </cell>
          <cell r="AE7089">
            <v>-60.356617006073954</v>
          </cell>
          <cell r="AF7089">
            <v>9922.69</v>
          </cell>
          <cell r="AG7089">
            <v>-100</v>
          </cell>
          <cell r="AH7089">
            <v>5057.08</v>
          </cell>
          <cell r="AI7089">
            <v>84.439472366004338</v>
          </cell>
          <cell r="AJ7089">
            <v>0</v>
          </cell>
          <cell r="AK7089">
            <v>0</v>
          </cell>
        </row>
        <row r="7090">
          <cell r="A7090">
            <v>14090</v>
          </cell>
          <cell r="B7090" t="str">
            <v xml:space="preserve"> </v>
          </cell>
          <cell r="C7090" t="str">
            <v>E41E9982</v>
          </cell>
          <cell r="D7090">
            <v>-9922.69</v>
          </cell>
          <cell r="E7090">
            <v>0</v>
          </cell>
          <cell r="F7090">
            <v>-964</v>
          </cell>
          <cell r="G7090">
            <v>-2730</v>
          </cell>
          <cell r="H7090">
            <v>-2205</v>
          </cell>
          <cell r="I7090">
            <v>-90</v>
          </cell>
          <cell r="J7090">
            <v>-5989</v>
          </cell>
          <cell r="K7090">
            <v>-5989</v>
          </cell>
          <cell r="L7090">
            <v>-232.98</v>
          </cell>
          <cell r="M7090">
            <v>-232.98</v>
          </cell>
          <cell r="N7090">
            <v>-232.98</v>
          </cell>
          <cell r="O7090">
            <v>-232.98</v>
          </cell>
          <cell r="P7090">
            <v>-931.92</v>
          </cell>
          <cell r="Q7090">
            <v>-684</v>
          </cell>
          <cell r="R7090">
            <v>-684</v>
          </cell>
          <cell r="S7090">
            <v>0</v>
          </cell>
          <cell r="T7090">
            <v>3933.69</v>
          </cell>
          <cell r="U7090">
            <v>39.643382993926046</v>
          </cell>
          <cell r="V7090">
            <v>5057.08</v>
          </cell>
          <cell r="W7090">
            <v>84.439472366004338</v>
          </cell>
          <cell r="X7090">
            <v>247.92</v>
          </cell>
          <cell r="Y7090">
            <v>-26.603141900592323</v>
          </cell>
          <cell r="Z7090">
            <v>0</v>
          </cell>
          <cell r="AA7090">
            <v>0</v>
          </cell>
          <cell r="AB7090">
            <v>-5989</v>
          </cell>
          <cell r="AC7090" t="str">
            <v/>
          </cell>
          <cell r="AD7090">
            <v>-5989</v>
          </cell>
          <cell r="AE7090">
            <v>-60.356617006073954</v>
          </cell>
          <cell r="AF7090">
            <v>9922.69</v>
          </cell>
          <cell r="AG7090">
            <v>-100</v>
          </cell>
          <cell r="AH7090">
            <v>5057.08</v>
          </cell>
          <cell r="AI7090">
            <v>84.439472366004338</v>
          </cell>
          <cell r="AJ7090">
            <v>0</v>
          </cell>
          <cell r="AK7090">
            <v>0</v>
          </cell>
        </row>
        <row r="7091">
          <cell r="A7091">
            <v>14090</v>
          </cell>
          <cell r="B7091" t="str">
            <v xml:space="preserve"> </v>
          </cell>
          <cell r="C7091" t="str">
            <v>E41E9999</v>
          </cell>
          <cell r="D7091">
            <v>-9922.69</v>
          </cell>
          <cell r="E7091">
            <v>0</v>
          </cell>
          <cell r="F7091">
            <v>-964</v>
          </cell>
          <cell r="G7091">
            <v>-2730</v>
          </cell>
          <cell r="H7091">
            <v>-2205</v>
          </cell>
          <cell r="I7091">
            <v>-172</v>
          </cell>
          <cell r="J7091">
            <v>-6071</v>
          </cell>
          <cell r="K7091">
            <v>-6071</v>
          </cell>
          <cell r="L7091">
            <v>-232.98</v>
          </cell>
          <cell r="M7091">
            <v>-232.98</v>
          </cell>
          <cell r="N7091">
            <v>-232.98</v>
          </cell>
          <cell r="O7091">
            <v>-232.98</v>
          </cell>
          <cell r="P7091">
            <v>-931.92</v>
          </cell>
          <cell r="Q7091">
            <v>-684</v>
          </cell>
          <cell r="R7091">
            <v>-684</v>
          </cell>
          <cell r="S7091">
            <v>0</v>
          </cell>
          <cell r="T7091">
            <v>3851.69</v>
          </cell>
          <cell r="U7091">
            <v>38.816994182021212</v>
          </cell>
          <cell r="V7091">
            <v>5139.08</v>
          </cell>
          <cell r="W7091">
            <v>84.649645857354642</v>
          </cell>
          <cell r="X7091">
            <v>247.92</v>
          </cell>
          <cell r="Y7091">
            <v>-26.603141900592323</v>
          </cell>
          <cell r="Z7091">
            <v>0</v>
          </cell>
          <cell r="AA7091">
            <v>0</v>
          </cell>
          <cell r="AB7091">
            <v>-6071</v>
          </cell>
          <cell r="AC7091" t="str">
            <v/>
          </cell>
          <cell r="AD7091">
            <v>-6071</v>
          </cell>
          <cell r="AE7091">
            <v>-61.183005817978788</v>
          </cell>
          <cell r="AF7091">
            <v>9922.69</v>
          </cell>
          <cell r="AG7091">
            <v>-100</v>
          </cell>
          <cell r="AH7091">
            <v>5139.08</v>
          </cell>
          <cell r="AI7091">
            <v>84.649645857354642</v>
          </cell>
          <cell r="AJ7091">
            <v>0</v>
          </cell>
          <cell r="AK7091">
            <v>0</v>
          </cell>
        </row>
        <row r="7092">
          <cell r="A7092">
            <v>14090</v>
          </cell>
          <cell r="B7092" t="str">
            <v xml:space="preserve"> </v>
          </cell>
          <cell r="C7092" t="str">
            <v>E41E108</v>
          </cell>
          <cell r="D7092">
            <v>26869.599999999999</v>
          </cell>
          <cell r="E7092">
            <v>0</v>
          </cell>
          <cell r="F7092">
            <v>7651</v>
          </cell>
          <cell r="G7092">
            <v>7320</v>
          </cell>
          <cell r="H7092">
            <v>19469</v>
          </cell>
          <cell r="I7092">
            <v>1774</v>
          </cell>
          <cell r="J7092">
            <v>36214</v>
          </cell>
          <cell r="K7092">
            <v>36214</v>
          </cell>
          <cell r="L7092">
            <v>6044.18</v>
          </cell>
          <cell r="M7092">
            <v>6002.39</v>
          </cell>
          <cell r="N7092">
            <v>9194.39</v>
          </cell>
          <cell r="O7092">
            <v>15662.56</v>
          </cell>
          <cell r="P7092">
            <v>36903.519999999997</v>
          </cell>
          <cell r="Q7092">
            <v>23463.45</v>
          </cell>
          <cell r="R7092">
            <v>23928.55</v>
          </cell>
          <cell r="S7092">
            <v>0</v>
          </cell>
          <cell r="T7092">
            <v>9344.3999999999942</v>
          </cell>
          <cell r="U7092">
            <v>34.77684818530976</v>
          </cell>
          <cell r="V7092">
            <v>689.52000000000407</v>
          </cell>
          <cell r="W7092">
            <v>1.9040150218147791</v>
          </cell>
          <cell r="X7092">
            <v>-13440.07</v>
          </cell>
          <cell r="Y7092">
            <v>-36.41947976778367</v>
          </cell>
          <cell r="Z7092">
            <v>465.10000000000218</v>
          </cell>
          <cell r="AA7092">
            <v>1.9822319394633021</v>
          </cell>
          <cell r="AB7092">
            <v>36214</v>
          </cell>
          <cell r="AC7092" t="str">
            <v/>
          </cell>
          <cell r="AD7092">
            <v>36214</v>
          </cell>
          <cell r="AE7092">
            <v>134.77684818530977</v>
          </cell>
          <cell r="AF7092">
            <v>-26869.599999999999</v>
          </cell>
          <cell r="AG7092">
            <v>-100</v>
          </cell>
          <cell r="AH7092">
            <v>689.52000000000407</v>
          </cell>
          <cell r="AI7092">
            <v>1.9040150218147791</v>
          </cell>
          <cell r="AJ7092">
            <v>0</v>
          </cell>
          <cell r="AK7092">
            <v>0</v>
          </cell>
        </row>
        <row r="7093">
          <cell r="A7093">
            <v>14090</v>
          </cell>
          <cell r="B7093" t="str">
            <v xml:space="preserve"> </v>
          </cell>
          <cell r="C7093" t="str">
            <v>E41E1081</v>
          </cell>
          <cell r="D7093">
            <v>-3997.14</v>
          </cell>
          <cell r="E7093">
            <v>0</v>
          </cell>
          <cell r="F7093">
            <v>-1258</v>
          </cell>
          <cell r="G7093">
            <v>-2592</v>
          </cell>
          <cell r="H7093">
            <v>-1409</v>
          </cell>
          <cell r="I7093">
            <v>-671</v>
          </cell>
          <cell r="J7093">
            <v>-5930</v>
          </cell>
          <cell r="K7093">
            <v>-5930</v>
          </cell>
          <cell r="L7093">
            <v>-1571.72</v>
          </cell>
          <cell r="M7093">
            <v>-1560.03</v>
          </cell>
          <cell r="N7093">
            <v>-1543.8</v>
          </cell>
          <cell r="O7093">
            <v>-1534.82</v>
          </cell>
          <cell r="P7093">
            <v>-6210.37</v>
          </cell>
          <cell r="Q7093">
            <v>-5430.78</v>
          </cell>
          <cell r="R7093">
            <v>-5492.08</v>
          </cell>
          <cell r="S7093">
            <v>0</v>
          </cell>
          <cell r="T7093">
            <v>-1932.86</v>
          </cell>
          <cell r="U7093">
            <v>-48.356074593334235</v>
          </cell>
          <cell r="V7093">
            <v>-280.37</v>
          </cell>
          <cell r="W7093">
            <v>-4.7279932546374352</v>
          </cell>
          <cell r="X7093">
            <v>779.59</v>
          </cell>
          <cell r="Y7093">
            <v>-12.553036292523636</v>
          </cell>
          <cell r="Z7093">
            <v>-61.300000000000182</v>
          </cell>
          <cell r="AA7093">
            <v>1.1287513027594598</v>
          </cell>
          <cell r="AB7093">
            <v>-5930</v>
          </cell>
          <cell r="AC7093" t="str">
            <v/>
          </cell>
          <cell r="AD7093">
            <v>-5930</v>
          </cell>
          <cell r="AE7093">
            <v>-148.35607459333423</v>
          </cell>
          <cell r="AF7093">
            <v>3997.14</v>
          </cell>
          <cell r="AG7093">
            <v>-100</v>
          </cell>
          <cell r="AH7093">
            <v>-280.37</v>
          </cell>
          <cell r="AI7093">
            <v>-4.7279932546374352</v>
          </cell>
          <cell r="AJ7093">
            <v>0</v>
          </cell>
          <cell r="AK7093">
            <v>0</v>
          </cell>
        </row>
        <row r="7094">
          <cell r="A7094">
            <v>14090</v>
          </cell>
          <cell r="B7094" t="str">
            <v xml:space="preserve"> </v>
          </cell>
          <cell r="C7094" t="str">
            <v>E41E109</v>
          </cell>
          <cell r="D7094">
            <v>22872.46</v>
          </cell>
          <cell r="E7094">
            <v>0</v>
          </cell>
          <cell r="F7094">
            <v>6393</v>
          </cell>
          <cell r="G7094">
            <v>4728</v>
          </cell>
          <cell r="H7094">
            <v>18060</v>
          </cell>
          <cell r="I7094">
            <v>1103</v>
          </cell>
          <cell r="J7094">
            <v>30284</v>
          </cell>
          <cell r="K7094">
            <v>30284</v>
          </cell>
          <cell r="L7094">
            <v>4472.46</v>
          </cell>
          <cell r="M7094">
            <v>4442.3599999999997</v>
          </cell>
          <cell r="N7094">
            <v>7650.59</v>
          </cell>
          <cell r="O7094">
            <v>14127.74</v>
          </cell>
          <cell r="P7094">
            <v>30693.15</v>
          </cell>
          <cell r="Q7094">
            <v>18032.669999999998</v>
          </cell>
          <cell r="R7094">
            <v>18436.47</v>
          </cell>
          <cell r="S7094">
            <v>0</v>
          </cell>
          <cell r="T7094">
            <v>7411.5399999999936</v>
          </cell>
          <cell r="U7094">
            <v>32.403772921670829</v>
          </cell>
          <cell r="V7094">
            <v>409.15000000000509</v>
          </cell>
          <cell r="W7094">
            <v>1.3510434552899389</v>
          </cell>
          <cell r="X7094">
            <v>-12660.48</v>
          </cell>
          <cell r="Y7094">
            <v>-41.248552201386957</v>
          </cell>
          <cell r="Z7094">
            <v>403.79999999999927</v>
          </cell>
          <cell r="AA7094">
            <v>2.2392690599894483</v>
          </cell>
          <cell r="AB7094">
            <v>30284</v>
          </cell>
          <cell r="AC7094" t="str">
            <v/>
          </cell>
          <cell r="AD7094">
            <v>30284</v>
          </cell>
          <cell r="AE7094">
            <v>132.40377292167082</v>
          </cell>
          <cell r="AF7094">
            <v>-22872.46</v>
          </cell>
          <cell r="AG7094">
            <v>-100</v>
          </cell>
          <cell r="AH7094">
            <v>409.15000000000509</v>
          </cell>
          <cell r="AI7094">
            <v>1.3510434552899389</v>
          </cell>
          <cell r="AJ7094">
            <v>0</v>
          </cell>
          <cell r="AK7094">
            <v>0</v>
          </cell>
        </row>
        <row r="7095">
          <cell r="A7095">
            <v>14090</v>
          </cell>
          <cell r="B7095" t="str">
            <v xml:space="preserve"> </v>
          </cell>
          <cell r="C7095" t="str">
            <v>E41E9986</v>
          </cell>
          <cell r="D7095">
            <v>66.11</v>
          </cell>
          <cell r="E7095">
            <v>0</v>
          </cell>
          <cell r="F7095">
            <v>47</v>
          </cell>
          <cell r="G7095">
            <v>34</v>
          </cell>
          <cell r="H7095">
            <v>121</v>
          </cell>
          <cell r="I7095">
            <v>14</v>
          </cell>
          <cell r="J7095">
            <v>216</v>
          </cell>
          <cell r="K7095">
            <v>216</v>
          </cell>
          <cell r="L7095">
            <v>34.24</v>
          </cell>
          <cell r="M7095">
            <v>34.229999999999997</v>
          </cell>
          <cell r="N7095">
            <v>55.25</v>
          </cell>
          <cell r="O7095">
            <v>97.3</v>
          </cell>
          <cell r="P7095">
            <v>221.02</v>
          </cell>
          <cell r="Q7095">
            <v>148.68</v>
          </cell>
          <cell r="R7095">
            <v>158.04</v>
          </cell>
          <cell r="S7095">
            <v>0</v>
          </cell>
          <cell r="T7095">
            <v>149.88999999999999</v>
          </cell>
          <cell r="U7095">
            <v>226.72818030555132</v>
          </cell>
          <cell r="V7095">
            <v>5.0200000000000102</v>
          </cell>
          <cell r="W7095">
            <v>2.3240740740740788</v>
          </cell>
          <cell r="X7095">
            <v>-72.34</v>
          </cell>
          <cell r="Y7095">
            <v>-32.730069676952311</v>
          </cell>
          <cell r="Z7095">
            <v>9.3599999999999852</v>
          </cell>
          <cell r="AA7095">
            <v>6.295399515738489</v>
          </cell>
          <cell r="AB7095">
            <v>216</v>
          </cell>
          <cell r="AC7095" t="str">
            <v/>
          </cell>
          <cell r="AD7095">
            <v>216</v>
          </cell>
          <cell r="AE7095">
            <v>0</v>
          </cell>
          <cell r="AF7095">
            <v>-66.11</v>
          </cell>
          <cell r="AG7095">
            <v>-100</v>
          </cell>
          <cell r="AH7095">
            <v>5.0200000000000102</v>
          </cell>
          <cell r="AI7095">
            <v>2.3240740740740788</v>
          </cell>
          <cell r="AJ7095">
            <v>0</v>
          </cell>
          <cell r="AK7095">
            <v>0</v>
          </cell>
        </row>
        <row r="7096">
          <cell r="A7096">
            <v>14090</v>
          </cell>
          <cell r="B7096" t="str">
            <v xml:space="preserve"> </v>
          </cell>
          <cell r="C7096" t="str">
            <v>E41E1091</v>
          </cell>
          <cell r="D7096">
            <v>66.11</v>
          </cell>
          <cell r="E7096">
            <v>0</v>
          </cell>
          <cell r="F7096">
            <v>47</v>
          </cell>
          <cell r="G7096">
            <v>34</v>
          </cell>
          <cell r="H7096">
            <v>121</v>
          </cell>
          <cell r="I7096">
            <v>14</v>
          </cell>
          <cell r="J7096">
            <v>216</v>
          </cell>
          <cell r="K7096">
            <v>216</v>
          </cell>
          <cell r="L7096">
            <v>34.24</v>
          </cell>
          <cell r="M7096">
            <v>34.229999999999997</v>
          </cell>
          <cell r="N7096">
            <v>55.25</v>
          </cell>
          <cell r="O7096">
            <v>97.3</v>
          </cell>
          <cell r="P7096">
            <v>221.02</v>
          </cell>
          <cell r="Q7096">
            <v>148.68</v>
          </cell>
          <cell r="R7096">
            <v>158.04</v>
          </cell>
          <cell r="S7096">
            <v>0</v>
          </cell>
          <cell r="T7096">
            <v>149.88999999999999</v>
          </cell>
          <cell r="U7096">
            <v>226.72818030555132</v>
          </cell>
          <cell r="V7096">
            <v>5.0200000000000102</v>
          </cell>
          <cell r="W7096">
            <v>2.3240740740740788</v>
          </cell>
          <cell r="X7096">
            <v>-72.34</v>
          </cell>
          <cell r="Y7096">
            <v>-32.730069676952311</v>
          </cell>
          <cell r="Z7096">
            <v>9.3599999999999852</v>
          </cell>
          <cell r="AA7096">
            <v>6.295399515738489</v>
          </cell>
          <cell r="AB7096">
            <v>216</v>
          </cell>
          <cell r="AC7096" t="str">
            <v/>
          </cell>
          <cell r="AD7096">
            <v>216</v>
          </cell>
          <cell r="AE7096">
            <v>0</v>
          </cell>
          <cell r="AF7096">
            <v>-66.11</v>
          </cell>
          <cell r="AG7096">
            <v>-100</v>
          </cell>
          <cell r="AH7096">
            <v>5.0200000000000102</v>
          </cell>
          <cell r="AI7096">
            <v>2.3240740740740788</v>
          </cell>
          <cell r="AJ7096">
            <v>0</v>
          </cell>
          <cell r="AK7096">
            <v>0</v>
          </cell>
        </row>
        <row r="7097">
          <cell r="A7097">
            <v>14090</v>
          </cell>
          <cell r="B7097" t="str">
            <v xml:space="preserve"> </v>
          </cell>
          <cell r="C7097" t="str">
            <v>E41E1092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  <cell r="R7097">
            <v>0</v>
          </cell>
          <cell r="S7097">
            <v>0</v>
          </cell>
          <cell r="T7097">
            <v>0</v>
          </cell>
          <cell r="U7097" t="str">
            <v/>
          </cell>
          <cell r="V7097">
            <v>0</v>
          </cell>
          <cell r="W7097" t="str">
            <v/>
          </cell>
          <cell r="X7097">
            <v>0</v>
          </cell>
          <cell r="Y7097" t="str">
            <v/>
          </cell>
          <cell r="Z7097">
            <v>0</v>
          </cell>
          <cell r="AA7097" t="str">
            <v/>
          </cell>
          <cell r="AB7097">
            <v>0</v>
          </cell>
          <cell r="AC7097" t="str">
            <v/>
          </cell>
          <cell r="AD7097">
            <v>0</v>
          </cell>
          <cell r="AE7097" t="str">
            <v/>
          </cell>
          <cell r="AF7097">
            <v>0</v>
          </cell>
          <cell r="AG7097" t="str">
            <v/>
          </cell>
          <cell r="AH7097">
            <v>0</v>
          </cell>
          <cell r="AI7097" t="str">
            <v/>
          </cell>
          <cell r="AJ7097">
            <v>0</v>
          </cell>
          <cell r="AK7097" t="str">
            <v/>
          </cell>
        </row>
        <row r="7098">
          <cell r="A7098">
            <v>14090</v>
          </cell>
          <cell r="B7098" t="str">
            <v xml:space="preserve"> </v>
          </cell>
          <cell r="C7098" t="str">
            <v>E41E110</v>
          </cell>
          <cell r="D7098">
            <v>22806.35</v>
          </cell>
          <cell r="E7098">
            <v>0</v>
          </cell>
          <cell r="F7098">
            <v>6346</v>
          </cell>
          <cell r="G7098">
            <v>4694</v>
          </cell>
          <cell r="H7098">
            <v>17939</v>
          </cell>
          <cell r="I7098">
            <v>1089</v>
          </cell>
          <cell r="J7098">
            <v>30068</v>
          </cell>
          <cell r="K7098">
            <v>30068</v>
          </cell>
          <cell r="L7098">
            <v>4438.22</v>
          </cell>
          <cell r="M7098">
            <v>4408.13</v>
          </cell>
          <cell r="N7098">
            <v>7595.34</v>
          </cell>
          <cell r="O7098">
            <v>14030.44</v>
          </cell>
          <cell r="P7098">
            <v>30472.13</v>
          </cell>
          <cell r="Q7098">
            <v>17883.990000000002</v>
          </cell>
          <cell r="R7098">
            <v>18278.43</v>
          </cell>
          <cell r="S7098">
            <v>0</v>
          </cell>
          <cell r="T7098">
            <v>7261.6499999999942</v>
          </cell>
          <cell r="U7098">
            <v>31.840474253881013</v>
          </cell>
          <cell r="V7098">
            <v>404.13000000000466</v>
          </cell>
          <cell r="W7098">
            <v>1.3440534787814442</v>
          </cell>
          <cell r="X7098">
            <v>-12588.14</v>
          </cell>
          <cell r="Y7098">
            <v>-41.310338332108721</v>
          </cell>
          <cell r="Z7098">
            <v>394.43999999999869</v>
          </cell>
          <cell r="AA7098">
            <v>2.2055480907783926</v>
          </cell>
          <cell r="AB7098">
            <v>30068</v>
          </cell>
          <cell r="AC7098" t="str">
            <v/>
          </cell>
          <cell r="AD7098">
            <v>30068</v>
          </cell>
          <cell r="AE7098">
            <v>131.84047425388101</v>
          </cell>
          <cell r="AF7098">
            <v>-22806.35</v>
          </cell>
          <cell r="AG7098">
            <v>-100</v>
          </cell>
          <cell r="AH7098">
            <v>404.13000000000466</v>
          </cell>
          <cell r="AI7098">
            <v>1.3440534787814442</v>
          </cell>
          <cell r="AJ7098">
            <v>0</v>
          </cell>
          <cell r="AK7098">
            <v>0</v>
          </cell>
        </row>
        <row r="7099">
          <cell r="A7099">
            <v>14090</v>
          </cell>
          <cell r="B7099" t="str">
            <v xml:space="preserve"> </v>
          </cell>
        </row>
        <row r="7100">
          <cell r="A7100">
            <v>14090</v>
          </cell>
          <cell r="B7100" t="str">
            <v xml:space="preserve"> </v>
          </cell>
          <cell r="C7100" t="str">
            <v>E30E101</v>
          </cell>
          <cell r="D7100">
            <v>964809.23</v>
          </cell>
          <cell r="E7100">
            <v>0</v>
          </cell>
          <cell r="J7100">
            <v>1094023.96</v>
          </cell>
          <cell r="K7100">
            <v>1094023.96</v>
          </cell>
          <cell r="P7100">
            <v>1297484.95</v>
          </cell>
          <cell r="Q7100">
            <v>1299742.1599999999</v>
          </cell>
          <cell r="R7100">
            <v>1300251.3</v>
          </cell>
          <cell r="S7100">
            <v>0</v>
          </cell>
          <cell r="T7100">
            <v>129214.73</v>
          </cell>
          <cell r="U7100">
            <v>13.392775067046168</v>
          </cell>
          <cell r="V7100">
            <v>203460.99</v>
          </cell>
          <cell r="W7100">
            <v>18.597489400506387</v>
          </cell>
          <cell r="X7100">
            <v>2257.2099999999627</v>
          </cell>
          <cell r="Y7100">
            <v>0.17396810652793795</v>
          </cell>
          <cell r="Z7100">
            <v>509.14000000013039</v>
          </cell>
          <cell r="AA7100">
            <v>3.9172384775156506E-2</v>
          </cell>
          <cell r="AB7100">
            <v>1094023.96</v>
          </cell>
          <cell r="AC7100" t="str">
            <v/>
          </cell>
          <cell r="AD7100">
            <v>1094023.96</v>
          </cell>
          <cell r="AE7100">
            <v>113.39277506704617</v>
          </cell>
          <cell r="AF7100">
            <v>-964809.23</v>
          </cell>
          <cell r="AG7100">
            <v>-100</v>
          </cell>
          <cell r="AH7100">
            <v>203460.99</v>
          </cell>
          <cell r="AI7100">
            <v>18.597489400506387</v>
          </cell>
          <cell r="AJ7100">
            <v>0</v>
          </cell>
          <cell r="AK7100">
            <v>0</v>
          </cell>
        </row>
        <row r="7101">
          <cell r="A7101">
            <v>14090</v>
          </cell>
          <cell r="B7101" t="str">
            <v xml:space="preserve"> </v>
          </cell>
          <cell r="C7101" t="str">
            <v>E30E10101</v>
          </cell>
          <cell r="D7101">
            <v>9446.33</v>
          </cell>
          <cell r="E7101">
            <v>0</v>
          </cell>
          <cell r="J7101">
            <v>7897.06</v>
          </cell>
          <cell r="K7101">
            <v>7897.06</v>
          </cell>
          <cell r="P7101">
            <v>4502.92</v>
          </cell>
          <cell r="Q7101">
            <v>4502.92</v>
          </cell>
          <cell r="R7101">
            <v>4502.92</v>
          </cell>
          <cell r="S7101">
            <v>0</v>
          </cell>
          <cell r="T7101">
            <v>-1549.27</v>
          </cell>
          <cell r="U7101">
            <v>-16.400760930435411</v>
          </cell>
          <cell r="V7101">
            <v>-3394.14</v>
          </cell>
          <cell r="W7101">
            <v>-42.979792479732971</v>
          </cell>
          <cell r="X7101">
            <v>0</v>
          </cell>
          <cell r="Y7101">
            <v>0</v>
          </cell>
          <cell r="Z7101">
            <v>0</v>
          </cell>
          <cell r="AA7101">
            <v>0</v>
          </cell>
          <cell r="AB7101">
            <v>7897.06</v>
          </cell>
          <cell r="AC7101" t="str">
            <v/>
          </cell>
          <cell r="AD7101">
            <v>7897.06</v>
          </cell>
          <cell r="AE7101">
            <v>83.599239069564589</v>
          </cell>
          <cell r="AF7101">
            <v>-9446.33</v>
          </cell>
          <cell r="AG7101">
            <v>-100</v>
          </cell>
          <cell r="AH7101">
            <v>-3394.14</v>
          </cell>
          <cell r="AI7101">
            <v>-42.979792479732971</v>
          </cell>
          <cell r="AJ7101">
            <v>0</v>
          </cell>
          <cell r="AK7101">
            <v>0</v>
          </cell>
        </row>
        <row r="7102">
          <cell r="A7102">
            <v>14090</v>
          </cell>
          <cell r="B7102" t="str">
            <v xml:space="preserve"> </v>
          </cell>
          <cell r="C7102" t="str">
            <v>E30E10102</v>
          </cell>
          <cell r="D7102">
            <v>8193.2099999999991</v>
          </cell>
          <cell r="E7102">
            <v>0</v>
          </cell>
          <cell r="J7102">
            <v>145431.57999999999</v>
          </cell>
          <cell r="K7102">
            <v>145431.57999999999</v>
          </cell>
          <cell r="P7102">
            <v>85758.45</v>
          </cell>
          <cell r="Q7102">
            <v>85758.45</v>
          </cell>
          <cell r="R7102">
            <v>85758.45</v>
          </cell>
          <cell r="S7102">
            <v>0</v>
          </cell>
          <cell r="T7102">
            <v>137238.37</v>
          </cell>
          <cell r="U7102">
            <v>0</v>
          </cell>
          <cell r="V7102">
            <v>-59673.13</v>
          </cell>
          <cell r="W7102">
            <v>-41.03175527626118</v>
          </cell>
          <cell r="X7102">
            <v>0</v>
          </cell>
          <cell r="Y7102">
            <v>0</v>
          </cell>
          <cell r="Z7102">
            <v>0</v>
          </cell>
          <cell r="AA7102">
            <v>0</v>
          </cell>
          <cell r="AB7102">
            <v>145431.57999999999</v>
          </cell>
          <cell r="AC7102" t="str">
            <v/>
          </cell>
          <cell r="AD7102">
            <v>145431.57999999999</v>
          </cell>
          <cell r="AE7102">
            <v>0</v>
          </cell>
          <cell r="AF7102">
            <v>-8193.2099999999991</v>
          </cell>
          <cell r="AG7102">
            <v>-100</v>
          </cell>
          <cell r="AH7102">
            <v>-59673.13</v>
          </cell>
          <cell r="AI7102">
            <v>-41.03175527626118</v>
          </cell>
          <cell r="AJ7102">
            <v>0</v>
          </cell>
          <cell r="AK7102">
            <v>0</v>
          </cell>
        </row>
        <row r="7103">
          <cell r="A7103">
            <v>14090</v>
          </cell>
          <cell r="B7103" t="str">
            <v xml:space="preserve"> </v>
          </cell>
          <cell r="C7103" t="str">
            <v>E30E101031</v>
          </cell>
          <cell r="D7103">
            <v>448296.18</v>
          </cell>
          <cell r="E7103">
            <v>0</v>
          </cell>
          <cell r="J7103">
            <v>540251.73</v>
          </cell>
          <cell r="K7103">
            <v>540251.73</v>
          </cell>
          <cell r="P7103">
            <v>743433.36</v>
          </cell>
          <cell r="Q7103">
            <v>743433.36</v>
          </cell>
          <cell r="R7103">
            <v>743433.36</v>
          </cell>
          <cell r="S7103">
            <v>0</v>
          </cell>
          <cell r="T7103">
            <v>91955.55</v>
          </cell>
          <cell r="U7103">
            <v>20.512231444845231</v>
          </cell>
          <cell r="V7103">
            <v>203181.63</v>
          </cell>
          <cell r="W7103">
            <v>37.608695857392256</v>
          </cell>
          <cell r="X7103">
            <v>0</v>
          </cell>
          <cell r="Y7103">
            <v>0</v>
          </cell>
          <cell r="Z7103">
            <v>0</v>
          </cell>
          <cell r="AA7103">
            <v>0</v>
          </cell>
          <cell r="AB7103">
            <v>540251.73</v>
          </cell>
          <cell r="AC7103" t="str">
            <v/>
          </cell>
          <cell r="AD7103">
            <v>540251.73</v>
          </cell>
          <cell r="AE7103">
            <v>120.51223144484524</v>
          </cell>
          <cell r="AF7103">
            <v>-448296.18</v>
          </cell>
          <cell r="AG7103">
            <v>-100</v>
          </cell>
          <cell r="AH7103">
            <v>203181.63</v>
          </cell>
          <cell r="AI7103">
            <v>37.608695857392256</v>
          </cell>
          <cell r="AJ7103">
            <v>0</v>
          </cell>
          <cell r="AK7103">
            <v>0</v>
          </cell>
        </row>
        <row r="7104">
          <cell r="A7104">
            <v>14090</v>
          </cell>
          <cell r="B7104" t="str">
            <v xml:space="preserve"> </v>
          </cell>
          <cell r="C7104" t="str">
            <v>E30E101032</v>
          </cell>
          <cell r="D7104">
            <v>0</v>
          </cell>
          <cell r="E7104">
            <v>0</v>
          </cell>
          <cell r="J7104">
            <v>0</v>
          </cell>
          <cell r="K7104">
            <v>0</v>
          </cell>
          <cell r="P7104">
            <v>0</v>
          </cell>
          <cell r="Q7104">
            <v>0</v>
          </cell>
          <cell r="R7104">
            <v>0</v>
          </cell>
          <cell r="S7104">
            <v>0</v>
          </cell>
          <cell r="T7104">
            <v>0</v>
          </cell>
          <cell r="U7104" t="str">
            <v/>
          </cell>
          <cell r="V7104">
            <v>0</v>
          </cell>
          <cell r="W7104" t="str">
            <v/>
          </cell>
          <cell r="X7104">
            <v>0</v>
          </cell>
          <cell r="Y7104" t="str">
            <v/>
          </cell>
          <cell r="Z7104">
            <v>0</v>
          </cell>
          <cell r="AA7104" t="str">
            <v/>
          </cell>
          <cell r="AB7104">
            <v>0</v>
          </cell>
          <cell r="AC7104" t="str">
            <v/>
          </cell>
          <cell r="AD7104">
            <v>0</v>
          </cell>
          <cell r="AE7104" t="str">
            <v/>
          </cell>
          <cell r="AF7104">
            <v>0</v>
          </cell>
          <cell r="AG7104" t="str">
            <v/>
          </cell>
          <cell r="AH7104">
            <v>0</v>
          </cell>
          <cell r="AI7104" t="str">
            <v/>
          </cell>
          <cell r="AJ7104">
            <v>0</v>
          </cell>
          <cell r="AK7104" t="str">
            <v/>
          </cell>
        </row>
        <row r="7105">
          <cell r="A7105">
            <v>14090</v>
          </cell>
          <cell r="B7105" t="str">
            <v xml:space="preserve"> </v>
          </cell>
          <cell r="C7105" t="str">
            <v>E30E10104</v>
          </cell>
          <cell r="D7105">
            <v>79684.7</v>
          </cell>
          <cell r="E7105">
            <v>0</v>
          </cell>
          <cell r="J7105">
            <v>58054.89</v>
          </cell>
          <cell r="K7105">
            <v>58054.89</v>
          </cell>
          <cell r="P7105">
            <v>56549.919999999998</v>
          </cell>
          <cell r="Q7105">
            <v>56549.919999999998</v>
          </cell>
          <cell r="R7105">
            <v>56549.919999999998</v>
          </cell>
          <cell r="S7105">
            <v>0</v>
          </cell>
          <cell r="T7105">
            <v>-21629.81</v>
          </cell>
          <cell r="U7105">
            <v>-27.144244754639224</v>
          </cell>
          <cell r="V7105">
            <v>-1504.97</v>
          </cell>
          <cell r="W7105">
            <v>-2.5923225416498097</v>
          </cell>
          <cell r="X7105">
            <v>0</v>
          </cell>
          <cell r="Y7105">
            <v>0</v>
          </cell>
          <cell r="Z7105">
            <v>0</v>
          </cell>
          <cell r="AA7105">
            <v>0</v>
          </cell>
          <cell r="AB7105">
            <v>58054.89</v>
          </cell>
          <cell r="AC7105" t="str">
            <v/>
          </cell>
          <cell r="AD7105">
            <v>58054.89</v>
          </cell>
          <cell r="AE7105">
            <v>72.855755245360783</v>
          </cell>
          <cell r="AF7105">
            <v>-79684.7</v>
          </cell>
          <cell r="AG7105">
            <v>-100</v>
          </cell>
          <cell r="AH7105">
            <v>-1504.97</v>
          </cell>
          <cell r="AI7105">
            <v>-2.5923225416498097</v>
          </cell>
          <cell r="AJ7105">
            <v>0</v>
          </cell>
          <cell r="AK7105">
            <v>0</v>
          </cell>
        </row>
        <row r="7106">
          <cell r="A7106">
            <v>14090</v>
          </cell>
          <cell r="B7106" t="str">
            <v xml:space="preserve"> </v>
          </cell>
          <cell r="C7106" t="str">
            <v>E30E10105</v>
          </cell>
          <cell r="D7106">
            <v>-1944.55</v>
          </cell>
          <cell r="E7106">
            <v>0</v>
          </cell>
          <cell r="J7106">
            <v>-1184.04</v>
          </cell>
          <cell r="K7106">
            <v>-1184.04</v>
          </cell>
          <cell r="P7106">
            <v>-1058.1500000000001</v>
          </cell>
          <cell r="Q7106">
            <v>-1058.1500000000001</v>
          </cell>
          <cell r="R7106">
            <v>-1058.1500000000001</v>
          </cell>
          <cell r="S7106">
            <v>0</v>
          </cell>
          <cell r="T7106">
            <v>760.51</v>
          </cell>
          <cell r="U7106">
            <v>-39.109819752642004</v>
          </cell>
          <cell r="V7106">
            <v>125.89</v>
          </cell>
          <cell r="W7106">
            <v>-10.632242153981274</v>
          </cell>
          <cell r="X7106">
            <v>0</v>
          </cell>
          <cell r="Y7106">
            <v>0</v>
          </cell>
          <cell r="Z7106">
            <v>0</v>
          </cell>
          <cell r="AA7106">
            <v>0</v>
          </cell>
          <cell r="AB7106">
            <v>-1184.04</v>
          </cell>
          <cell r="AC7106" t="str">
            <v/>
          </cell>
          <cell r="AD7106">
            <v>-1184.04</v>
          </cell>
          <cell r="AE7106">
            <v>60.890180247358003</v>
          </cell>
          <cell r="AF7106">
            <v>1944.55</v>
          </cell>
          <cell r="AG7106">
            <v>-100</v>
          </cell>
          <cell r="AH7106">
            <v>125.89</v>
          </cell>
          <cell r="AI7106">
            <v>-10.632242153981274</v>
          </cell>
          <cell r="AJ7106">
            <v>0</v>
          </cell>
          <cell r="AK7106">
            <v>0</v>
          </cell>
        </row>
        <row r="7107">
          <cell r="A7107">
            <v>14090</v>
          </cell>
          <cell r="B7107" t="str">
            <v xml:space="preserve"> </v>
          </cell>
          <cell r="C7107" t="str">
            <v>E30E10106</v>
          </cell>
          <cell r="D7107">
            <v>324094.33</v>
          </cell>
          <cell r="E7107">
            <v>0</v>
          </cell>
          <cell r="J7107">
            <v>190854.86</v>
          </cell>
          <cell r="K7107">
            <v>190854.86</v>
          </cell>
          <cell r="P7107">
            <v>248770.78</v>
          </cell>
          <cell r="Q7107">
            <v>248770.78</v>
          </cell>
          <cell r="R7107">
            <v>248770.78</v>
          </cell>
          <cell r="S7107">
            <v>0</v>
          </cell>
          <cell r="T7107">
            <v>-133239.47</v>
          </cell>
          <cell r="U7107">
            <v>-41.111323977806101</v>
          </cell>
          <cell r="V7107">
            <v>57915.92</v>
          </cell>
          <cell r="W7107">
            <v>30.34553062992477</v>
          </cell>
          <cell r="X7107">
            <v>0</v>
          </cell>
          <cell r="Y7107">
            <v>0</v>
          </cell>
          <cell r="Z7107">
            <v>0</v>
          </cell>
          <cell r="AA7107">
            <v>0</v>
          </cell>
          <cell r="AB7107">
            <v>190854.86</v>
          </cell>
          <cell r="AC7107" t="str">
            <v/>
          </cell>
          <cell r="AD7107">
            <v>190854.86</v>
          </cell>
          <cell r="AE7107">
            <v>58.888676022193906</v>
          </cell>
          <cell r="AF7107">
            <v>-324094.33</v>
          </cell>
          <cell r="AG7107">
            <v>-100</v>
          </cell>
          <cell r="AH7107">
            <v>57915.92</v>
          </cell>
          <cell r="AI7107">
            <v>30.34553062992477</v>
          </cell>
          <cell r="AJ7107">
            <v>0</v>
          </cell>
          <cell r="AK7107">
            <v>0</v>
          </cell>
        </row>
        <row r="7108">
          <cell r="A7108">
            <v>14090</v>
          </cell>
          <cell r="B7108" t="str">
            <v xml:space="preserve"> </v>
          </cell>
          <cell r="C7108" t="str">
            <v>E30E101061</v>
          </cell>
          <cell r="D7108">
            <v>251770.7</v>
          </cell>
          <cell r="E7108">
            <v>0</v>
          </cell>
          <cell r="J7108">
            <v>89478.78</v>
          </cell>
          <cell r="K7108">
            <v>89478.78</v>
          </cell>
          <cell r="P7108">
            <v>171856.42</v>
          </cell>
          <cell r="Q7108">
            <v>171856.42</v>
          </cell>
          <cell r="R7108">
            <v>171856.42</v>
          </cell>
          <cell r="S7108">
            <v>0</v>
          </cell>
          <cell r="T7108">
            <v>-162291.92000000001</v>
          </cell>
          <cell r="U7108">
            <v>-64.460209230065303</v>
          </cell>
          <cell r="V7108">
            <v>82377.64</v>
          </cell>
          <cell r="W7108">
            <v>92.06388374986787</v>
          </cell>
          <cell r="X7108">
            <v>0</v>
          </cell>
          <cell r="Y7108">
            <v>0</v>
          </cell>
          <cell r="Z7108">
            <v>0</v>
          </cell>
          <cell r="AA7108">
            <v>0</v>
          </cell>
          <cell r="AB7108">
            <v>89478.78</v>
          </cell>
          <cell r="AC7108" t="str">
            <v/>
          </cell>
          <cell r="AD7108">
            <v>89478.78</v>
          </cell>
          <cell r="AE7108">
            <v>35.539790769934704</v>
          </cell>
          <cell r="AF7108">
            <v>-251770.7</v>
          </cell>
          <cell r="AG7108">
            <v>-100</v>
          </cell>
          <cell r="AH7108">
            <v>82377.64</v>
          </cell>
          <cell r="AI7108">
            <v>92.06388374986787</v>
          </cell>
          <cell r="AJ7108">
            <v>0</v>
          </cell>
          <cell r="AK7108">
            <v>0</v>
          </cell>
        </row>
        <row r="7109">
          <cell r="A7109">
            <v>14090</v>
          </cell>
          <cell r="B7109" t="str">
            <v xml:space="preserve"> </v>
          </cell>
          <cell r="C7109" t="str">
            <v>E30E101062</v>
          </cell>
          <cell r="D7109">
            <v>72323.63</v>
          </cell>
          <cell r="E7109">
            <v>0</v>
          </cell>
          <cell r="J7109">
            <v>101376.08</v>
          </cell>
          <cell r="K7109">
            <v>101376.08</v>
          </cell>
          <cell r="P7109">
            <v>76914.36</v>
          </cell>
          <cell r="Q7109">
            <v>76914.36</v>
          </cell>
          <cell r="R7109">
            <v>76914.36</v>
          </cell>
          <cell r="S7109">
            <v>0</v>
          </cell>
          <cell r="T7109">
            <v>29052.45</v>
          </cell>
          <cell r="U7109">
            <v>40.170066131912897</v>
          </cell>
          <cell r="V7109">
            <v>-24461.72</v>
          </cell>
          <cell r="W7109">
            <v>-24.129676349687223</v>
          </cell>
          <cell r="X7109">
            <v>0</v>
          </cell>
          <cell r="Y7109">
            <v>0</v>
          </cell>
          <cell r="Z7109">
            <v>0</v>
          </cell>
          <cell r="AA7109">
            <v>0</v>
          </cell>
          <cell r="AB7109">
            <v>101376.08</v>
          </cell>
          <cell r="AC7109" t="str">
            <v/>
          </cell>
          <cell r="AD7109">
            <v>101376.08</v>
          </cell>
          <cell r="AE7109">
            <v>140.1700661319129</v>
          </cell>
          <cell r="AF7109">
            <v>-72323.63</v>
          </cell>
          <cell r="AG7109">
            <v>-100</v>
          </cell>
          <cell r="AH7109">
            <v>-24461.72</v>
          </cell>
          <cell r="AI7109">
            <v>-24.129676349687223</v>
          </cell>
          <cell r="AJ7109">
            <v>0</v>
          </cell>
          <cell r="AK7109">
            <v>0</v>
          </cell>
        </row>
        <row r="7110">
          <cell r="A7110">
            <v>14090</v>
          </cell>
          <cell r="B7110" t="str">
            <v xml:space="preserve"> </v>
          </cell>
          <cell r="C7110" t="str">
            <v>E30E1010621</v>
          </cell>
          <cell r="D7110">
            <v>0</v>
          </cell>
          <cell r="E7110">
            <v>0</v>
          </cell>
          <cell r="J7110">
            <v>-0.01</v>
          </cell>
          <cell r="K7110">
            <v>-0.01</v>
          </cell>
          <cell r="P7110">
            <v>0</v>
          </cell>
          <cell r="Q7110">
            <v>0</v>
          </cell>
          <cell r="R7110">
            <v>0</v>
          </cell>
          <cell r="S7110">
            <v>0</v>
          </cell>
          <cell r="T7110">
            <v>-0.01</v>
          </cell>
          <cell r="U7110" t="str">
            <v/>
          </cell>
          <cell r="V7110">
            <v>0.01</v>
          </cell>
          <cell r="W7110">
            <v>-100</v>
          </cell>
          <cell r="X7110">
            <v>0</v>
          </cell>
          <cell r="Y7110" t="str">
            <v/>
          </cell>
          <cell r="Z7110">
            <v>0</v>
          </cell>
          <cell r="AA7110" t="str">
            <v/>
          </cell>
          <cell r="AB7110">
            <v>-0.01</v>
          </cell>
          <cell r="AC7110" t="str">
            <v/>
          </cell>
          <cell r="AD7110">
            <v>-0.01</v>
          </cell>
          <cell r="AE7110" t="str">
            <v/>
          </cell>
          <cell r="AF7110">
            <v>0</v>
          </cell>
          <cell r="AG7110" t="str">
            <v/>
          </cell>
          <cell r="AH7110">
            <v>0.01</v>
          </cell>
          <cell r="AI7110">
            <v>-100</v>
          </cell>
          <cell r="AJ7110">
            <v>0</v>
          </cell>
          <cell r="AK7110">
            <v>0</v>
          </cell>
        </row>
        <row r="7111">
          <cell r="A7111">
            <v>14090</v>
          </cell>
          <cell r="B7111" t="str">
            <v xml:space="preserve"> </v>
          </cell>
          <cell r="C7111" t="str">
            <v>E30E1010622</v>
          </cell>
          <cell r="D7111">
            <v>72323.63</v>
          </cell>
          <cell r="E7111">
            <v>0</v>
          </cell>
          <cell r="J7111">
            <v>101376.09</v>
          </cell>
          <cell r="K7111">
            <v>101376.09</v>
          </cell>
          <cell r="P7111">
            <v>76914.36</v>
          </cell>
          <cell r="Q7111">
            <v>76914.36</v>
          </cell>
          <cell r="R7111">
            <v>76914.36</v>
          </cell>
          <cell r="S7111">
            <v>0</v>
          </cell>
          <cell r="T7111">
            <v>29052.46</v>
          </cell>
          <cell r="U7111">
            <v>40.170079958652501</v>
          </cell>
          <cell r="V7111">
            <v>-24461.73</v>
          </cell>
          <cell r="W7111">
            <v>-24.12968383373239</v>
          </cell>
          <cell r="X7111">
            <v>0</v>
          </cell>
          <cell r="Y7111">
            <v>0</v>
          </cell>
          <cell r="Z7111">
            <v>0</v>
          </cell>
          <cell r="AA7111">
            <v>0</v>
          </cell>
          <cell r="AB7111">
            <v>101376.09</v>
          </cell>
          <cell r="AC7111" t="str">
            <v/>
          </cell>
          <cell r="AD7111">
            <v>101376.09</v>
          </cell>
          <cell r="AE7111">
            <v>140.17007995865251</v>
          </cell>
          <cell r="AF7111">
            <v>-72323.63</v>
          </cell>
          <cell r="AG7111">
            <v>-100</v>
          </cell>
          <cell r="AH7111">
            <v>-24461.73</v>
          </cell>
          <cell r="AI7111">
            <v>-24.12968383373239</v>
          </cell>
          <cell r="AJ7111">
            <v>0</v>
          </cell>
          <cell r="AK7111">
            <v>0</v>
          </cell>
        </row>
        <row r="7112">
          <cell r="A7112">
            <v>14090</v>
          </cell>
          <cell r="B7112" t="str">
            <v xml:space="preserve"> </v>
          </cell>
          <cell r="C7112" t="str">
            <v>E30E10107</v>
          </cell>
          <cell r="D7112">
            <v>2835.77</v>
          </cell>
          <cell r="E7112">
            <v>0</v>
          </cell>
          <cell r="J7112">
            <v>3207.63</v>
          </cell>
          <cell r="K7112">
            <v>3207.63</v>
          </cell>
          <cell r="P7112">
            <v>3394.16</v>
          </cell>
          <cell r="Q7112">
            <v>3394.16</v>
          </cell>
          <cell r="R7112">
            <v>3394.16</v>
          </cell>
          <cell r="S7112">
            <v>0</v>
          </cell>
          <cell r="T7112">
            <v>371.86</v>
          </cell>
          <cell r="U7112">
            <v>13.113193242047139</v>
          </cell>
          <cell r="V7112">
            <v>186.53</v>
          </cell>
          <cell r="W7112">
            <v>5.8151968899155992</v>
          </cell>
          <cell r="X7112">
            <v>0</v>
          </cell>
          <cell r="Y7112">
            <v>0</v>
          </cell>
          <cell r="Z7112">
            <v>0</v>
          </cell>
          <cell r="AA7112">
            <v>0</v>
          </cell>
          <cell r="AB7112">
            <v>3207.63</v>
          </cell>
          <cell r="AC7112" t="str">
            <v/>
          </cell>
          <cell r="AD7112">
            <v>3207.63</v>
          </cell>
          <cell r="AE7112">
            <v>113.11319324204713</v>
          </cell>
          <cell r="AF7112">
            <v>-2835.77</v>
          </cell>
          <cell r="AG7112">
            <v>-100</v>
          </cell>
          <cell r="AH7112">
            <v>186.53</v>
          </cell>
          <cell r="AI7112">
            <v>5.8151968899155992</v>
          </cell>
          <cell r="AJ7112">
            <v>0</v>
          </cell>
          <cell r="AK7112">
            <v>0</v>
          </cell>
        </row>
        <row r="7113">
          <cell r="A7113">
            <v>14090</v>
          </cell>
          <cell r="B7113" t="str">
            <v xml:space="preserve"> </v>
          </cell>
          <cell r="C7113" t="str">
            <v>E30E101071</v>
          </cell>
          <cell r="D7113">
            <v>2656.1</v>
          </cell>
          <cell r="E7113">
            <v>0</v>
          </cell>
          <cell r="J7113">
            <v>2484.6</v>
          </cell>
          <cell r="K7113">
            <v>2484.6</v>
          </cell>
          <cell r="P7113">
            <v>2453.62</v>
          </cell>
          <cell r="Q7113">
            <v>2453.62</v>
          </cell>
          <cell r="R7113">
            <v>2453.62</v>
          </cell>
          <cell r="S7113">
            <v>0</v>
          </cell>
          <cell r="T7113">
            <v>-171.5</v>
          </cell>
          <cell r="U7113">
            <v>-6.4568352095177142</v>
          </cell>
          <cell r="V7113">
            <v>-30.98</v>
          </cell>
          <cell r="W7113">
            <v>-1.2468807856395403</v>
          </cell>
          <cell r="X7113">
            <v>0</v>
          </cell>
          <cell r="Y7113">
            <v>0</v>
          </cell>
          <cell r="Z7113">
            <v>0</v>
          </cell>
          <cell r="AA7113">
            <v>0</v>
          </cell>
          <cell r="AB7113">
            <v>2484.6</v>
          </cell>
          <cell r="AC7113" t="str">
            <v/>
          </cell>
          <cell r="AD7113">
            <v>2484.6</v>
          </cell>
          <cell r="AE7113">
            <v>93.543164790482294</v>
          </cell>
          <cell r="AF7113">
            <v>-2656.1</v>
          </cell>
          <cell r="AG7113">
            <v>-100</v>
          </cell>
          <cell r="AH7113">
            <v>-30.98</v>
          </cell>
          <cell r="AI7113">
            <v>-1.2468807856395403</v>
          </cell>
          <cell r="AJ7113">
            <v>0</v>
          </cell>
          <cell r="AK7113">
            <v>0</v>
          </cell>
        </row>
        <row r="7114">
          <cell r="A7114">
            <v>14090</v>
          </cell>
          <cell r="B7114" t="str">
            <v xml:space="preserve"> </v>
          </cell>
          <cell r="C7114" t="str">
            <v>E30E101072</v>
          </cell>
          <cell r="D7114">
            <v>179.67</v>
          </cell>
          <cell r="E7114">
            <v>0</v>
          </cell>
          <cell r="J7114">
            <v>723.03</v>
          </cell>
          <cell r="K7114">
            <v>723.03</v>
          </cell>
          <cell r="P7114">
            <v>940.54</v>
          </cell>
          <cell r="Q7114">
            <v>940.54</v>
          </cell>
          <cell r="R7114">
            <v>940.54</v>
          </cell>
          <cell r="S7114">
            <v>0</v>
          </cell>
          <cell r="T7114">
            <v>543.36</v>
          </cell>
          <cell r="U7114">
            <v>0</v>
          </cell>
          <cell r="V7114">
            <v>217.51</v>
          </cell>
          <cell r="W7114">
            <v>30.083122415390786</v>
          </cell>
          <cell r="X7114">
            <v>0</v>
          </cell>
          <cell r="Y7114">
            <v>0</v>
          </cell>
          <cell r="Z7114">
            <v>0</v>
          </cell>
          <cell r="AA7114">
            <v>0</v>
          </cell>
          <cell r="AB7114">
            <v>723.03</v>
          </cell>
          <cell r="AC7114" t="str">
            <v/>
          </cell>
          <cell r="AD7114">
            <v>723.03</v>
          </cell>
          <cell r="AE7114">
            <v>0</v>
          </cell>
          <cell r="AF7114">
            <v>-179.67</v>
          </cell>
          <cell r="AG7114">
            <v>-100</v>
          </cell>
          <cell r="AH7114">
            <v>217.51</v>
          </cell>
          <cell r="AI7114">
            <v>30.083122415390786</v>
          </cell>
          <cell r="AJ7114">
            <v>0</v>
          </cell>
          <cell r="AK7114">
            <v>0</v>
          </cell>
        </row>
        <row r="7115">
          <cell r="A7115">
            <v>14090</v>
          </cell>
          <cell r="B7115" t="str">
            <v xml:space="preserve"> </v>
          </cell>
          <cell r="C7115" t="str">
            <v>E30E101073</v>
          </cell>
          <cell r="D7115">
            <v>0</v>
          </cell>
          <cell r="E7115">
            <v>0</v>
          </cell>
          <cell r="J7115">
            <v>0</v>
          </cell>
          <cell r="K7115">
            <v>0</v>
          </cell>
          <cell r="P7115">
            <v>0</v>
          </cell>
          <cell r="Q7115">
            <v>0</v>
          </cell>
          <cell r="R7115">
            <v>0</v>
          </cell>
          <cell r="S7115">
            <v>0</v>
          </cell>
          <cell r="T7115">
            <v>0</v>
          </cell>
          <cell r="U7115" t="str">
            <v/>
          </cell>
          <cell r="V7115">
            <v>0</v>
          </cell>
          <cell r="W7115" t="str">
            <v/>
          </cell>
          <cell r="X7115">
            <v>0</v>
          </cell>
          <cell r="Y7115" t="str">
            <v/>
          </cell>
          <cell r="Z7115">
            <v>0</v>
          </cell>
          <cell r="AA7115" t="str">
            <v/>
          </cell>
          <cell r="AB7115">
            <v>0</v>
          </cell>
          <cell r="AC7115" t="str">
            <v/>
          </cell>
          <cell r="AD7115">
            <v>0</v>
          </cell>
          <cell r="AE7115" t="str">
            <v/>
          </cell>
          <cell r="AF7115">
            <v>0</v>
          </cell>
          <cell r="AG7115" t="str">
            <v/>
          </cell>
          <cell r="AH7115">
            <v>0</v>
          </cell>
          <cell r="AI7115" t="str">
            <v/>
          </cell>
          <cell r="AJ7115">
            <v>0</v>
          </cell>
          <cell r="AK7115" t="str">
            <v/>
          </cell>
        </row>
        <row r="7116">
          <cell r="A7116">
            <v>14090</v>
          </cell>
          <cell r="B7116" t="str">
            <v xml:space="preserve"> </v>
          </cell>
          <cell r="C7116" t="str">
            <v>E31E9997</v>
          </cell>
          <cell r="D7116">
            <v>94203.26</v>
          </cell>
          <cell r="E7116">
            <v>0</v>
          </cell>
          <cell r="J7116">
            <v>149510.25</v>
          </cell>
          <cell r="K7116">
            <v>149510.25</v>
          </cell>
          <cell r="P7116">
            <v>156133.51</v>
          </cell>
          <cell r="Q7116">
            <v>158390.72</v>
          </cell>
          <cell r="R7116">
            <v>158899.85999999999</v>
          </cell>
          <cell r="S7116">
            <v>0</v>
          </cell>
          <cell r="T7116">
            <v>55306.99</v>
          </cell>
          <cell r="U7116">
            <v>58.710271810126329</v>
          </cell>
          <cell r="V7116">
            <v>6623.2600000000093</v>
          </cell>
          <cell r="W7116">
            <v>4.4299705204158304</v>
          </cell>
          <cell r="X7116">
            <v>2257.2099999999919</v>
          </cell>
          <cell r="Y7116">
            <v>1.4456922155916381</v>
          </cell>
          <cell r="Z7116">
            <v>509.13999999998487</v>
          </cell>
          <cell r="AA7116">
            <v>0.32144559984321358</v>
          </cell>
          <cell r="AB7116">
            <v>149510.25</v>
          </cell>
          <cell r="AC7116" t="str">
            <v/>
          </cell>
          <cell r="AD7116">
            <v>149510.25</v>
          </cell>
          <cell r="AE7116">
            <v>158.71027181012633</v>
          </cell>
          <cell r="AF7116">
            <v>-94203.26</v>
          </cell>
          <cell r="AG7116">
            <v>-100</v>
          </cell>
          <cell r="AH7116">
            <v>6623.2600000000093</v>
          </cell>
          <cell r="AI7116">
            <v>4.4299705204158304</v>
          </cell>
          <cell r="AJ7116">
            <v>0</v>
          </cell>
          <cell r="AK7116">
            <v>0</v>
          </cell>
        </row>
        <row r="7117">
          <cell r="A7117">
            <v>14090</v>
          </cell>
          <cell r="B7117" t="str">
            <v xml:space="preserve"> </v>
          </cell>
          <cell r="C7117" t="str">
            <v>E30E101064</v>
          </cell>
          <cell r="D7117">
            <v>0</v>
          </cell>
          <cell r="E7117">
            <v>0</v>
          </cell>
          <cell r="J7117">
            <v>0</v>
          </cell>
          <cell r="K7117">
            <v>0</v>
          </cell>
          <cell r="P7117">
            <v>0</v>
          </cell>
          <cell r="Q7117">
            <v>0</v>
          </cell>
          <cell r="R7117">
            <v>0</v>
          </cell>
          <cell r="S7117">
            <v>0</v>
          </cell>
          <cell r="T7117">
            <v>0</v>
          </cell>
          <cell r="U7117" t="str">
            <v/>
          </cell>
          <cell r="V7117">
            <v>0</v>
          </cell>
          <cell r="W7117" t="str">
            <v/>
          </cell>
          <cell r="X7117">
            <v>0</v>
          </cell>
          <cell r="Y7117" t="str">
            <v/>
          </cell>
          <cell r="Z7117">
            <v>0</v>
          </cell>
          <cell r="AA7117" t="str">
            <v/>
          </cell>
          <cell r="AB7117">
            <v>0</v>
          </cell>
          <cell r="AC7117" t="str">
            <v/>
          </cell>
          <cell r="AD7117">
            <v>0</v>
          </cell>
          <cell r="AE7117" t="str">
            <v/>
          </cell>
          <cell r="AF7117">
            <v>0</v>
          </cell>
          <cell r="AG7117" t="str">
            <v/>
          </cell>
          <cell r="AH7117">
            <v>0</v>
          </cell>
          <cell r="AI7117" t="str">
            <v/>
          </cell>
          <cell r="AJ7117">
            <v>0</v>
          </cell>
          <cell r="AK7117" t="str">
            <v/>
          </cell>
        </row>
        <row r="7118">
          <cell r="A7118">
            <v>14090</v>
          </cell>
          <cell r="B7118" t="str">
            <v xml:space="preserve"> </v>
          </cell>
          <cell r="C7118" t="str">
            <v>E30E10108</v>
          </cell>
          <cell r="D7118">
            <v>0</v>
          </cell>
          <cell r="E7118">
            <v>0</v>
          </cell>
          <cell r="J7118">
            <v>0</v>
          </cell>
          <cell r="K7118">
            <v>0</v>
          </cell>
          <cell r="P7118">
            <v>0</v>
          </cell>
          <cell r="Q7118">
            <v>0</v>
          </cell>
          <cell r="R7118">
            <v>0</v>
          </cell>
          <cell r="S7118">
            <v>0</v>
          </cell>
          <cell r="T7118">
            <v>0</v>
          </cell>
          <cell r="U7118" t="str">
            <v/>
          </cell>
          <cell r="V7118">
            <v>0</v>
          </cell>
          <cell r="W7118" t="str">
            <v/>
          </cell>
          <cell r="X7118">
            <v>0</v>
          </cell>
          <cell r="Y7118" t="str">
            <v/>
          </cell>
          <cell r="Z7118">
            <v>0</v>
          </cell>
          <cell r="AA7118" t="str">
            <v/>
          </cell>
          <cell r="AB7118">
            <v>0</v>
          </cell>
          <cell r="AC7118" t="str">
            <v/>
          </cell>
          <cell r="AD7118">
            <v>0</v>
          </cell>
          <cell r="AE7118" t="str">
            <v/>
          </cell>
          <cell r="AF7118">
            <v>0</v>
          </cell>
          <cell r="AG7118" t="str">
            <v/>
          </cell>
          <cell r="AH7118">
            <v>0</v>
          </cell>
          <cell r="AI7118" t="str">
            <v/>
          </cell>
          <cell r="AJ7118">
            <v>0</v>
          </cell>
          <cell r="AK7118" t="str">
            <v/>
          </cell>
        </row>
        <row r="7119">
          <cell r="A7119">
            <v>14090</v>
          </cell>
          <cell r="B7119" t="str">
            <v xml:space="preserve"> </v>
          </cell>
          <cell r="C7119" t="str">
            <v>E30E10109</v>
          </cell>
          <cell r="D7119">
            <v>94203.26</v>
          </cell>
          <cell r="E7119">
            <v>0</v>
          </cell>
          <cell r="J7119">
            <v>149510.25</v>
          </cell>
          <cell r="K7119">
            <v>149510.25</v>
          </cell>
          <cell r="P7119">
            <v>156133.51</v>
          </cell>
          <cell r="Q7119">
            <v>158390.72</v>
          </cell>
          <cell r="R7119">
            <v>158899.85999999999</v>
          </cell>
          <cell r="S7119">
            <v>0</v>
          </cell>
          <cell r="T7119">
            <v>55306.99</v>
          </cell>
          <cell r="U7119">
            <v>58.710271810126329</v>
          </cell>
          <cell r="V7119">
            <v>6623.2600000000093</v>
          </cell>
          <cell r="W7119">
            <v>4.4299705204158304</v>
          </cell>
          <cell r="X7119">
            <v>2257.2099999999919</v>
          </cell>
          <cell r="Y7119">
            <v>1.4456922155916381</v>
          </cell>
          <cell r="Z7119">
            <v>509.13999999998487</v>
          </cell>
          <cell r="AA7119">
            <v>0.32144559984321358</v>
          </cell>
          <cell r="AB7119">
            <v>149510.25</v>
          </cell>
          <cell r="AC7119" t="str">
            <v/>
          </cell>
          <cell r="AD7119">
            <v>149510.25</v>
          </cell>
          <cell r="AE7119">
            <v>158.71027181012633</v>
          </cell>
          <cell r="AF7119">
            <v>-94203.26</v>
          </cell>
          <cell r="AG7119">
            <v>-100</v>
          </cell>
          <cell r="AH7119">
            <v>6623.2600000000093</v>
          </cell>
          <cell r="AI7119">
            <v>4.4299705204158304</v>
          </cell>
          <cell r="AJ7119">
            <v>0</v>
          </cell>
          <cell r="AK7119">
            <v>0</v>
          </cell>
        </row>
        <row r="7120">
          <cell r="A7120">
            <v>14090</v>
          </cell>
          <cell r="B7120" t="str">
            <v xml:space="preserve"> </v>
          </cell>
          <cell r="C7120" t="str">
            <v>E30E102</v>
          </cell>
          <cell r="D7120">
            <v>-964809.23</v>
          </cell>
          <cell r="E7120">
            <v>0</v>
          </cell>
          <cell r="J7120">
            <v>-1094023.96</v>
          </cell>
          <cell r="K7120">
            <v>-1094023.96</v>
          </cell>
          <cell r="P7120">
            <v>-1297484.95</v>
          </cell>
          <cell r="Q7120">
            <v>-1299742.1599999999</v>
          </cell>
          <cell r="R7120">
            <v>-1300251.3</v>
          </cell>
          <cell r="S7120">
            <v>0</v>
          </cell>
          <cell r="T7120">
            <v>-129214.73</v>
          </cell>
          <cell r="U7120">
            <v>13.392775067046154</v>
          </cell>
          <cell r="V7120">
            <v>-203460.99</v>
          </cell>
          <cell r="W7120">
            <v>18.597489400506387</v>
          </cell>
          <cell r="X7120">
            <v>-2257.2099999999627</v>
          </cell>
          <cell r="Y7120">
            <v>0.17396810652793795</v>
          </cell>
          <cell r="Z7120">
            <v>-509.14000000036322</v>
          </cell>
          <cell r="AA7120">
            <v>3.9172384775174422E-2</v>
          </cell>
          <cell r="AB7120">
            <v>-1094023.96</v>
          </cell>
          <cell r="AC7120" t="str">
            <v/>
          </cell>
          <cell r="AD7120">
            <v>-1094023.96</v>
          </cell>
          <cell r="AE7120">
            <v>113.39277506704616</v>
          </cell>
          <cell r="AF7120">
            <v>964809.23</v>
          </cell>
          <cell r="AG7120">
            <v>-100</v>
          </cell>
          <cell r="AH7120">
            <v>-203460.99</v>
          </cell>
          <cell r="AI7120">
            <v>18.597489400506387</v>
          </cell>
          <cell r="AJ7120">
            <v>0</v>
          </cell>
          <cell r="AK7120">
            <v>0</v>
          </cell>
        </row>
        <row r="7121">
          <cell r="A7121">
            <v>14090</v>
          </cell>
          <cell r="B7121" t="str">
            <v xml:space="preserve"> </v>
          </cell>
          <cell r="C7121" t="str">
            <v>E30E102011</v>
          </cell>
          <cell r="D7121">
            <v>-149081.78</v>
          </cell>
          <cell r="E7121">
            <v>28321.54</v>
          </cell>
          <cell r="J7121">
            <v>-168815.25</v>
          </cell>
          <cell r="K7121">
            <v>-168815.25</v>
          </cell>
          <cell r="P7121">
            <v>-130692.29</v>
          </cell>
          <cell r="Q7121">
            <v>-164636.66</v>
          </cell>
          <cell r="R7121">
            <v>-188115.46</v>
          </cell>
          <cell r="S7121">
            <v>0</v>
          </cell>
          <cell r="T7121">
            <v>-19733.470000000088</v>
          </cell>
          <cell r="U7121">
            <v>13.236674528570896</v>
          </cell>
          <cell r="V7121">
            <v>38122.959999999999</v>
          </cell>
          <cell r="W7121">
            <v>-22.582651745028937</v>
          </cell>
          <cell r="X7121">
            <v>-33944.370000000112</v>
          </cell>
          <cell r="Y7121">
            <v>25.972741008670138</v>
          </cell>
          <cell r="Z7121">
            <v>-23478.800000000279</v>
          </cell>
          <cell r="AA7121">
            <v>14.260979298292529</v>
          </cell>
          <cell r="AB7121">
            <v>-168815.25</v>
          </cell>
          <cell r="AC7121" t="str">
            <v/>
          </cell>
          <cell r="AD7121">
            <v>-197136.79</v>
          </cell>
          <cell r="AE7121">
            <v>132.2339926448424</v>
          </cell>
          <cell r="AF7121">
            <v>177403.32</v>
          </cell>
          <cell r="AG7121">
            <v>-118.9973181162715</v>
          </cell>
          <cell r="AH7121">
            <v>38122.959999999999</v>
          </cell>
          <cell r="AI7121">
            <v>-22.582651745028937</v>
          </cell>
          <cell r="AJ7121">
            <v>0</v>
          </cell>
          <cell r="AK7121">
            <v>0</v>
          </cell>
        </row>
        <row r="7122">
          <cell r="A7122">
            <v>14090</v>
          </cell>
          <cell r="B7122" t="str">
            <v xml:space="preserve"> </v>
          </cell>
          <cell r="C7122" t="str">
            <v>E30E102012</v>
          </cell>
          <cell r="D7122">
            <v>0</v>
          </cell>
          <cell r="E7122">
            <v>0</v>
          </cell>
          <cell r="J7122">
            <v>0</v>
          </cell>
          <cell r="K7122">
            <v>0</v>
          </cell>
          <cell r="P7122">
            <v>0</v>
          </cell>
          <cell r="Q7122">
            <v>0</v>
          </cell>
          <cell r="R7122">
            <v>0</v>
          </cell>
          <cell r="S7122">
            <v>0</v>
          </cell>
          <cell r="T7122">
            <v>0</v>
          </cell>
          <cell r="U7122" t="str">
            <v/>
          </cell>
          <cell r="V7122">
            <v>0</v>
          </cell>
          <cell r="W7122" t="str">
            <v/>
          </cell>
          <cell r="X7122">
            <v>0</v>
          </cell>
          <cell r="Y7122" t="str">
            <v/>
          </cell>
          <cell r="Z7122">
            <v>0</v>
          </cell>
          <cell r="AA7122" t="str">
            <v/>
          </cell>
          <cell r="AB7122">
            <v>0</v>
          </cell>
          <cell r="AC7122" t="str">
            <v/>
          </cell>
          <cell r="AD7122">
            <v>0</v>
          </cell>
          <cell r="AE7122" t="str">
            <v/>
          </cell>
          <cell r="AF7122">
            <v>0</v>
          </cell>
          <cell r="AG7122" t="str">
            <v/>
          </cell>
          <cell r="AH7122">
            <v>0</v>
          </cell>
          <cell r="AI7122" t="str">
            <v/>
          </cell>
          <cell r="AJ7122">
            <v>0</v>
          </cell>
          <cell r="AK7122" t="str">
            <v/>
          </cell>
        </row>
        <row r="7123">
          <cell r="A7123">
            <v>14090</v>
          </cell>
          <cell r="B7123" t="str">
            <v xml:space="preserve"> </v>
          </cell>
          <cell r="C7123" t="str">
            <v>E30E10202</v>
          </cell>
          <cell r="D7123">
            <v>-502345.58</v>
          </cell>
          <cell r="E7123">
            <v>0</v>
          </cell>
          <cell r="J7123">
            <v>-587688.37</v>
          </cell>
          <cell r="K7123">
            <v>-587688.37</v>
          </cell>
          <cell r="P7123">
            <v>-770450.73</v>
          </cell>
          <cell r="Q7123">
            <v>-770450.73</v>
          </cell>
          <cell r="R7123">
            <v>-770450.73</v>
          </cell>
          <cell r="S7123">
            <v>0</v>
          </cell>
          <cell r="T7123">
            <v>-85342.79</v>
          </cell>
          <cell r="U7123">
            <v>16.988860537003227</v>
          </cell>
          <cell r="V7123">
            <v>-182762.36</v>
          </cell>
          <cell r="W7123">
            <v>31.098515698039083</v>
          </cell>
          <cell r="X7123">
            <v>0</v>
          </cell>
          <cell r="Y7123">
            <v>0</v>
          </cell>
          <cell r="Z7123">
            <v>0</v>
          </cell>
          <cell r="AA7123">
            <v>0</v>
          </cell>
          <cell r="AB7123">
            <v>-587688.37</v>
          </cell>
          <cell r="AC7123" t="str">
            <v/>
          </cell>
          <cell r="AD7123">
            <v>-587688.37</v>
          </cell>
          <cell r="AE7123">
            <v>116.98886053700323</v>
          </cell>
          <cell r="AF7123">
            <v>502345.58</v>
          </cell>
          <cell r="AG7123">
            <v>-100</v>
          </cell>
          <cell r="AH7123">
            <v>-182762.36</v>
          </cell>
          <cell r="AI7123">
            <v>31.098515698039083</v>
          </cell>
          <cell r="AJ7123">
            <v>0</v>
          </cell>
          <cell r="AK7123">
            <v>0</v>
          </cell>
        </row>
        <row r="7124">
          <cell r="A7124">
            <v>14090</v>
          </cell>
          <cell r="B7124" t="str">
            <v xml:space="preserve"> </v>
          </cell>
          <cell r="C7124" t="str">
            <v>E30E10203</v>
          </cell>
          <cell r="D7124">
            <v>-43339.16</v>
          </cell>
          <cell r="E7124">
            <v>0</v>
          </cell>
          <cell r="J7124">
            <v>-35310.019999999997</v>
          </cell>
          <cell r="K7124">
            <v>-35310.019999999997</v>
          </cell>
          <cell r="P7124">
            <v>-24958.5</v>
          </cell>
          <cell r="Q7124">
            <v>-24958.5</v>
          </cell>
          <cell r="R7124">
            <v>-24958.5</v>
          </cell>
          <cell r="S7124">
            <v>0</v>
          </cell>
          <cell r="T7124">
            <v>8029.1400000000067</v>
          </cell>
          <cell r="U7124">
            <v>-18.526293541453057</v>
          </cell>
          <cell r="V7124">
            <v>10351.52</v>
          </cell>
          <cell r="W7124">
            <v>-29.316097810196645</v>
          </cell>
          <cell r="X7124">
            <v>0</v>
          </cell>
          <cell r="Y7124">
            <v>0</v>
          </cell>
          <cell r="Z7124">
            <v>0</v>
          </cell>
          <cell r="AA7124">
            <v>0</v>
          </cell>
          <cell r="AB7124">
            <v>-35310.019999999997</v>
          </cell>
          <cell r="AC7124" t="str">
            <v/>
          </cell>
          <cell r="AD7124">
            <v>-35310.019999999997</v>
          </cell>
          <cell r="AE7124">
            <v>81.473706458546943</v>
          </cell>
          <cell r="AF7124">
            <v>43339.16</v>
          </cell>
          <cell r="AG7124">
            <v>-100</v>
          </cell>
          <cell r="AH7124">
            <v>10351.52</v>
          </cell>
          <cell r="AI7124">
            <v>-29.316097810196645</v>
          </cell>
          <cell r="AJ7124">
            <v>0</v>
          </cell>
          <cell r="AK7124">
            <v>0</v>
          </cell>
        </row>
        <row r="7125">
          <cell r="A7125">
            <v>14090</v>
          </cell>
          <cell r="B7125" t="str">
            <v xml:space="preserve"> </v>
          </cell>
          <cell r="C7125" t="str">
            <v>E30E10204</v>
          </cell>
          <cell r="D7125">
            <v>-36328.639999999999</v>
          </cell>
          <cell r="E7125">
            <v>0</v>
          </cell>
          <cell r="J7125">
            <v>-25462.75</v>
          </cell>
          <cell r="K7125">
            <v>-25462.75</v>
          </cell>
          <cell r="P7125">
            <v>-20184.79</v>
          </cell>
          <cell r="Q7125">
            <v>-10001.459999999999</v>
          </cell>
          <cell r="R7125">
            <v>-10001.459999999999</v>
          </cell>
          <cell r="S7125">
            <v>0</v>
          </cell>
          <cell r="T7125">
            <v>10865.89</v>
          </cell>
          <cell r="U7125">
            <v>-29.909982867511694</v>
          </cell>
          <cell r="V7125">
            <v>5277.96</v>
          </cell>
          <cell r="W7125">
            <v>-20.728161726443524</v>
          </cell>
          <cell r="X7125">
            <v>10183.33</v>
          </cell>
          <cell r="Y7125">
            <v>-50.450512489850041</v>
          </cell>
          <cell r="Z7125">
            <v>0</v>
          </cell>
          <cell r="AA7125">
            <v>0</v>
          </cell>
          <cell r="AB7125">
            <v>-25462.75</v>
          </cell>
          <cell r="AC7125" t="str">
            <v/>
          </cell>
          <cell r="AD7125">
            <v>-25462.75</v>
          </cell>
          <cell r="AE7125">
            <v>70.090017132488313</v>
          </cell>
          <cell r="AF7125">
            <v>36328.639999999999</v>
          </cell>
          <cell r="AG7125">
            <v>-100</v>
          </cell>
          <cell r="AH7125">
            <v>5277.96</v>
          </cell>
          <cell r="AI7125">
            <v>-20.728161726443524</v>
          </cell>
          <cell r="AJ7125">
            <v>0</v>
          </cell>
          <cell r="AK7125">
            <v>0</v>
          </cell>
        </row>
        <row r="7126">
          <cell r="A7126">
            <v>14090</v>
          </cell>
          <cell r="B7126" t="str">
            <v xml:space="preserve"> </v>
          </cell>
          <cell r="C7126" t="str">
            <v>E30E10205</v>
          </cell>
          <cell r="D7126">
            <v>-60742.04</v>
          </cell>
          <cell r="E7126">
            <v>-28321.54</v>
          </cell>
          <cell r="J7126">
            <v>-66086.48</v>
          </cell>
          <cell r="K7126">
            <v>-66086.48</v>
          </cell>
          <cell r="P7126">
            <v>-78468.259999999995</v>
          </cell>
          <cell r="Q7126">
            <v>-78468.13</v>
          </cell>
          <cell r="R7126">
            <v>-78468.13</v>
          </cell>
          <cell r="S7126">
            <v>0</v>
          </cell>
          <cell r="T7126">
            <v>-5344.44</v>
          </cell>
          <cell r="U7126">
            <v>8.7985849668532623</v>
          </cell>
          <cell r="V7126">
            <v>-12381.78</v>
          </cell>
          <cell r="W7126">
            <v>18.735723252320295</v>
          </cell>
          <cell r="X7126">
            <v>0.1299999999901047</v>
          </cell>
          <cell r="Y7126">
            <v>-1.6567208192217427E-4</v>
          </cell>
          <cell r="Z7126">
            <v>0</v>
          </cell>
          <cell r="AA7126">
            <v>0</v>
          </cell>
          <cell r="AB7126">
            <v>-66086.48</v>
          </cell>
          <cell r="AC7126" t="str">
            <v/>
          </cell>
          <cell r="AD7126">
            <v>-37764.94</v>
          </cell>
          <cell r="AE7126">
            <v>62.172656697075034</v>
          </cell>
          <cell r="AF7126">
            <v>32420.5</v>
          </cell>
          <cell r="AG7126">
            <v>-53.374071730221772</v>
          </cell>
          <cell r="AH7126">
            <v>-12381.78</v>
          </cell>
          <cell r="AI7126">
            <v>18.735723252320295</v>
          </cell>
          <cell r="AJ7126">
            <v>0</v>
          </cell>
          <cell r="AK7126">
            <v>0</v>
          </cell>
        </row>
        <row r="7127">
          <cell r="A7127">
            <v>14090</v>
          </cell>
          <cell r="B7127" t="str">
            <v xml:space="preserve"> </v>
          </cell>
          <cell r="C7127" t="str">
            <v>E30E102051</v>
          </cell>
          <cell r="D7127">
            <v>-32382.49</v>
          </cell>
          <cell r="E7127">
            <v>0</v>
          </cell>
          <cell r="J7127">
            <v>-32384.97</v>
          </cell>
          <cell r="K7127">
            <v>-32384.97</v>
          </cell>
          <cell r="P7127">
            <v>-32385</v>
          </cell>
          <cell r="Q7127">
            <v>-32385</v>
          </cell>
          <cell r="R7127">
            <v>-32385</v>
          </cell>
          <cell r="S7127">
            <v>0</v>
          </cell>
          <cell r="T7127">
            <v>-2.4799999999995634</v>
          </cell>
          <cell r="U7127">
            <v>7.6584598651912297E-3</v>
          </cell>
          <cell r="V7127">
            <v>-2.9999999998835847E-2</v>
          </cell>
          <cell r="W7127">
            <v>9.2635565198411006E-5</v>
          </cell>
          <cell r="X7127">
            <v>0</v>
          </cell>
          <cell r="Y7127">
            <v>0</v>
          </cell>
          <cell r="Z7127">
            <v>0</v>
          </cell>
          <cell r="AA7127">
            <v>0</v>
          </cell>
          <cell r="AB7127">
            <v>-32384.97</v>
          </cell>
          <cell r="AC7127" t="str">
            <v/>
          </cell>
          <cell r="AD7127">
            <v>-32384.97</v>
          </cell>
          <cell r="AE7127">
            <v>100.00765845986518</v>
          </cell>
          <cell r="AF7127">
            <v>32382.49</v>
          </cell>
          <cell r="AG7127">
            <v>-100</v>
          </cell>
          <cell r="AH7127">
            <v>-2.9999999998835847E-2</v>
          </cell>
          <cell r="AI7127">
            <v>9.2635565198411006E-5</v>
          </cell>
          <cell r="AJ7127">
            <v>0</v>
          </cell>
          <cell r="AK7127">
            <v>0</v>
          </cell>
        </row>
        <row r="7128">
          <cell r="A7128">
            <v>14090</v>
          </cell>
          <cell r="B7128" t="str">
            <v xml:space="preserve"> </v>
          </cell>
          <cell r="C7128" t="str">
            <v>E30E102052</v>
          </cell>
          <cell r="D7128">
            <v>0</v>
          </cell>
          <cell r="E7128">
            <v>0</v>
          </cell>
          <cell r="J7128">
            <v>0</v>
          </cell>
          <cell r="K7128">
            <v>0</v>
          </cell>
          <cell r="P7128">
            <v>0</v>
          </cell>
          <cell r="Q7128">
            <v>0</v>
          </cell>
          <cell r="R7128">
            <v>0</v>
          </cell>
          <cell r="S7128">
            <v>0</v>
          </cell>
          <cell r="T7128">
            <v>0</v>
          </cell>
          <cell r="U7128" t="str">
            <v/>
          </cell>
          <cell r="V7128">
            <v>0</v>
          </cell>
          <cell r="W7128" t="str">
            <v/>
          </cell>
          <cell r="X7128">
            <v>0</v>
          </cell>
          <cell r="Y7128" t="str">
            <v/>
          </cell>
          <cell r="Z7128">
            <v>0</v>
          </cell>
          <cell r="AA7128" t="str">
            <v/>
          </cell>
          <cell r="AB7128">
            <v>0</v>
          </cell>
          <cell r="AC7128" t="str">
            <v/>
          </cell>
          <cell r="AD7128">
            <v>0</v>
          </cell>
          <cell r="AE7128" t="str">
            <v/>
          </cell>
          <cell r="AF7128">
            <v>0</v>
          </cell>
          <cell r="AG7128" t="str">
            <v/>
          </cell>
          <cell r="AH7128">
            <v>0</v>
          </cell>
          <cell r="AI7128" t="str">
            <v/>
          </cell>
          <cell r="AJ7128">
            <v>0</v>
          </cell>
          <cell r="AK7128" t="str">
            <v/>
          </cell>
        </row>
        <row r="7129">
          <cell r="A7129">
            <v>14090</v>
          </cell>
          <cell r="B7129" t="str">
            <v xml:space="preserve"> </v>
          </cell>
          <cell r="C7129" t="str">
            <v>E30E102053</v>
          </cell>
          <cell r="D7129">
            <v>-28359.55</v>
          </cell>
          <cell r="E7129">
            <v>-28321.54</v>
          </cell>
          <cell r="J7129">
            <v>-33701.51</v>
          </cell>
          <cell r="K7129">
            <v>-33701.51</v>
          </cell>
          <cell r="P7129">
            <v>-46083.26</v>
          </cell>
          <cell r="Q7129">
            <v>-46083.13</v>
          </cell>
          <cell r="R7129">
            <v>-46083.13</v>
          </cell>
          <cell r="S7129">
            <v>0</v>
          </cell>
          <cell r="T7129">
            <v>-5341.96</v>
          </cell>
          <cell r="U7129">
            <v>18.836547124337311</v>
          </cell>
          <cell r="V7129">
            <v>-12381.75</v>
          </cell>
          <cell r="W7129">
            <v>36.739451733765044</v>
          </cell>
          <cell r="X7129">
            <v>0.12999999999738066</v>
          </cell>
          <cell r="Y7129">
            <v>-2.8209809808893871E-4</v>
          </cell>
          <cell r="Z7129">
            <v>0</v>
          </cell>
          <cell r="AA7129">
            <v>0</v>
          </cell>
          <cell r="AB7129">
            <v>-33701.51</v>
          </cell>
          <cell r="AC7129" t="str">
            <v/>
          </cell>
          <cell r="AD7129">
            <v>-5379.97</v>
          </cell>
          <cell r="AE7129">
            <v>18.970576049337883</v>
          </cell>
          <cell r="AF7129">
            <v>38.009999999998399</v>
          </cell>
          <cell r="AG7129">
            <v>-0.13402892500056734</v>
          </cell>
          <cell r="AH7129">
            <v>-12381.75</v>
          </cell>
          <cell r="AI7129">
            <v>36.739451733765044</v>
          </cell>
          <cell r="AJ7129">
            <v>0</v>
          </cell>
          <cell r="AK7129">
            <v>0</v>
          </cell>
        </row>
        <row r="7130">
          <cell r="A7130">
            <v>14090</v>
          </cell>
          <cell r="B7130" t="str">
            <v xml:space="preserve"> </v>
          </cell>
          <cell r="C7130" t="str">
            <v>E30E1020531</v>
          </cell>
          <cell r="D7130">
            <v>-28321.54</v>
          </cell>
          <cell r="E7130">
            <v>-28321.54</v>
          </cell>
          <cell r="J7130">
            <v>-33484.61</v>
          </cell>
          <cell r="K7130">
            <v>-33484.61</v>
          </cell>
          <cell r="P7130">
            <v>-45783.21</v>
          </cell>
          <cell r="Q7130">
            <v>-45783.08</v>
          </cell>
          <cell r="R7130">
            <v>-45783.08</v>
          </cell>
          <cell r="S7130">
            <v>0</v>
          </cell>
          <cell r="T7130">
            <v>-5163.07</v>
          </cell>
          <cell r="U7130">
            <v>18.230188047683846</v>
          </cell>
          <cell r="V7130">
            <v>-12298.6</v>
          </cell>
          <cell r="W7130">
            <v>36.729112269786022</v>
          </cell>
          <cell r="X7130">
            <v>0.12999999999738066</v>
          </cell>
          <cell r="Y7130">
            <v>-2.8394688794730789E-4</v>
          </cell>
          <cell r="Z7130">
            <v>0</v>
          </cell>
          <cell r="AA7130">
            <v>0</v>
          </cell>
          <cell r="AB7130">
            <v>-33484.61</v>
          </cell>
          <cell r="AC7130" t="str">
            <v/>
          </cell>
          <cell r="AD7130">
            <v>-5163.07</v>
          </cell>
          <cell r="AE7130">
            <v>18.230188047683846</v>
          </cell>
          <cell r="AF7130">
            <v>0</v>
          </cell>
          <cell r="AG7130">
            <v>0</v>
          </cell>
          <cell r="AH7130">
            <v>-12298.6</v>
          </cell>
          <cell r="AI7130">
            <v>36.729112269786022</v>
          </cell>
          <cell r="AJ7130">
            <v>0</v>
          </cell>
          <cell r="AK7130">
            <v>0</v>
          </cell>
        </row>
        <row r="7131">
          <cell r="A7131">
            <v>14090</v>
          </cell>
          <cell r="B7131" t="str">
            <v xml:space="preserve"> </v>
          </cell>
          <cell r="C7131" t="str">
            <v>E30E1020532</v>
          </cell>
          <cell r="D7131">
            <v>-38.01</v>
          </cell>
          <cell r="E7131">
            <v>0</v>
          </cell>
          <cell r="J7131">
            <v>-216.9</v>
          </cell>
          <cell r="K7131">
            <v>-216.9</v>
          </cell>
          <cell r="P7131">
            <v>-300.05</v>
          </cell>
          <cell r="Q7131">
            <v>-300.05</v>
          </cell>
          <cell r="R7131">
            <v>-300.05</v>
          </cell>
          <cell r="S7131">
            <v>0</v>
          </cell>
          <cell r="T7131">
            <v>-178.89</v>
          </cell>
          <cell r="U7131">
            <v>0</v>
          </cell>
          <cell r="V7131">
            <v>-83.15</v>
          </cell>
          <cell r="W7131">
            <v>38.335638543107422</v>
          </cell>
          <cell r="X7131">
            <v>0</v>
          </cell>
          <cell r="Y7131">
            <v>0</v>
          </cell>
          <cell r="Z7131">
            <v>0</v>
          </cell>
          <cell r="AA7131">
            <v>0</v>
          </cell>
          <cell r="AB7131">
            <v>-216.9</v>
          </cell>
          <cell r="AC7131" t="str">
            <v/>
          </cell>
          <cell r="AD7131">
            <v>-216.9</v>
          </cell>
          <cell r="AE7131">
            <v>0</v>
          </cell>
          <cell r="AF7131">
            <v>38.01</v>
          </cell>
          <cell r="AG7131">
            <v>-100</v>
          </cell>
          <cell r="AH7131">
            <v>-83.15</v>
          </cell>
          <cell r="AI7131">
            <v>38.335638543107422</v>
          </cell>
          <cell r="AJ7131">
            <v>0</v>
          </cell>
          <cell r="AK7131">
            <v>0</v>
          </cell>
        </row>
        <row r="7132">
          <cell r="A7132">
            <v>14090</v>
          </cell>
          <cell r="B7132" t="str">
            <v xml:space="preserve"> </v>
          </cell>
          <cell r="C7132" t="str">
            <v>E31E9995</v>
          </cell>
          <cell r="D7132">
            <v>-11540.58</v>
          </cell>
          <cell r="E7132">
            <v>0</v>
          </cell>
          <cell r="J7132">
            <v>-17505.650000000001</v>
          </cell>
          <cell r="K7132">
            <v>-17505.650000000001</v>
          </cell>
          <cell r="P7132">
            <v>-12480.75</v>
          </cell>
          <cell r="Q7132">
            <v>-9882.08</v>
          </cell>
          <cell r="R7132">
            <v>-10127.780000000001</v>
          </cell>
          <cell r="S7132">
            <v>0</v>
          </cell>
          <cell r="T7132">
            <v>-5965.07</v>
          </cell>
          <cell r="U7132">
            <v>51.687783456290767</v>
          </cell>
          <cell r="V7132">
            <v>5024.8999999999996</v>
          </cell>
          <cell r="W7132">
            <v>-28.704446850017</v>
          </cell>
          <cell r="X7132">
            <v>2598.67</v>
          </cell>
          <cell r="Y7132">
            <v>-20.821424994491515</v>
          </cell>
          <cell r="Z7132">
            <v>-245.70000000000073</v>
          </cell>
          <cell r="AA7132">
            <v>2.4863186697537434</v>
          </cell>
          <cell r="AB7132">
            <v>-17505.650000000001</v>
          </cell>
          <cell r="AC7132" t="str">
            <v/>
          </cell>
          <cell r="AD7132">
            <v>-17505.650000000001</v>
          </cell>
          <cell r="AE7132">
            <v>151.68778345629079</v>
          </cell>
          <cell r="AF7132">
            <v>11540.58</v>
          </cell>
          <cell r="AG7132">
            <v>-100</v>
          </cell>
          <cell r="AH7132">
            <v>5024.8999999999996</v>
          </cell>
          <cell r="AI7132">
            <v>-28.704446850017</v>
          </cell>
          <cell r="AJ7132">
            <v>0</v>
          </cell>
          <cell r="AK7132">
            <v>0</v>
          </cell>
        </row>
        <row r="7133">
          <cell r="A7133">
            <v>14090</v>
          </cell>
          <cell r="B7133" t="str">
            <v xml:space="preserve"> </v>
          </cell>
          <cell r="C7133" t="str">
            <v>E30E10206</v>
          </cell>
          <cell r="D7133">
            <v>-11569.7</v>
          </cell>
          <cell r="E7133">
            <v>0</v>
          </cell>
          <cell r="J7133">
            <v>-17391.16</v>
          </cell>
          <cell r="K7133">
            <v>-17391.16</v>
          </cell>
          <cell r="P7133">
            <v>-12388.07</v>
          </cell>
          <cell r="Q7133">
            <v>-9801.3799999999992</v>
          </cell>
          <cell r="R7133">
            <v>-10041.84</v>
          </cell>
          <cell r="S7133">
            <v>0</v>
          </cell>
          <cell r="T7133">
            <v>-5821.46</v>
          </cell>
          <cell r="U7133">
            <v>50.316429985220005</v>
          </cell>
          <cell r="V7133">
            <v>5003.09</v>
          </cell>
          <cell r="W7133">
            <v>-28.768006274452077</v>
          </cell>
          <cell r="X7133">
            <v>2586.69</v>
          </cell>
          <cell r="Y7133">
            <v>-20.880492280072687</v>
          </cell>
          <cell r="Z7133">
            <v>-240.46000000000095</v>
          </cell>
          <cell r="AA7133">
            <v>2.4533280007509246</v>
          </cell>
          <cell r="AB7133">
            <v>-17391.16</v>
          </cell>
          <cell r="AC7133" t="str">
            <v/>
          </cell>
          <cell r="AD7133">
            <v>-17391.16</v>
          </cell>
          <cell r="AE7133">
            <v>150.31642998522</v>
          </cell>
          <cell r="AF7133">
            <v>11569.7</v>
          </cell>
          <cell r="AG7133">
            <v>-100</v>
          </cell>
          <cell r="AH7133">
            <v>5003.09</v>
          </cell>
          <cell r="AI7133">
            <v>-28.768006274452077</v>
          </cell>
          <cell r="AJ7133">
            <v>0</v>
          </cell>
          <cell r="AK7133">
            <v>0</v>
          </cell>
        </row>
        <row r="7134">
          <cell r="A7134">
            <v>14090</v>
          </cell>
          <cell r="B7134" t="str">
            <v xml:space="preserve"> </v>
          </cell>
          <cell r="C7134" t="str">
            <v>E30E10207</v>
          </cell>
          <cell r="D7134">
            <v>29.12</v>
          </cell>
          <cell r="E7134">
            <v>0</v>
          </cell>
          <cell r="J7134">
            <v>-114.49</v>
          </cell>
          <cell r="K7134">
            <v>-114.49</v>
          </cell>
          <cell r="P7134">
            <v>-92.68</v>
          </cell>
          <cell r="Q7134">
            <v>-80.7</v>
          </cell>
          <cell r="R7134">
            <v>-85.94</v>
          </cell>
          <cell r="S7134">
            <v>0</v>
          </cell>
          <cell r="T7134">
            <v>-143.61000000000001</v>
          </cell>
          <cell r="U7134">
            <v>0</v>
          </cell>
          <cell r="V7134">
            <v>21.81</v>
          </cell>
          <cell r="W7134">
            <v>-19.049698663638736</v>
          </cell>
          <cell r="X7134">
            <v>11.98</v>
          </cell>
          <cell r="Y7134">
            <v>-12.926197669400091</v>
          </cell>
          <cell r="Z7134">
            <v>-5.24</v>
          </cell>
          <cell r="AA7134">
            <v>6.4931846344485695</v>
          </cell>
          <cell r="AB7134">
            <v>-114.49</v>
          </cell>
          <cell r="AC7134" t="str">
            <v/>
          </cell>
          <cell r="AD7134">
            <v>-114.49</v>
          </cell>
          <cell r="AE7134">
            <v>0</v>
          </cell>
          <cell r="AF7134">
            <v>-29.12</v>
          </cell>
          <cell r="AG7134">
            <v>-100</v>
          </cell>
          <cell r="AH7134">
            <v>21.81</v>
          </cell>
          <cell r="AI7134">
            <v>-19.049698663638736</v>
          </cell>
          <cell r="AJ7134">
            <v>0</v>
          </cell>
          <cell r="AK7134">
            <v>0</v>
          </cell>
        </row>
        <row r="7135">
          <cell r="A7135">
            <v>14090</v>
          </cell>
          <cell r="B7135" t="str">
            <v xml:space="preserve"> </v>
          </cell>
          <cell r="C7135" t="str">
            <v>E31E9996</v>
          </cell>
          <cell r="D7135">
            <v>-161431.45000000001</v>
          </cell>
          <cell r="E7135">
            <v>0</v>
          </cell>
          <cell r="J7135">
            <v>-193155.44</v>
          </cell>
          <cell r="K7135">
            <v>-193155.44</v>
          </cell>
          <cell r="P7135">
            <v>-260249.63</v>
          </cell>
          <cell r="Q7135">
            <v>-241344.6</v>
          </cell>
          <cell r="R7135">
            <v>-218129.24</v>
          </cell>
          <cell r="S7135">
            <v>0</v>
          </cell>
          <cell r="T7135">
            <v>-31723.99</v>
          </cell>
          <cell r="U7135">
            <v>19.651678777586394</v>
          </cell>
          <cell r="V7135">
            <v>-67094.19</v>
          </cell>
          <cell r="W7135">
            <v>34.73585315536544</v>
          </cell>
          <cell r="X7135">
            <v>18905.03</v>
          </cell>
          <cell r="Y7135">
            <v>-7.264190923153282</v>
          </cell>
          <cell r="Z7135">
            <v>23215.360000000001</v>
          </cell>
          <cell r="AA7135">
            <v>-9.6191752373991442</v>
          </cell>
          <cell r="AB7135">
            <v>-193155.44</v>
          </cell>
          <cell r="AC7135" t="str">
            <v/>
          </cell>
          <cell r="AD7135">
            <v>-193155.44</v>
          </cell>
          <cell r="AE7135">
            <v>119.6516787775864</v>
          </cell>
          <cell r="AF7135">
            <v>161431.45000000001</v>
          </cell>
          <cell r="AG7135">
            <v>-100</v>
          </cell>
          <cell r="AH7135">
            <v>-67094.19</v>
          </cell>
          <cell r="AI7135">
            <v>34.73585315536544</v>
          </cell>
          <cell r="AJ7135">
            <v>0</v>
          </cell>
          <cell r="AK7135">
            <v>0</v>
          </cell>
        </row>
        <row r="7136">
          <cell r="A7136">
            <v>14090</v>
          </cell>
          <cell r="B7136" t="str">
            <v xml:space="preserve"> </v>
          </cell>
          <cell r="C7136" t="str">
            <v>E30E10208</v>
          </cell>
          <cell r="D7136">
            <v>-161431.45000000001</v>
          </cell>
          <cell r="E7136">
            <v>0</v>
          </cell>
          <cell r="J7136">
            <v>-193155.44</v>
          </cell>
          <cell r="K7136">
            <v>-193155.44</v>
          </cell>
          <cell r="P7136">
            <v>-260249.63</v>
          </cell>
          <cell r="Q7136">
            <v>-241344.6</v>
          </cell>
          <cell r="R7136">
            <v>-218129.24</v>
          </cell>
          <cell r="S7136">
            <v>0</v>
          </cell>
          <cell r="T7136">
            <v>-31723.99</v>
          </cell>
          <cell r="U7136">
            <v>19.651678777586394</v>
          </cell>
          <cell r="V7136">
            <v>-67094.19</v>
          </cell>
          <cell r="W7136">
            <v>34.73585315536544</v>
          </cell>
          <cell r="X7136">
            <v>18905.03</v>
          </cell>
          <cell r="Y7136">
            <v>-7.264190923153282</v>
          </cell>
          <cell r="Z7136">
            <v>23215.360000000001</v>
          </cell>
          <cell r="AA7136">
            <v>-9.6191752373991442</v>
          </cell>
          <cell r="AB7136">
            <v>-193155.44</v>
          </cell>
          <cell r="AC7136" t="str">
            <v/>
          </cell>
          <cell r="AD7136">
            <v>-193155.44</v>
          </cell>
          <cell r="AE7136">
            <v>119.6516787775864</v>
          </cell>
          <cell r="AF7136">
            <v>161431.45000000001</v>
          </cell>
          <cell r="AG7136">
            <v>-100</v>
          </cell>
          <cell r="AH7136">
            <v>-67094.19</v>
          </cell>
          <cell r="AI7136">
            <v>34.73585315536544</v>
          </cell>
          <cell r="AJ7136">
            <v>0</v>
          </cell>
          <cell r="AK7136">
            <v>0</v>
          </cell>
        </row>
        <row r="7137">
          <cell r="A7137">
            <v>14090</v>
          </cell>
          <cell r="B7137" t="str">
            <v xml:space="preserve"> </v>
          </cell>
          <cell r="C7137" t="str">
            <v>E30E10209</v>
          </cell>
          <cell r="D7137">
            <v>0</v>
          </cell>
          <cell r="E7137">
            <v>0</v>
          </cell>
          <cell r="J7137">
            <v>0</v>
          </cell>
          <cell r="K7137">
            <v>0</v>
          </cell>
          <cell r="P7137">
            <v>0</v>
          </cell>
          <cell r="Q7137">
            <v>0</v>
          </cell>
          <cell r="R7137">
            <v>0</v>
          </cell>
          <cell r="S7137">
            <v>0</v>
          </cell>
          <cell r="T7137">
            <v>0</v>
          </cell>
          <cell r="U7137" t="str">
            <v/>
          </cell>
          <cell r="V7137">
            <v>0</v>
          </cell>
          <cell r="W7137" t="str">
            <v/>
          </cell>
          <cell r="X7137">
            <v>0</v>
          </cell>
          <cell r="Y7137" t="str">
            <v/>
          </cell>
          <cell r="Z7137">
            <v>0</v>
          </cell>
          <cell r="AA7137" t="str">
            <v/>
          </cell>
          <cell r="AB7137">
            <v>0</v>
          </cell>
          <cell r="AC7137" t="str">
            <v/>
          </cell>
          <cell r="AD7137">
            <v>0</v>
          </cell>
          <cell r="AE7137" t="str">
            <v/>
          </cell>
          <cell r="AF7137">
            <v>0</v>
          </cell>
          <cell r="AG7137" t="str">
            <v/>
          </cell>
          <cell r="AH7137">
            <v>0</v>
          </cell>
          <cell r="AI7137" t="str">
            <v/>
          </cell>
          <cell r="AJ7137">
            <v>0</v>
          </cell>
          <cell r="AK7137" t="str">
            <v/>
          </cell>
        </row>
        <row r="7138">
          <cell r="A7138">
            <v>14090</v>
          </cell>
          <cell r="B7138" t="str">
            <v xml:space="preserve"> </v>
          </cell>
          <cell r="C7138" t="str">
            <v>E30E206</v>
          </cell>
          <cell r="D7138">
            <v>0</v>
          </cell>
          <cell r="E7138">
            <v>0</v>
          </cell>
          <cell r="J7138">
            <v>0</v>
          </cell>
          <cell r="K7138">
            <v>0</v>
          </cell>
          <cell r="P7138">
            <v>0</v>
          </cell>
          <cell r="Q7138">
            <v>0</v>
          </cell>
          <cell r="R7138">
            <v>0</v>
          </cell>
          <cell r="S7138">
            <v>0</v>
          </cell>
          <cell r="T7138">
            <v>0</v>
          </cell>
          <cell r="U7138" t="str">
            <v/>
          </cell>
          <cell r="V7138">
            <v>0</v>
          </cell>
          <cell r="W7138" t="str">
            <v/>
          </cell>
          <cell r="X7138">
            <v>0</v>
          </cell>
          <cell r="Y7138" t="str">
            <v/>
          </cell>
          <cell r="Z7138">
            <v>0</v>
          </cell>
          <cell r="AA7138" t="str">
            <v/>
          </cell>
          <cell r="AB7138">
            <v>0</v>
          </cell>
          <cell r="AC7138" t="str">
            <v/>
          </cell>
          <cell r="AD7138">
            <v>0</v>
          </cell>
          <cell r="AE7138" t="str">
            <v/>
          </cell>
          <cell r="AF7138">
            <v>0</v>
          </cell>
          <cell r="AG7138" t="str">
            <v/>
          </cell>
          <cell r="AH7138">
            <v>0</v>
          </cell>
          <cell r="AI7138" t="str">
            <v/>
          </cell>
          <cell r="AJ7138">
            <v>0</v>
          </cell>
          <cell r="AK7138" t="str">
            <v/>
          </cell>
        </row>
        <row r="7139">
          <cell r="A7139">
            <v>14090</v>
          </cell>
          <cell r="B7139" t="str">
            <v xml:space="preserve"> </v>
          </cell>
          <cell r="C7139" t="str">
            <v>E30E207</v>
          </cell>
          <cell r="D7139">
            <v>0</v>
          </cell>
          <cell r="E7139">
            <v>0</v>
          </cell>
          <cell r="J7139">
            <v>0</v>
          </cell>
          <cell r="K7139">
            <v>0</v>
          </cell>
          <cell r="P7139">
            <v>0</v>
          </cell>
          <cell r="Q7139">
            <v>0</v>
          </cell>
          <cell r="R7139">
            <v>0</v>
          </cell>
          <cell r="S7139">
            <v>0</v>
          </cell>
          <cell r="T7139">
            <v>0</v>
          </cell>
          <cell r="U7139" t="str">
            <v/>
          </cell>
          <cell r="V7139">
            <v>0</v>
          </cell>
          <cell r="W7139" t="str">
            <v/>
          </cell>
          <cell r="X7139">
            <v>0</v>
          </cell>
          <cell r="Y7139" t="str">
            <v/>
          </cell>
          <cell r="Z7139">
            <v>0</v>
          </cell>
          <cell r="AA7139" t="str">
            <v/>
          </cell>
          <cell r="AB7139">
            <v>0</v>
          </cell>
          <cell r="AC7139" t="str">
            <v/>
          </cell>
          <cell r="AD7139">
            <v>0</v>
          </cell>
          <cell r="AE7139" t="str">
            <v/>
          </cell>
          <cell r="AF7139">
            <v>0</v>
          </cell>
          <cell r="AG7139" t="str">
            <v/>
          </cell>
          <cell r="AH7139">
            <v>0</v>
          </cell>
          <cell r="AI7139" t="str">
            <v/>
          </cell>
          <cell r="AJ7139">
            <v>0</v>
          </cell>
          <cell r="AK7139" t="str">
            <v/>
          </cell>
        </row>
        <row r="7140">
          <cell r="A7140">
            <v>14090</v>
          </cell>
          <cell r="B7140" t="str">
            <v xml:space="preserve"> </v>
          </cell>
          <cell r="C7140" t="str">
            <v>E30E208</v>
          </cell>
          <cell r="D7140">
            <v>0</v>
          </cell>
          <cell r="E7140">
            <v>0</v>
          </cell>
          <cell r="J7140">
            <v>0</v>
          </cell>
          <cell r="K7140">
            <v>0</v>
          </cell>
          <cell r="P7140">
            <v>0</v>
          </cell>
          <cell r="Q7140">
            <v>0</v>
          </cell>
          <cell r="R7140">
            <v>0</v>
          </cell>
          <cell r="S7140">
            <v>0</v>
          </cell>
          <cell r="T7140">
            <v>0</v>
          </cell>
          <cell r="U7140" t="str">
            <v/>
          </cell>
          <cell r="V7140">
            <v>0</v>
          </cell>
          <cell r="W7140" t="str">
            <v/>
          </cell>
          <cell r="X7140">
            <v>0</v>
          </cell>
          <cell r="Y7140" t="str">
            <v/>
          </cell>
          <cell r="Z7140">
            <v>0</v>
          </cell>
          <cell r="AA7140" t="str">
            <v/>
          </cell>
          <cell r="AB7140">
            <v>0</v>
          </cell>
          <cell r="AC7140" t="str">
            <v/>
          </cell>
          <cell r="AD7140">
            <v>0</v>
          </cell>
          <cell r="AE7140" t="str">
            <v/>
          </cell>
          <cell r="AF7140">
            <v>0</v>
          </cell>
          <cell r="AG7140" t="str">
            <v/>
          </cell>
          <cell r="AH7140">
            <v>0</v>
          </cell>
          <cell r="AI7140" t="str">
            <v/>
          </cell>
          <cell r="AJ7140">
            <v>0</v>
          </cell>
          <cell r="AK7140" t="str">
            <v/>
          </cell>
        </row>
        <row r="7141">
          <cell r="A7141">
            <v>14090</v>
          </cell>
          <cell r="B7141" t="str">
            <v xml:space="preserve"> </v>
          </cell>
          <cell r="C7141" t="str">
            <v>E7E101</v>
          </cell>
          <cell r="D7141">
            <v>264.44</v>
          </cell>
          <cell r="E7141">
            <v>0</v>
          </cell>
          <cell r="J7141">
            <v>0</v>
          </cell>
          <cell r="K7141">
            <v>0</v>
          </cell>
          <cell r="P7141">
            <v>262.62</v>
          </cell>
          <cell r="Q7141">
            <v>0</v>
          </cell>
          <cell r="R7141">
            <v>0</v>
          </cell>
          <cell r="S7141">
            <v>0</v>
          </cell>
          <cell r="T7141">
            <v>-264.44</v>
          </cell>
          <cell r="U7141">
            <v>-100</v>
          </cell>
          <cell r="V7141">
            <v>262.62</v>
          </cell>
          <cell r="W7141" t="str">
            <v/>
          </cell>
          <cell r="X7141">
            <v>-262.62</v>
          </cell>
          <cell r="Y7141">
            <v>-100</v>
          </cell>
          <cell r="Z7141">
            <v>0</v>
          </cell>
          <cell r="AA7141" t="str">
            <v/>
          </cell>
          <cell r="AB7141">
            <v>0</v>
          </cell>
          <cell r="AC7141" t="str">
            <v/>
          </cell>
          <cell r="AD7141">
            <v>-264.44</v>
          </cell>
          <cell r="AE7141">
            <v>-100</v>
          </cell>
          <cell r="AG7141">
            <v>0</v>
          </cell>
        </row>
        <row r="7142">
          <cell r="A7142">
            <v>14090</v>
          </cell>
          <cell r="B7142" t="str">
            <v xml:space="preserve"> </v>
          </cell>
          <cell r="C7142" t="str">
            <v>E7E115</v>
          </cell>
          <cell r="D7142">
            <v>54848.36</v>
          </cell>
          <cell r="E7142">
            <v>0</v>
          </cell>
          <cell r="J7142">
            <v>112147</v>
          </cell>
          <cell r="K7142">
            <v>0</v>
          </cell>
          <cell r="P7142">
            <v>56549.919999999998</v>
          </cell>
          <cell r="Q7142">
            <v>0</v>
          </cell>
          <cell r="R7142">
            <v>0</v>
          </cell>
          <cell r="S7142">
            <v>0</v>
          </cell>
          <cell r="T7142">
            <v>57298.64</v>
          </cell>
          <cell r="U7142">
            <v>104.46737149479036</v>
          </cell>
          <cell r="V7142">
            <v>-55597.08</v>
          </cell>
          <cell r="W7142">
            <v>-49.575182572873103</v>
          </cell>
          <cell r="X7142">
            <v>-56549.919999999998</v>
          </cell>
          <cell r="Y7142">
            <v>-100</v>
          </cell>
          <cell r="Z7142">
            <v>0</v>
          </cell>
          <cell r="AA7142" t="str">
            <v/>
          </cell>
          <cell r="AB7142">
            <v>112147</v>
          </cell>
          <cell r="AC7142" t="str">
            <v/>
          </cell>
          <cell r="AD7142">
            <v>57298.64</v>
          </cell>
          <cell r="AE7142">
            <v>104.46737149479036</v>
          </cell>
          <cell r="AG7142">
            <v>0</v>
          </cell>
        </row>
        <row r="7143">
          <cell r="A7143">
            <v>14090</v>
          </cell>
          <cell r="B7143" t="str">
            <v xml:space="preserve"> </v>
          </cell>
          <cell r="C7143" t="str">
            <v>E7E116</v>
          </cell>
          <cell r="D7143">
            <v>0</v>
          </cell>
          <cell r="E7143">
            <v>0</v>
          </cell>
          <cell r="J7143">
            <v>5652</v>
          </cell>
          <cell r="K7143">
            <v>0</v>
          </cell>
          <cell r="P7143">
            <v>0</v>
          </cell>
          <cell r="Q7143">
            <v>0</v>
          </cell>
          <cell r="R7143">
            <v>0</v>
          </cell>
          <cell r="S7143">
            <v>0</v>
          </cell>
          <cell r="T7143">
            <v>5652</v>
          </cell>
          <cell r="U7143" t="str">
            <v/>
          </cell>
          <cell r="V7143">
            <v>-5652</v>
          </cell>
          <cell r="W7143">
            <v>-100</v>
          </cell>
          <cell r="X7143">
            <v>0</v>
          </cell>
          <cell r="Y7143" t="str">
            <v/>
          </cell>
          <cell r="Z7143">
            <v>0</v>
          </cell>
          <cell r="AA7143" t="str">
            <v/>
          </cell>
          <cell r="AB7143">
            <v>5652</v>
          </cell>
          <cell r="AC7143" t="str">
            <v/>
          </cell>
          <cell r="AD7143">
            <v>5652</v>
          </cell>
          <cell r="AE7143" t="str">
            <v/>
          </cell>
          <cell r="AG7143" t="str">
            <v/>
          </cell>
        </row>
        <row r="7144">
          <cell r="A7144">
            <v>14090</v>
          </cell>
          <cell r="B7144" t="str">
            <v xml:space="preserve"> </v>
          </cell>
          <cell r="C7144" t="str">
            <v>E7E201</v>
          </cell>
          <cell r="D7144">
            <v>-1382.32</v>
          </cell>
          <cell r="E7144">
            <v>0</v>
          </cell>
          <cell r="J7144">
            <v>-1581</v>
          </cell>
          <cell r="K7144">
            <v>0</v>
          </cell>
          <cell r="P7144">
            <v>-1058.1500000000001</v>
          </cell>
          <cell r="Q7144">
            <v>0</v>
          </cell>
          <cell r="R7144">
            <v>0</v>
          </cell>
          <cell r="S7144">
            <v>0</v>
          </cell>
          <cell r="T7144">
            <v>-198.68</v>
          </cell>
          <cell r="U7144">
            <v>14.372938248741253</v>
          </cell>
          <cell r="V7144">
            <v>522.85</v>
          </cell>
          <cell r="W7144">
            <v>-33.070841239721688</v>
          </cell>
          <cell r="X7144">
            <v>1058.1500000000001</v>
          </cell>
          <cell r="Y7144">
            <v>-100</v>
          </cell>
          <cell r="Z7144">
            <v>0</v>
          </cell>
          <cell r="AA7144" t="str">
            <v/>
          </cell>
          <cell r="AB7144">
            <v>-1581</v>
          </cell>
          <cell r="AC7144" t="str">
            <v/>
          </cell>
          <cell r="AD7144">
            <v>-198.68</v>
          </cell>
          <cell r="AE7144">
            <v>14.372938248741253</v>
          </cell>
          <cell r="AG7144">
            <v>0</v>
          </cell>
        </row>
        <row r="7145">
          <cell r="A7145">
            <v>14090</v>
          </cell>
          <cell r="B7145" t="str">
            <v xml:space="preserve"> </v>
          </cell>
          <cell r="C7145" t="str">
            <v>E31E9994</v>
          </cell>
          <cell r="D7145">
            <v>1.9038271431130486E-3</v>
          </cell>
          <cell r="E7145">
            <v>0</v>
          </cell>
          <cell r="J7145">
            <v>1.8984958976584023E-3</v>
          </cell>
          <cell r="K7145">
            <v>1.8984958976584023E-3</v>
          </cell>
          <cell r="P7145">
            <v>2.1146834882362214E-3</v>
          </cell>
          <cell r="Q7145">
            <v>2.20943821657674E-4</v>
          </cell>
          <cell r="R7145">
            <v>-6.3018587253094833E-4</v>
          </cell>
          <cell r="S7145">
            <v>0</v>
          </cell>
          <cell r="T7145">
            <v>-5.3312454546463207E-4</v>
          </cell>
          <cell r="U7145">
            <v>-5.3312454546463207E-4</v>
          </cell>
          <cell r="V7145">
            <v>2.1618759057781912E-2</v>
          </cell>
          <cell r="W7145">
            <v>2.1618759057781912E-2</v>
          </cell>
          <cell r="X7145">
            <v>-0.18937396665785472</v>
          </cell>
          <cell r="Y7145">
            <v>-0.18937396665785472</v>
          </cell>
          <cell r="Z7145">
            <v>-8.5112969418862233E-2</v>
          </cell>
          <cell r="AA7145">
            <v>-8.5112969418862233E-2</v>
          </cell>
          <cell r="AB7145">
            <v>0.18984958976584024</v>
          </cell>
          <cell r="AC7145">
            <v>0.18984958976584024</v>
          </cell>
        </row>
        <row r="7146">
          <cell r="A7146">
            <v>14090</v>
          </cell>
          <cell r="B7146" t="str">
            <v xml:space="preserve"> </v>
          </cell>
          <cell r="C7146" t="str">
            <v>E31E9993</v>
          </cell>
          <cell r="D7146">
            <v>0.26973367837215012</v>
          </cell>
          <cell r="E7146">
            <v>0</v>
          </cell>
          <cell r="F7146">
            <v>0.25530619345859429</v>
          </cell>
          <cell r="G7146">
            <v>0.25228095582910937</v>
          </cell>
          <cell r="H7146">
            <v>0.1188313475679289</v>
          </cell>
          <cell r="I7146">
            <v>0.58849212537034146</v>
          </cell>
          <cell r="J7146">
            <v>0.23123359580052494</v>
          </cell>
          <cell r="K7146">
            <v>0.23123359580052494</v>
          </cell>
          <cell r="L7146">
            <v>0.34530298077502325</v>
          </cell>
          <cell r="M7146">
            <v>0.34673396733471512</v>
          </cell>
          <cell r="N7146">
            <v>0.26336800717078057</v>
          </cell>
          <cell r="O7146">
            <v>0.17707184768928041</v>
          </cell>
          <cell r="P7146">
            <v>0.26273897734996504</v>
          </cell>
          <cell r="Q7146">
            <v>0.35020379787942546</v>
          </cell>
          <cell r="R7146">
            <v>0.35141396935254265</v>
          </cell>
          <cell r="S7146">
            <v>0</v>
          </cell>
          <cell r="T7146">
            <v>-3.8500082571625183</v>
          </cell>
          <cell r="U7146">
            <v>-3.8500082571625183</v>
          </cell>
          <cell r="V7146">
            <v>3.1505381549440106</v>
          </cell>
          <cell r="W7146">
            <v>3.1505381549440106</v>
          </cell>
          <cell r="X7146">
            <v>8.7464820529460425</v>
          </cell>
          <cell r="Y7146">
            <v>8.7464820529460425</v>
          </cell>
          <cell r="Z7146">
            <v>0.12101714731171942</v>
          </cell>
          <cell r="AA7146">
            <v>0.12101714731171942</v>
          </cell>
          <cell r="AB7146">
            <v>23.123359580052494</v>
          </cell>
          <cell r="AC7146">
            <v>23.123359580052494</v>
          </cell>
        </row>
        <row r="7147">
          <cell r="A7147">
            <v>14090</v>
          </cell>
          <cell r="B7147" t="str">
            <v xml:space="preserve"> </v>
          </cell>
          <cell r="C7147" t="str">
            <v>E31E9992</v>
          </cell>
          <cell r="D7147">
            <v>4.8212927423901099E-3</v>
          </cell>
          <cell r="E7147">
            <v>0</v>
          </cell>
          <cell r="J7147">
            <v>0</v>
          </cell>
          <cell r="K7147">
            <v>0</v>
          </cell>
          <cell r="P7147">
            <v>4.6440384000543235E-3</v>
          </cell>
          <cell r="Q7147">
            <v>0</v>
          </cell>
          <cell r="R7147">
            <v>0</v>
          </cell>
          <cell r="S7147">
            <v>0</v>
          </cell>
          <cell r="T7147">
            <v>-0.48212927423901097</v>
          </cell>
          <cell r="U7147">
            <v>-0.48212927423901097</v>
          </cell>
          <cell r="V7147">
            <v>0.46440384000543233</v>
          </cell>
          <cell r="W7147">
            <v>0.46440384000543233</v>
          </cell>
          <cell r="X7147">
            <v>-0.46440384000543233</v>
          </cell>
          <cell r="Y7147">
            <v>-0.46440384000543233</v>
          </cell>
          <cell r="Z7147">
            <v>0</v>
          </cell>
          <cell r="AA7147">
            <v>0</v>
          </cell>
          <cell r="AB7147">
            <v>0</v>
          </cell>
          <cell r="AC7147">
            <v>0</v>
          </cell>
        </row>
        <row r="7148">
          <cell r="A7148">
            <v>14090</v>
          </cell>
          <cell r="B7148" t="str">
            <v xml:space="preserve"> </v>
          </cell>
          <cell r="C7148" t="str">
            <v>E31E9991</v>
          </cell>
          <cell r="D7148">
            <v>5.2273483587959459</v>
          </cell>
          <cell r="E7148">
            <v>0</v>
          </cell>
          <cell r="J7148">
            <v>0</v>
          </cell>
          <cell r="K7148">
            <v>0</v>
          </cell>
          <cell r="P7148">
            <v>4.0292056964435305</v>
          </cell>
          <cell r="Q7148">
            <v>0</v>
          </cell>
          <cell r="R7148">
            <v>0</v>
          </cell>
          <cell r="S7148">
            <v>0</v>
          </cell>
          <cell r="T7148">
            <v>-522.73483587959458</v>
          </cell>
          <cell r="U7148">
            <v>-522.73483587959458</v>
          </cell>
          <cell r="V7148">
            <v>402.92056964435307</v>
          </cell>
          <cell r="W7148">
            <v>402.92056964435307</v>
          </cell>
          <cell r="X7148">
            <v>-402.92056964435307</v>
          </cell>
          <cell r="Y7148">
            <v>-402.92056964435307</v>
          </cell>
          <cell r="Z7148">
            <v>0</v>
          </cell>
          <cell r="AA7148">
            <v>0</v>
          </cell>
          <cell r="AB7148">
            <v>0</v>
          </cell>
          <cell r="AC7148">
            <v>0</v>
          </cell>
        </row>
        <row r="7149">
          <cell r="A7149">
            <v>14090</v>
          </cell>
          <cell r="B7149" t="str">
            <v xml:space="preserve"> </v>
          </cell>
          <cell r="C7149" t="str">
            <v>E31E9990</v>
          </cell>
          <cell r="D7149">
            <v>0.80526517978895229</v>
          </cell>
          <cell r="E7149">
            <v>0</v>
          </cell>
          <cell r="J7149">
            <v>0.89796476650019219</v>
          </cell>
          <cell r="K7149">
            <v>0.89796476650019219</v>
          </cell>
          <cell r="P7149">
            <v>0.66557434483077982</v>
          </cell>
          <cell r="Q7149">
            <v>0.39062444029541049</v>
          </cell>
          <cell r="R7149">
            <v>0.39923985018045965</v>
          </cell>
          <cell r="S7149">
            <v>0</v>
          </cell>
          <cell r="T7149">
            <v>9.269958671123991</v>
          </cell>
          <cell r="U7149">
            <v>9.269958671123991</v>
          </cell>
          <cell r="V7149">
            <v>-23.239042166941239</v>
          </cell>
          <cell r="W7149">
            <v>-23.239042166941239</v>
          </cell>
          <cell r="X7149">
            <v>-27.494990453536932</v>
          </cell>
          <cell r="Y7149">
            <v>-27.494990453536932</v>
          </cell>
          <cell r="Z7149">
            <v>0.86154098850491634</v>
          </cell>
          <cell r="AA7149">
            <v>0.86154098850491634</v>
          </cell>
          <cell r="AB7149">
            <v>89.796476650019216</v>
          </cell>
          <cell r="AC7149">
            <v>89.796476650019216</v>
          </cell>
        </row>
        <row r="7150">
          <cell r="A7150">
            <v>14090</v>
          </cell>
          <cell r="B7150" t="str">
            <v xml:space="preserve"> </v>
          </cell>
          <cell r="C7150" t="str">
            <v>E31E9987</v>
          </cell>
          <cell r="D7150">
            <v>1.5013989136211394</v>
          </cell>
          <cell r="E7150">
            <v>0</v>
          </cell>
          <cell r="J7150">
            <v>1.3519485433219827</v>
          </cell>
          <cell r="K7150">
            <v>1.3519485433219827</v>
          </cell>
          <cell r="P7150">
            <v>1.384211452081358</v>
          </cell>
          <cell r="Q7150">
            <v>1.473751218040926</v>
          </cell>
          <cell r="R7150">
            <v>1.5096592388044501</v>
          </cell>
          <cell r="S7150">
            <v>0</v>
          </cell>
          <cell r="T7150">
            <v>-14.945037029915675</v>
          </cell>
          <cell r="U7150">
            <v>-14.945037029915675</v>
          </cell>
          <cell r="V7150">
            <v>3.2262908759375319</v>
          </cell>
          <cell r="W7150">
            <v>3.2262908759375319</v>
          </cell>
          <cell r="X7150">
            <v>8.953976595956803</v>
          </cell>
          <cell r="Y7150">
            <v>8.953976595956803</v>
          </cell>
          <cell r="Z7150">
            <v>3.5908020763524062</v>
          </cell>
          <cell r="AA7150">
            <v>3.5908020763524062</v>
          </cell>
          <cell r="AB7150">
            <v>135.19485433219828</v>
          </cell>
          <cell r="AC7150">
            <v>135.19485433219828</v>
          </cell>
        </row>
        <row r="7151">
          <cell r="A7151">
            <v>14090</v>
          </cell>
          <cell r="B7151" t="str">
            <v xml:space="preserve"> </v>
          </cell>
          <cell r="C7151" t="str">
            <v>E31E9985</v>
          </cell>
          <cell r="D7151">
            <v>2.3638196330273507E-2</v>
          </cell>
          <cell r="E7151">
            <v>0</v>
          </cell>
          <cell r="J7151">
            <v>2.7483858763020147E-2</v>
          </cell>
          <cell r="K7151">
            <v>2.7483858763020147E-2</v>
          </cell>
          <cell r="P7151">
            <v>2.3485536383292923E-2</v>
          </cell>
          <cell r="Q7151">
            <v>1.3759644451327177E-2</v>
          </cell>
          <cell r="R7151">
            <v>1.4057613324439664E-2</v>
          </cell>
          <cell r="S7151">
            <v>0</v>
          </cell>
          <cell r="T7151">
            <v>0.38456624327466404</v>
          </cell>
          <cell r="U7151">
            <v>0.38456624327466404</v>
          </cell>
          <cell r="V7151">
            <v>-0.39983223797272238</v>
          </cell>
          <cell r="W7151">
            <v>-0.39983223797272238</v>
          </cell>
          <cell r="X7151">
            <v>-0.97258919319657466</v>
          </cell>
          <cell r="Y7151">
            <v>-0.97258919319657466</v>
          </cell>
          <cell r="Z7151">
            <v>2.9796887311248771E-2</v>
          </cell>
          <cell r="AA7151">
            <v>2.9796887311248771E-2</v>
          </cell>
          <cell r="AB7151">
            <v>2.7483858763020148</v>
          </cell>
          <cell r="AC7151">
            <v>2.7483858763020148</v>
          </cell>
        </row>
        <row r="7152">
          <cell r="A7152">
            <v>14090</v>
          </cell>
          <cell r="B7152" t="str">
            <v xml:space="preserve"> </v>
          </cell>
          <cell r="D7152">
            <v>-149081.78</v>
          </cell>
          <cell r="E7152">
            <v>28321.54</v>
          </cell>
          <cell r="J7152">
            <v>-168815.25</v>
          </cell>
          <cell r="K7152">
            <v>-168815.25</v>
          </cell>
          <cell r="P7152">
            <v>-130692.29</v>
          </cell>
          <cell r="Q7152">
            <v>-164636.66</v>
          </cell>
          <cell r="R7152">
            <v>-188115.46</v>
          </cell>
          <cell r="S7152">
            <v>0</v>
          </cell>
        </row>
        <row r="7153">
          <cell r="A7153">
            <v>14090</v>
          </cell>
          <cell r="B7153" t="str">
            <v xml:space="preserve"> </v>
          </cell>
        </row>
        <row r="7154">
          <cell r="A7154">
            <v>14090</v>
          </cell>
          <cell r="B7154" t="str">
            <v xml:space="preserve"> </v>
          </cell>
          <cell r="C7154" t="str">
            <v>E41E9984</v>
          </cell>
          <cell r="D7154">
            <v>23972.61</v>
          </cell>
          <cell r="E7154">
            <v>0</v>
          </cell>
          <cell r="F7154">
            <v>5529</v>
          </cell>
          <cell r="G7154">
            <v>6986</v>
          </cell>
          <cell r="H7154">
            <v>5055</v>
          </cell>
          <cell r="I7154">
            <v>1913</v>
          </cell>
          <cell r="J7154">
            <v>19483</v>
          </cell>
          <cell r="K7154">
            <v>19483</v>
          </cell>
          <cell r="L7154">
            <v>5593.28</v>
          </cell>
          <cell r="M7154">
            <v>5551.49</v>
          </cell>
          <cell r="N7154">
            <v>5493.55</v>
          </cell>
          <cell r="O7154">
            <v>5461.45</v>
          </cell>
          <cell r="P7154">
            <v>22099.77</v>
          </cell>
          <cell r="Q7154">
            <v>20611.13</v>
          </cell>
          <cell r="R7154">
            <v>20520.84</v>
          </cell>
          <cell r="S7154">
            <v>0</v>
          </cell>
          <cell r="T7154">
            <v>-4489.6099999999997</v>
          </cell>
          <cell r="U7154">
            <v>-18.728081756638097</v>
          </cell>
          <cell r="V7154">
            <v>2616.77</v>
          </cell>
          <cell r="W7154">
            <v>13.431042447261719</v>
          </cell>
          <cell r="X7154">
            <v>-1488.64</v>
          </cell>
          <cell r="Y7154">
            <v>-6.7359977049535038</v>
          </cell>
          <cell r="Z7154">
            <v>-90.289999999997235</v>
          </cell>
          <cell r="AA7154">
            <v>-0.43806428856640683</v>
          </cell>
          <cell r="AB7154">
            <v>19483</v>
          </cell>
          <cell r="AC7154" t="str">
            <v/>
          </cell>
          <cell r="AD7154">
            <v>19483</v>
          </cell>
          <cell r="AE7154">
            <v>81.271918243361895</v>
          </cell>
          <cell r="AF7154">
            <v>-23972.61</v>
          </cell>
          <cell r="AG7154">
            <v>-100</v>
          </cell>
          <cell r="AH7154">
            <v>2616.77</v>
          </cell>
          <cell r="AI7154">
            <v>13.431042447261719</v>
          </cell>
          <cell r="AJ7154">
            <v>0</v>
          </cell>
          <cell r="AK7154">
            <v>0</v>
          </cell>
        </row>
        <row r="7155">
          <cell r="A7155">
            <v>14090</v>
          </cell>
          <cell r="B7155" t="str">
            <v xml:space="preserve"> </v>
          </cell>
          <cell r="C7155" t="str">
            <v>E41E9983</v>
          </cell>
          <cell r="D7155">
            <v>36792.29</v>
          </cell>
          <cell r="E7155">
            <v>0</v>
          </cell>
          <cell r="F7155">
            <v>8615</v>
          </cell>
          <cell r="G7155">
            <v>10050</v>
          </cell>
          <cell r="H7155">
            <v>21674</v>
          </cell>
          <cell r="I7155">
            <v>1946</v>
          </cell>
          <cell r="J7155">
            <v>42285</v>
          </cell>
          <cell r="K7155">
            <v>42285</v>
          </cell>
          <cell r="L7155">
            <v>6277.16</v>
          </cell>
          <cell r="M7155">
            <v>6235.37</v>
          </cell>
          <cell r="N7155">
            <v>9427.3700000000008</v>
          </cell>
          <cell r="O7155">
            <v>15895.54</v>
          </cell>
          <cell r="P7155">
            <v>37835.440000000002</v>
          </cell>
          <cell r="Q7155">
            <v>24147.45</v>
          </cell>
          <cell r="R7155">
            <v>24612.55</v>
          </cell>
          <cell r="S7155">
            <v>0</v>
          </cell>
          <cell r="T7155">
            <v>5492.7099999999919</v>
          </cell>
          <cell r="U7155">
            <v>14.928970172826945</v>
          </cell>
          <cell r="V7155">
            <v>-4449.5600000000004</v>
          </cell>
          <cell r="W7155">
            <v>-10.522785857869215</v>
          </cell>
          <cell r="X7155">
            <v>-13687.99</v>
          </cell>
          <cell r="Y7155">
            <v>-36.177694775057461</v>
          </cell>
          <cell r="Z7155">
            <v>465.10000000000218</v>
          </cell>
          <cell r="AA7155">
            <v>1.9260832924387552</v>
          </cell>
          <cell r="AB7155">
            <v>42285</v>
          </cell>
          <cell r="AC7155" t="str">
            <v/>
          </cell>
          <cell r="AD7155">
            <v>42285</v>
          </cell>
          <cell r="AE7155">
            <v>114.92897017282695</v>
          </cell>
          <cell r="AF7155">
            <v>-36792.29</v>
          </cell>
          <cell r="AG7155">
            <v>-100</v>
          </cell>
          <cell r="AH7155">
            <v>-4449.5600000000004</v>
          </cell>
          <cell r="AI7155">
            <v>-10.522785857869215</v>
          </cell>
          <cell r="AJ7155">
            <v>0</v>
          </cell>
          <cell r="AK7155">
            <v>0</v>
          </cell>
        </row>
        <row r="7156">
          <cell r="A7156">
            <v>14090</v>
          </cell>
          <cell r="B7156" t="str">
            <v xml:space="preserve"> </v>
          </cell>
          <cell r="C7156" t="str">
            <v>E410E1062I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  <cell r="R7156">
            <v>0</v>
          </cell>
          <cell r="S7156">
            <v>0</v>
          </cell>
          <cell r="T7156">
            <v>0</v>
          </cell>
          <cell r="U7156" t="str">
            <v/>
          </cell>
          <cell r="V7156">
            <v>0</v>
          </cell>
          <cell r="W7156" t="str">
            <v/>
          </cell>
          <cell r="X7156">
            <v>0</v>
          </cell>
          <cell r="Y7156" t="str">
            <v/>
          </cell>
          <cell r="Z7156">
            <v>0</v>
          </cell>
          <cell r="AA7156" t="str">
            <v/>
          </cell>
          <cell r="AB7156">
            <v>0</v>
          </cell>
          <cell r="AC7156" t="str">
            <v/>
          </cell>
          <cell r="AD7156">
            <v>0</v>
          </cell>
          <cell r="AE7156" t="str">
            <v/>
          </cell>
          <cell r="AF7156">
            <v>0</v>
          </cell>
          <cell r="AG7156" t="str">
            <v/>
          </cell>
          <cell r="AH7156">
            <v>0</v>
          </cell>
          <cell r="AI7156" t="str">
            <v/>
          </cell>
          <cell r="AJ7156">
            <v>0</v>
          </cell>
          <cell r="AK7156" t="str">
            <v/>
          </cell>
        </row>
        <row r="7157">
          <cell r="A7157">
            <v>14090</v>
          </cell>
          <cell r="B7157" t="str">
            <v xml:space="preserve"> </v>
          </cell>
          <cell r="C7157" t="str">
            <v>E410E10611I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  <cell r="R7157">
            <v>0</v>
          </cell>
          <cell r="S7157">
            <v>0</v>
          </cell>
          <cell r="T7157">
            <v>0</v>
          </cell>
          <cell r="U7157" t="str">
            <v/>
          </cell>
          <cell r="V7157">
            <v>0</v>
          </cell>
          <cell r="W7157" t="str">
            <v/>
          </cell>
          <cell r="X7157">
            <v>0</v>
          </cell>
          <cell r="Y7157" t="str">
            <v/>
          </cell>
          <cell r="Z7157">
            <v>0</v>
          </cell>
          <cell r="AA7157" t="str">
            <v/>
          </cell>
          <cell r="AB7157">
            <v>0</v>
          </cell>
          <cell r="AC7157" t="str">
            <v/>
          </cell>
          <cell r="AD7157">
            <v>0</v>
          </cell>
          <cell r="AE7157" t="str">
            <v/>
          </cell>
          <cell r="AF7157">
            <v>0</v>
          </cell>
          <cell r="AG7157" t="str">
            <v/>
          </cell>
          <cell r="AH7157">
            <v>0</v>
          </cell>
          <cell r="AI7157" t="str">
            <v/>
          </cell>
          <cell r="AJ7157">
            <v>0</v>
          </cell>
          <cell r="AK7157" t="str">
            <v/>
          </cell>
        </row>
        <row r="7158">
          <cell r="A7158">
            <v>14090</v>
          </cell>
          <cell r="B7158" t="str">
            <v xml:space="preserve"> </v>
          </cell>
          <cell r="C7158" t="str">
            <v>E410E10612I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  <cell r="I7158">
            <v>0</v>
          </cell>
          <cell r="J7158">
            <v>0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0</v>
          </cell>
          <cell r="Q7158">
            <v>0</v>
          </cell>
          <cell r="R7158">
            <v>0</v>
          </cell>
          <cell r="S7158">
            <v>0</v>
          </cell>
          <cell r="T7158">
            <v>0</v>
          </cell>
          <cell r="U7158" t="str">
            <v/>
          </cell>
          <cell r="V7158">
            <v>0</v>
          </cell>
          <cell r="W7158" t="str">
            <v/>
          </cell>
          <cell r="X7158">
            <v>0</v>
          </cell>
          <cell r="Y7158" t="str">
            <v/>
          </cell>
          <cell r="Z7158">
            <v>0</v>
          </cell>
          <cell r="AA7158" t="str">
            <v/>
          </cell>
          <cell r="AB7158">
            <v>0</v>
          </cell>
          <cell r="AC7158" t="str">
            <v/>
          </cell>
          <cell r="AD7158">
            <v>0</v>
          </cell>
          <cell r="AE7158" t="str">
            <v/>
          </cell>
          <cell r="AF7158">
            <v>0</v>
          </cell>
          <cell r="AG7158" t="str">
            <v/>
          </cell>
          <cell r="AH7158">
            <v>0</v>
          </cell>
          <cell r="AI7158" t="str">
            <v/>
          </cell>
          <cell r="AJ7158">
            <v>0</v>
          </cell>
          <cell r="AK7158" t="str">
            <v/>
          </cell>
        </row>
        <row r="7159">
          <cell r="A7159">
            <v>14090</v>
          </cell>
          <cell r="B7159" t="str">
            <v xml:space="preserve"> </v>
          </cell>
          <cell r="C7159" t="str">
            <v>E410E1081I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  <cell r="I7159">
            <v>0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0</v>
          </cell>
          <cell r="Q7159">
            <v>0</v>
          </cell>
          <cell r="R7159">
            <v>0</v>
          </cell>
          <cell r="S7159">
            <v>0</v>
          </cell>
          <cell r="T7159">
            <v>0</v>
          </cell>
          <cell r="U7159" t="str">
            <v/>
          </cell>
          <cell r="V7159">
            <v>0</v>
          </cell>
          <cell r="W7159" t="str">
            <v/>
          </cell>
          <cell r="X7159">
            <v>0</v>
          </cell>
          <cell r="Y7159" t="str">
            <v/>
          </cell>
          <cell r="Z7159">
            <v>0</v>
          </cell>
          <cell r="AA7159" t="str">
            <v/>
          </cell>
          <cell r="AB7159">
            <v>0</v>
          </cell>
          <cell r="AC7159" t="str">
            <v/>
          </cell>
          <cell r="AD7159">
            <v>0</v>
          </cell>
          <cell r="AE7159" t="str">
            <v/>
          </cell>
          <cell r="AF7159">
            <v>0</v>
          </cell>
          <cell r="AG7159" t="str">
            <v/>
          </cell>
          <cell r="AH7159">
            <v>0</v>
          </cell>
          <cell r="AI7159" t="str">
            <v/>
          </cell>
          <cell r="AJ7159">
            <v>0</v>
          </cell>
          <cell r="AK7159" t="str">
            <v/>
          </cell>
        </row>
        <row r="7160">
          <cell r="A7160">
            <v>14090</v>
          </cell>
          <cell r="B7160" t="str">
            <v xml:space="preserve"> </v>
          </cell>
          <cell r="C7160" t="str">
            <v>E410E110I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  <cell r="T7160">
            <v>0</v>
          </cell>
          <cell r="U7160" t="str">
            <v/>
          </cell>
          <cell r="V7160">
            <v>0</v>
          </cell>
          <cell r="W7160" t="str">
            <v/>
          </cell>
          <cell r="X7160">
            <v>0</v>
          </cell>
          <cell r="Y7160" t="str">
            <v/>
          </cell>
          <cell r="Z7160">
            <v>0</v>
          </cell>
          <cell r="AA7160" t="str">
            <v/>
          </cell>
          <cell r="AB7160">
            <v>0</v>
          </cell>
          <cell r="AC7160" t="str">
            <v/>
          </cell>
          <cell r="AD7160">
            <v>0</v>
          </cell>
          <cell r="AE7160" t="str">
            <v/>
          </cell>
          <cell r="AF7160">
            <v>0</v>
          </cell>
          <cell r="AG7160" t="str">
            <v/>
          </cell>
          <cell r="AH7160">
            <v>0</v>
          </cell>
          <cell r="AI7160" t="str">
            <v/>
          </cell>
          <cell r="AJ7160">
            <v>0</v>
          </cell>
          <cell r="AK7160" t="str">
            <v/>
          </cell>
        </row>
        <row r="7161">
          <cell r="A7161">
            <v>14090</v>
          </cell>
          <cell r="B7161" t="str">
            <v xml:space="preserve"> </v>
          </cell>
          <cell r="C7161" t="str">
            <v>E410E1062D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  <cell r="O7161">
            <v>0</v>
          </cell>
          <cell r="P7161">
            <v>0</v>
          </cell>
          <cell r="Q7161">
            <v>0</v>
          </cell>
          <cell r="R7161">
            <v>0</v>
          </cell>
          <cell r="S7161">
            <v>0</v>
          </cell>
          <cell r="T7161">
            <v>0</v>
          </cell>
          <cell r="U7161" t="str">
            <v/>
          </cell>
          <cell r="V7161">
            <v>0</v>
          </cell>
          <cell r="W7161" t="str">
            <v/>
          </cell>
          <cell r="X7161">
            <v>0</v>
          </cell>
          <cell r="Y7161" t="str">
            <v/>
          </cell>
          <cell r="Z7161">
            <v>0</v>
          </cell>
          <cell r="AA7161" t="str">
            <v/>
          </cell>
          <cell r="AB7161">
            <v>0</v>
          </cell>
          <cell r="AC7161" t="str">
            <v/>
          </cell>
          <cell r="AD7161">
            <v>0</v>
          </cell>
          <cell r="AE7161" t="str">
            <v/>
          </cell>
          <cell r="AF7161">
            <v>0</v>
          </cell>
        </row>
        <row r="7162">
          <cell r="A7162">
            <v>14090</v>
          </cell>
          <cell r="B7162" t="str">
            <v xml:space="preserve"> </v>
          </cell>
          <cell r="C7162" t="str">
            <v>E410E10611D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  <cell r="R7162">
            <v>0</v>
          </cell>
          <cell r="S7162">
            <v>0</v>
          </cell>
          <cell r="T7162">
            <v>0</v>
          </cell>
          <cell r="U7162" t="str">
            <v/>
          </cell>
          <cell r="V7162">
            <v>0</v>
          </cell>
          <cell r="W7162" t="str">
            <v/>
          </cell>
          <cell r="X7162">
            <v>0</v>
          </cell>
          <cell r="Y7162" t="str">
            <v/>
          </cell>
          <cell r="Z7162">
            <v>0</v>
          </cell>
          <cell r="AA7162" t="str">
            <v/>
          </cell>
          <cell r="AB7162">
            <v>0</v>
          </cell>
          <cell r="AC7162" t="str">
            <v/>
          </cell>
          <cell r="AD7162">
            <v>0</v>
          </cell>
          <cell r="AE7162" t="str">
            <v/>
          </cell>
          <cell r="AF7162">
            <v>0</v>
          </cell>
        </row>
        <row r="7163">
          <cell r="A7163">
            <v>14090</v>
          </cell>
          <cell r="B7163" t="str">
            <v xml:space="preserve"> </v>
          </cell>
          <cell r="C7163" t="str">
            <v>E410E10612D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  <cell r="R7163">
            <v>0</v>
          </cell>
          <cell r="S7163">
            <v>0</v>
          </cell>
          <cell r="T7163">
            <v>0</v>
          </cell>
          <cell r="U7163" t="str">
            <v/>
          </cell>
          <cell r="V7163">
            <v>0</v>
          </cell>
          <cell r="W7163" t="str">
            <v/>
          </cell>
          <cell r="X7163">
            <v>0</v>
          </cell>
          <cell r="Y7163" t="str">
            <v/>
          </cell>
          <cell r="Z7163">
            <v>0</v>
          </cell>
          <cell r="AA7163" t="str">
            <v/>
          </cell>
          <cell r="AB7163">
            <v>0</v>
          </cell>
          <cell r="AC7163" t="str">
            <v/>
          </cell>
          <cell r="AD7163">
            <v>0</v>
          </cell>
          <cell r="AE7163" t="str">
            <v/>
          </cell>
          <cell r="AF7163">
            <v>0</v>
          </cell>
        </row>
        <row r="7164">
          <cell r="A7164">
            <v>14090</v>
          </cell>
          <cell r="B7164" t="str">
            <v xml:space="preserve"> </v>
          </cell>
          <cell r="C7164" t="str">
            <v>E410E1081D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  <cell r="R7164">
            <v>0</v>
          </cell>
          <cell r="S7164">
            <v>0</v>
          </cell>
          <cell r="T7164">
            <v>0</v>
          </cell>
          <cell r="U7164" t="str">
            <v/>
          </cell>
          <cell r="V7164">
            <v>0</v>
          </cell>
          <cell r="W7164" t="str">
            <v/>
          </cell>
          <cell r="X7164">
            <v>0</v>
          </cell>
          <cell r="Y7164" t="str">
            <v/>
          </cell>
          <cell r="Z7164">
            <v>0</v>
          </cell>
          <cell r="AA7164" t="str">
            <v/>
          </cell>
          <cell r="AB7164">
            <v>0</v>
          </cell>
          <cell r="AC7164" t="str">
            <v/>
          </cell>
          <cell r="AD7164">
            <v>0</v>
          </cell>
          <cell r="AE7164" t="str">
            <v/>
          </cell>
          <cell r="AF7164">
            <v>0</v>
          </cell>
        </row>
        <row r="7165">
          <cell r="A7165">
            <v>14090</v>
          </cell>
          <cell r="B7165" t="str">
            <v xml:space="preserve"> </v>
          </cell>
          <cell r="C7165" t="str">
            <v>E410E110D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  <cell r="R7165">
            <v>0</v>
          </cell>
          <cell r="S7165">
            <v>0</v>
          </cell>
          <cell r="T7165">
            <v>0</v>
          </cell>
          <cell r="U7165" t="str">
            <v/>
          </cell>
          <cell r="V7165">
            <v>0</v>
          </cell>
          <cell r="W7165" t="str">
            <v/>
          </cell>
          <cell r="X7165">
            <v>0</v>
          </cell>
          <cell r="Y7165" t="str">
            <v/>
          </cell>
          <cell r="Z7165">
            <v>0</v>
          </cell>
          <cell r="AA7165" t="str">
            <v/>
          </cell>
          <cell r="AB7165">
            <v>0</v>
          </cell>
          <cell r="AC7165" t="str">
            <v/>
          </cell>
          <cell r="AD7165">
            <v>0</v>
          </cell>
          <cell r="AE7165" t="str">
            <v/>
          </cell>
          <cell r="AF7165">
            <v>0</v>
          </cell>
        </row>
        <row r="7166">
          <cell r="A7166">
            <v>14090</v>
          </cell>
          <cell r="B7166" t="str">
            <v xml:space="preserve"> </v>
          </cell>
          <cell r="C7166" t="str">
            <v>E30E210111</v>
          </cell>
          <cell r="D7166">
            <v>109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103</v>
          </cell>
          <cell r="J7166">
            <v>103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  <cell r="R7166">
            <v>0</v>
          </cell>
          <cell r="S7166">
            <v>0</v>
          </cell>
          <cell r="T7166">
            <v>-6</v>
          </cell>
          <cell r="U7166">
            <v>-5.5045871559633026</v>
          </cell>
          <cell r="V7166">
            <v>-103</v>
          </cell>
          <cell r="W7166">
            <v>-100</v>
          </cell>
          <cell r="X7166">
            <v>0</v>
          </cell>
          <cell r="Y7166" t="str">
            <v/>
          </cell>
          <cell r="Z7166">
            <v>0</v>
          </cell>
          <cell r="AA7166" t="str">
            <v/>
          </cell>
          <cell r="AB7166">
            <v>103</v>
          </cell>
          <cell r="AC7166" t="str">
            <v/>
          </cell>
          <cell r="AD7166">
            <v>103</v>
          </cell>
          <cell r="AE7166">
            <v>94.495412844036693</v>
          </cell>
          <cell r="AF7166">
            <v>-109</v>
          </cell>
          <cell r="AG7166">
            <v>-100</v>
          </cell>
          <cell r="AH7166">
            <v>0</v>
          </cell>
          <cell r="AI7166">
            <v>0</v>
          </cell>
          <cell r="AJ7166">
            <v>-103</v>
          </cell>
          <cell r="AK7166">
            <v>-100</v>
          </cell>
        </row>
        <row r="7167">
          <cell r="A7167">
            <v>14090</v>
          </cell>
          <cell r="B7167" t="str">
            <v xml:space="preserve"> </v>
          </cell>
          <cell r="C7167" t="str">
            <v>E30E2101</v>
          </cell>
          <cell r="D7167">
            <v>102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105.56</v>
          </cell>
          <cell r="J7167">
            <v>105.56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  <cell r="R7167">
            <v>0</v>
          </cell>
          <cell r="S7167">
            <v>0</v>
          </cell>
          <cell r="T7167">
            <v>3.56</v>
          </cell>
          <cell r="U7167">
            <v>3.4901960784313748</v>
          </cell>
          <cell r="V7167">
            <v>-105.56</v>
          </cell>
          <cell r="W7167">
            <v>-100</v>
          </cell>
          <cell r="X7167">
            <v>0</v>
          </cell>
          <cell r="Y7167" t="str">
            <v/>
          </cell>
          <cell r="Z7167">
            <v>0</v>
          </cell>
          <cell r="AA7167" t="str">
            <v/>
          </cell>
          <cell r="AB7167">
            <v>105.56</v>
          </cell>
          <cell r="AC7167" t="str">
            <v/>
          </cell>
          <cell r="AD7167">
            <v>105.56</v>
          </cell>
          <cell r="AE7167">
            <v>103.49019607843137</v>
          </cell>
          <cell r="AF7167">
            <v>-102</v>
          </cell>
          <cell r="AG7167">
            <v>-100</v>
          </cell>
          <cell r="AH7167">
            <v>0</v>
          </cell>
          <cell r="AI7167">
            <v>0</v>
          </cell>
          <cell r="AJ7167">
            <v>-105.56</v>
          </cell>
          <cell r="AK7167">
            <v>-100</v>
          </cell>
        </row>
        <row r="7168">
          <cell r="A7168">
            <v>14090</v>
          </cell>
          <cell r="B7168" t="str">
            <v xml:space="preserve"> </v>
          </cell>
          <cell r="C7168" t="str">
            <v>E41E10104</v>
          </cell>
          <cell r="D7168">
            <v>1857.12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3248</v>
          </cell>
          <cell r="J7168">
            <v>3248</v>
          </cell>
          <cell r="K7168">
            <v>3248</v>
          </cell>
          <cell r="L7168">
            <v>0</v>
          </cell>
          <cell r="M7168">
            <v>0</v>
          </cell>
          <cell r="N7168">
            <v>0</v>
          </cell>
          <cell r="O7168">
            <v>3550.68</v>
          </cell>
          <cell r="P7168">
            <v>3550.68</v>
          </cell>
          <cell r="Q7168">
            <v>3728.28</v>
          </cell>
          <cell r="R7168">
            <v>3914.64</v>
          </cell>
          <cell r="S7168">
            <v>0</v>
          </cell>
          <cell r="T7168">
            <v>1390.88</v>
          </cell>
          <cell r="U7168">
            <v>74.89446023951065</v>
          </cell>
          <cell r="V7168">
            <v>302.68</v>
          </cell>
          <cell r="W7168">
            <v>9.3189655172413755</v>
          </cell>
          <cell r="X7168">
            <v>177.6</v>
          </cell>
          <cell r="Y7168">
            <v>5.0018587988779721</v>
          </cell>
          <cell r="Z7168">
            <v>186.36</v>
          </cell>
          <cell r="AA7168">
            <v>4.9985516109305008</v>
          </cell>
          <cell r="AB7168">
            <v>3248</v>
          </cell>
          <cell r="AC7168" t="str">
            <v/>
          </cell>
          <cell r="AD7168">
            <v>3248</v>
          </cell>
          <cell r="AE7168">
            <v>174.89446023951066</v>
          </cell>
          <cell r="AF7168">
            <v>-1857.12</v>
          </cell>
          <cell r="AG7168">
            <v>-100</v>
          </cell>
          <cell r="AH7168">
            <v>302.68</v>
          </cell>
          <cell r="AI7168">
            <v>9.3189655172413755</v>
          </cell>
          <cell r="AJ7168">
            <v>0</v>
          </cell>
          <cell r="AK7168">
            <v>0</v>
          </cell>
        </row>
        <row r="7169">
          <cell r="A7169">
            <v>14090</v>
          </cell>
          <cell r="B7169" t="str">
            <v xml:space="preserve"> </v>
          </cell>
          <cell r="C7169" t="str">
            <v>E41E10202</v>
          </cell>
          <cell r="D7169">
            <v>-21744.61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-16885</v>
          </cell>
          <cell r="J7169">
            <v>-16885</v>
          </cell>
          <cell r="K7169">
            <v>-16885</v>
          </cell>
          <cell r="L7169">
            <v>0</v>
          </cell>
          <cell r="M7169">
            <v>0</v>
          </cell>
          <cell r="N7169">
            <v>0</v>
          </cell>
          <cell r="O7169">
            <v>-14239.08</v>
          </cell>
          <cell r="P7169">
            <v>-14239.08</v>
          </cell>
          <cell r="Q7169">
            <v>-14951.04</v>
          </cell>
          <cell r="R7169">
            <v>-15698.52</v>
          </cell>
          <cell r="S7169">
            <v>0</v>
          </cell>
          <cell r="T7169">
            <v>4859.6099999999997</v>
          </cell>
          <cell r="U7169">
            <v>22.348572818735313</v>
          </cell>
          <cell r="V7169">
            <v>2645.92</v>
          </cell>
          <cell r="W7169">
            <v>15.670239857862008</v>
          </cell>
          <cell r="X7169">
            <v>-711.96000000000095</v>
          </cell>
          <cell r="Y7169">
            <v>5.0000421375538373</v>
          </cell>
          <cell r="Z7169">
            <v>-747.48</v>
          </cell>
          <cell r="AA7169">
            <v>4.9995184281494769</v>
          </cell>
          <cell r="AB7169">
            <v>-16885</v>
          </cell>
          <cell r="AC7169" t="str">
            <v/>
          </cell>
          <cell r="AD7169">
            <v>-16885</v>
          </cell>
          <cell r="AE7169">
            <v>-77.651427181264694</v>
          </cell>
          <cell r="AF7169">
            <v>21744.61</v>
          </cell>
          <cell r="AG7169">
            <v>-100</v>
          </cell>
          <cell r="AH7169">
            <v>2645.92</v>
          </cell>
          <cell r="AI7169">
            <v>15.670239857862008</v>
          </cell>
          <cell r="AJ7169">
            <v>0</v>
          </cell>
          <cell r="AK7169">
            <v>0</v>
          </cell>
        </row>
        <row r="7170">
          <cell r="A7170">
            <v>14090</v>
          </cell>
          <cell r="B7170" t="str">
            <v xml:space="preserve"> </v>
          </cell>
          <cell r="C7170" t="str">
            <v>E7E1020531</v>
          </cell>
          <cell r="D7170">
            <v>31304.68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45784.72</v>
          </cell>
          <cell r="J7170">
            <v>45784.72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  <cell r="O7170">
            <v>45783.08</v>
          </cell>
          <cell r="P7170">
            <v>45783.08</v>
          </cell>
          <cell r="Q7170">
            <v>0</v>
          </cell>
          <cell r="R7170">
            <v>0</v>
          </cell>
          <cell r="S7170">
            <v>0</v>
          </cell>
          <cell r="T7170">
            <v>14480.04</v>
          </cell>
          <cell r="U7170">
            <v>46.255192514346099</v>
          </cell>
          <cell r="V7170">
            <v>-1.6399999999994179</v>
          </cell>
          <cell r="W7170">
            <v>-3.581981062676408E-3</v>
          </cell>
          <cell r="X7170">
            <v>-45783.08</v>
          </cell>
          <cell r="Y7170">
            <v>-100</v>
          </cell>
          <cell r="Z7170">
            <v>0</v>
          </cell>
          <cell r="AA7170" t="str">
            <v/>
          </cell>
          <cell r="AB7170">
            <v>45784.72</v>
          </cell>
          <cell r="AC7170" t="str">
            <v/>
          </cell>
          <cell r="AD7170">
            <v>45784.72</v>
          </cell>
          <cell r="AE7170">
            <v>146.25519251434611</v>
          </cell>
          <cell r="AF7170">
            <v>-31304.68</v>
          </cell>
          <cell r="AG7170">
            <v>-100</v>
          </cell>
          <cell r="AH7170">
            <v>45783.08</v>
          </cell>
          <cell r="AI7170">
            <v>99.99641801893732</v>
          </cell>
          <cell r="AJ7170">
            <v>-45784.72</v>
          </cell>
          <cell r="AK7170">
            <v>-100</v>
          </cell>
        </row>
        <row r="7171">
          <cell r="A7171">
            <v>14090</v>
          </cell>
          <cell r="B7171" t="str">
            <v xml:space="preserve"> </v>
          </cell>
          <cell r="D7171">
            <v>34093.26</v>
          </cell>
          <cell r="E7171">
            <v>0</v>
          </cell>
          <cell r="F7171">
            <v>8303</v>
          </cell>
          <cell r="G7171">
            <v>10052</v>
          </cell>
          <cell r="H7171">
            <v>22090</v>
          </cell>
          <cell r="I7171">
            <v>2300</v>
          </cell>
          <cell r="J7171">
            <v>42745</v>
          </cell>
          <cell r="K7171">
            <v>42745</v>
          </cell>
          <cell r="L7171">
            <v>6277.91</v>
          </cell>
          <cell r="M7171">
            <v>6236.12</v>
          </cell>
          <cell r="N7171">
            <v>9428.1200000000008</v>
          </cell>
          <cell r="O7171">
            <v>15896.29</v>
          </cell>
          <cell r="P7171">
            <v>37838.44</v>
          </cell>
          <cell r="Q7171">
            <v>24150.41</v>
          </cell>
          <cell r="R7171">
            <v>24615.51</v>
          </cell>
          <cell r="S7171">
            <v>0</v>
          </cell>
          <cell r="T7171">
            <v>8651.7399999999907</v>
          </cell>
          <cell r="U7171">
            <v>25.376687356973161</v>
          </cell>
          <cell r="V7171">
            <v>-4906.5600000000004</v>
          </cell>
          <cell r="W7171">
            <v>-11.478675868522629</v>
          </cell>
          <cell r="X7171">
            <v>-13688.03</v>
          </cell>
          <cell r="Y7171">
            <v>-36.174932158936791</v>
          </cell>
          <cell r="Z7171">
            <v>465.10000000000218</v>
          </cell>
          <cell r="AA7171">
            <v>1.9258472216413807</v>
          </cell>
          <cell r="AB7171">
            <v>42745</v>
          </cell>
          <cell r="AC7171" t="str">
            <v/>
          </cell>
          <cell r="AD7171">
            <v>42745</v>
          </cell>
          <cell r="AE7171">
            <v>125.37668735697316</v>
          </cell>
          <cell r="AF7171">
            <v>-34093.26</v>
          </cell>
          <cell r="AG7171">
            <v>-100</v>
          </cell>
          <cell r="AH7171">
            <v>-4906.5600000000004</v>
          </cell>
          <cell r="AI7171">
            <v>-11.478675868522629</v>
          </cell>
          <cell r="AJ7171">
            <v>0</v>
          </cell>
          <cell r="AK7171">
            <v>0</v>
          </cell>
        </row>
        <row r="7172">
          <cell r="A7172">
            <v>14090</v>
          </cell>
          <cell r="B7172" t="str">
            <v xml:space="preserve"> </v>
          </cell>
          <cell r="D7172">
            <v>26869.599999999999</v>
          </cell>
          <cell r="E7172">
            <v>0</v>
          </cell>
          <cell r="F7172">
            <v>7651</v>
          </cell>
          <cell r="G7172">
            <v>7320</v>
          </cell>
          <cell r="H7172">
            <v>19469</v>
          </cell>
          <cell r="I7172">
            <v>1774</v>
          </cell>
          <cell r="J7172">
            <v>36214</v>
          </cell>
          <cell r="K7172">
            <v>36214</v>
          </cell>
          <cell r="L7172">
            <v>6044.18</v>
          </cell>
          <cell r="M7172">
            <v>6002.39</v>
          </cell>
          <cell r="N7172">
            <v>9194.39</v>
          </cell>
          <cell r="O7172">
            <v>15662.56</v>
          </cell>
          <cell r="P7172">
            <v>36903.519999999997</v>
          </cell>
          <cell r="Q7172">
            <v>23463.45</v>
          </cell>
          <cell r="R7172">
            <v>23928.55</v>
          </cell>
          <cell r="S7172">
            <v>0</v>
          </cell>
          <cell r="T7172">
            <v>9344.3999999999942</v>
          </cell>
          <cell r="U7172">
            <v>34.77684818530976</v>
          </cell>
          <cell r="V7172">
            <v>689.52000000000407</v>
          </cell>
          <cell r="W7172">
            <v>1.9040150218147791</v>
          </cell>
          <cell r="X7172">
            <v>-13440.07</v>
          </cell>
          <cell r="Y7172">
            <v>-36.41947976778367</v>
          </cell>
          <cell r="Z7172">
            <v>465.10000000000218</v>
          </cell>
          <cell r="AA7172">
            <v>1.9822319394633021</v>
          </cell>
          <cell r="AB7172">
            <v>36214</v>
          </cell>
          <cell r="AC7172" t="str">
            <v/>
          </cell>
          <cell r="AD7172">
            <v>36214</v>
          </cell>
          <cell r="AE7172">
            <v>134.77684818530977</v>
          </cell>
          <cell r="AF7172">
            <v>-26869.599999999999</v>
          </cell>
          <cell r="AG7172">
            <v>-100</v>
          </cell>
          <cell r="AH7172">
            <v>689.52000000000407</v>
          </cell>
          <cell r="AI7172">
            <v>1.9040150218147791</v>
          </cell>
          <cell r="AJ7172">
            <v>0</v>
          </cell>
          <cell r="AK7172">
            <v>0</v>
          </cell>
        </row>
        <row r="7173">
          <cell r="A7173">
            <v>14090</v>
          </cell>
          <cell r="B7173" t="str">
            <v xml:space="preserve"> </v>
          </cell>
          <cell r="D7173">
            <v>22806.35</v>
          </cell>
          <cell r="E7173">
            <v>0</v>
          </cell>
          <cell r="F7173">
            <v>6346</v>
          </cell>
          <cell r="G7173">
            <v>4694</v>
          </cell>
          <cell r="H7173">
            <v>17939</v>
          </cell>
          <cell r="I7173">
            <v>1089</v>
          </cell>
          <cell r="J7173">
            <v>30068</v>
          </cell>
          <cell r="K7173">
            <v>30068</v>
          </cell>
          <cell r="L7173">
            <v>4438.22</v>
          </cell>
          <cell r="M7173">
            <v>4408.13</v>
          </cell>
          <cell r="N7173">
            <v>7595.34</v>
          </cell>
          <cell r="O7173">
            <v>14030.44</v>
          </cell>
          <cell r="P7173">
            <v>30472.13</v>
          </cell>
          <cell r="Q7173">
            <v>17883.990000000002</v>
          </cell>
          <cell r="R7173">
            <v>18278.43</v>
          </cell>
          <cell r="S7173">
            <v>0</v>
          </cell>
          <cell r="T7173">
            <v>7261.6499999999942</v>
          </cell>
          <cell r="U7173">
            <v>31.840474253881013</v>
          </cell>
          <cell r="V7173">
            <v>404.13000000000466</v>
          </cell>
          <cell r="W7173">
            <v>1.3440534787814442</v>
          </cell>
          <cell r="X7173">
            <v>-12588.14</v>
          </cell>
          <cell r="Y7173">
            <v>-41.310338332108721</v>
          </cell>
          <cell r="Z7173">
            <v>394.43999999999869</v>
          </cell>
          <cell r="AA7173">
            <v>2.2055480907783926</v>
          </cell>
          <cell r="AB7173">
            <v>30068</v>
          </cell>
          <cell r="AC7173" t="str">
            <v/>
          </cell>
          <cell r="AD7173">
            <v>30068</v>
          </cell>
          <cell r="AE7173">
            <v>131.84047425388101</v>
          </cell>
          <cell r="AF7173">
            <v>-22806.35</v>
          </cell>
          <cell r="AG7173">
            <v>-100</v>
          </cell>
          <cell r="AH7173">
            <v>404.13000000000466</v>
          </cell>
          <cell r="AI7173">
            <v>1.3440534787814442</v>
          </cell>
          <cell r="AJ7173">
            <v>0</v>
          </cell>
          <cell r="AK7173">
            <v>0</v>
          </cell>
        </row>
        <row r="7174">
          <cell r="A7174">
            <v>14090</v>
          </cell>
          <cell r="B7174" t="str">
            <v xml:space="preserve"> </v>
          </cell>
          <cell r="D7174">
            <v>0.26973367837215012</v>
          </cell>
          <cell r="E7174">
            <v>0</v>
          </cell>
          <cell r="J7174">
            <v>0.23123359580052494</v>
          </cell>
          <cell r="K7174">
            <v>0.23123359580052494</v>
          </cell>
          <cell r="L7174">
            <v>0.34530298077502325</v>
          </cell>
          <cell r="M7174">
            <v>0.34673396733471512</v>
          </cell>
          <cell r="N7174">
            <v>0.26336800717078057</v>
          </cell>
          <cell r="O7174">
            <v>0.17707184768928041</v>
          </cell>
          <cell r="P7174">
            <v>0.26273897734996504</v>
          </cell>
          <cell r="Q7174">
            <v>0.35020379787942546</v>
          </cell>
          <cell r="R7174">
            <v>0.35141396935254265</v>
          </cell>
          <cell r="S7174">
            <v>0</v>
          </cell>
          <cell r="T7174">
            <v>-3.8500082571625183</v>
          </cell>
          <cell r="U7174">
            <v>-3.8500082571625183</v>
          </cell>
          <cell r="V7174">
            <v>3.1505381549440106</v>
          </cell>
          <cell r="W7174">
            <v>3.1505381549440106</v>
          </cell>
          <cell r="X7174">
            <v>8.7464820529460425</v>
          </cell>
          <cell r="Y7174">
            <v>8.7464820529460425</v>
          </cell>
          <cell r="Z7174">
            <v>0.12101714731171942</v>
          </cell>
          <cell r="AA7174">
            <v>0.12101714731171942</v>
          </cell>
          <cell r="AB7174">
            <v>23.123359580052494</v>
          </cell>
          <cell r="AC7174">
            <v>23.123359580052494</v>
          </cell>
        </row>
        <row r="7175">
          <cell r="A7175">
            <v>14090</v>
          </cell>
          <cell r="B7175" t="str">
            <v xml:space="preserve"> </v>
          </cell>
          <cell r="D7175">
            <v>1.5013989136211394</v>
          </cell>
          <cell r="E7175">
            <v>0</v>
          </cell>
          <cell r="J7175">
            <v>1.3519485433219827</v>
          </cell>
          <cell r="K7175">
            <v>1.3519485433219827</v>
          </cell>
          <cell r="L7175">
            <v>1.3841698841698842</v>
          </cell>
          <cell r="M7175">
            <v>1.3841698841698842</v>
          </cell>
          <cell r="N7175">
            <v>1.3841698841698842</v>
          </cell>
          <cell r="O7175">
            <v>1.384336170797007</v>
          </cell>
          <cell r="P7175">
            <v>1.384211452081358</v>
          </cell>
          <cell r="Q7175">
            <v>1.473751218040926</v>
          </cell>
          <cell r="R7175">
            <v>1.5096592388044501</v>
          </cell>
          <cell r="S7175">
            <v>0</v>
          </cell>
          <cell r="T7175">
            <v>-14.945037029915675</v>
          </cell>
          <cell r="U7175">
            <v>-14.945037029915675</v>
          </cell>
          <cell r="V7175">
            <v>3.2262908759375319</v>
          </cell>
          <cell r="W7175">
            <v>3.2262908759375319</v>
          </cell>
          <cell r="X7175">
            <v>8.953976595956803</v>
          </cell>
          <cell r="Y7175">
            <v>8.953976595956803</v>
          </cell>
          <cell r="Z7175">
            <v>3.5908020763524062</v>
          </cell>
          <cell r="AA7175">
            <v>3.5908020763524062</v>
          </cell>
          <cell r="AB7175">
            <v>135.19485433219828</v>
          </cell>
          <cell r="AC7175">
            <v>135.19485433219828</v>
          </cell>
        </row>
        <row r="7176">
          <cell r="A7176">
            <v>14090</v>
          </cell>
          <cell r="B7176" t="str">
            <v xml:space="preserve"> </v>
          </cell>
          <cell r="D7176">
            <v>85.791274509803912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18.226600985221676</v>
          </cell>
          <cell r="J7176">
            <v>80.608184918529744</v>
          </cell>
          <cell r="K7176">
            <v>0</v>
          </cell>
          <cell r="P7176">
            <v>0</v>
          </cell>
          <cell r="Q7176">
            <v>0</v>
          </cell>
          <cell r="R7176">
            <v>0</v>
          </cell>
          <cell r="S7176">
            <v>0</v>
          </cell>
          <cell r="T7176">
            <v>-5.1830895912741681</v>
          </cell>
          <cell r="U7176">
            <v>-6.0415113551924948</v>
          </cell>
          <cell r="V7176">
            <v>-80.608184918529744</v>
          </cell>
          <cell r="W7176">
            <v>-100</v>
          </cell>
          <cell r="X7176">
            <v>0</v>
          </cell>
          <cell r="Y7176" t="str">
            <v/>
          </cell>
          <cell r="Z7176">
            <v>0</v>
          </cell>
          <cell r="AA7176" t="str">
            <v/>
          </cell>
          <cell r="AB7176">
            <v>80.608184918529744</v>
          </cell>
          <cell r="AC7176" t="str">
            <v/>
          </cell>
        </row>
        <row r="7177">
          <cell r="A7177">
            <v>14090</v>
          </cell>
          <cell r="B7177" t="str">
            <v xml:space="preserve"> </v>
          </cell>
          <cell r="D7177">
            <v>470.53529411764714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60.752178855627129</v>
          </cell>
          <cell r="J7177">
            <v>541.39825691549834</v>
          </cell>
          <cell r="K7177">
            <v>0</v>
          </cell>
          <cell r="P7177">
            <v>0</v>
          </cell>
          <cell r="Q7177">
            <v>0</v>
          </cell>
          <cell r="R7177">
            <v>0</v>
          </cell>
          <cell r="S7177">
            <v>0</v>
          </cell>
          <cell r="T7177">
            <v>70.862962797851196</v>
          </cell>
          <cell r="U7177">
            <v>15.060073852851822</v>
          </cell>
          <cell r="V7177">
            <v>-541.39825691549834</v>
          </cell>
          <cell r="W7177">
            <v>-100</v>
          </cell>
          <cell r="X7177">
            <v>0</v>
          </cell>
          <cell r="Y7177" t="str">
            <v/>
          </cell>
          <cell r="Z7177">
            <v>0</v>
          </cell>
          <cell r="AA7177" t="str">
            <v/>
          </cell>
          <cell r="AB7177">
            <v>541.39825691549834</v>
          </cell>
          <cell r="AC7177" t="str">
            <v/>
          </cell>
        </row>
        <row r="7178">
          <cell r="A7178">
            <v>14090</v>
          </cell>
          <cell r="B7178" t="str">
            <v xml:space="preserve"> </v>
          </cell>
          <cell r="D7178">
            <v>208.5645098039216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21.475937855248201</v>
          </cell>
          <cell r="J7178">
            <v>188.92572944297081</v>
          </cell>
          <cell r="K7178">
            <v>0</v>
          </cell>
          <cell r="P7178">
            <v>0</v>
          </cell>
          <cell r="Q7178">
            <v>0</v>
          </cell>
          <cell r="R7178">
            <v>0</v>
          </cell>
          <cell r="S7178">
            <v>0</v>
          </cell>
          <cell r="T7178">
            <v>-19.63878036095079</v>
          </cell>
          <cell r="U7178">
            <v>-9.4161659524019008</v>
          </cell>
          <cell r="V7178">
            <v>-188.92572944297081</v>
          </cell>
          <cell r="W7178">
            <v>-100</v>
          </cell>
          <cell r="X7178">
            <v>0</v>
          </cell>
          <cell r="Y7178" t="str">
            <v/>
          </cell>
          <cell r="Z7178">
            <v>0</v>
          </cell>
          <cell r="AA7178" t="str">
            <v/>
          </cell>
          <cell r="AB7178">
            <v>188.92572944297081</v>
          </cell>
          <cell r="AC7178" t="str">
            <v/>
          </cell>
        </row>
        <row r="7179">
          <cell r="A7179">
            <v>14090</v>
          </cell>
          <cell r="B7179" t="str">
            <v xml:space="preserve"> </v>
          </cell>
          <cell r="D7179">
            <v>3.3871370539137372E-2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-7.9235358124009874E-3</v>
          </cell>
          <cell r="K7179">
            <v>-7.9235358124009874E-3</v>
          </cell>
          <cell r="P7179">
            <v>-5.3050472927282658E-5</v>
          </cell>
          <cell r="Q7179">
            <v>-5.2343133288251858E-5</v>
          </cell>
          <cell r="R7179">
            <v>-5.2343133288251858E-5</v>
          </cell>
          <cell r="S7179">
            <v>0</v>
          </cell>
          <cell r="T7179">
            <v>-4.1794906351538357</v>
          </cell>
          <cell r="U7179">
            <v>-4.1794906351538357</v>
          </cell>
          <cell r="V7179">
            <v>0.7870485339473704</v>
          </cell>
          <cell r="W7179">
            <v>0.7870485339473704</v>
          </cell>
          <cell r="X7179">
            <v>7.0733963903079928E-5</v>
          </cell>
          <cell r="Y7179">
            <v>7.0733963903079928E-5</v>
          </cell>
          <cell r="Z7179">
            <v>0</v>
          </cell>
          <cell r="AA7179">
            <v>0</v>
          </cell>
          <cell r="AB7179">
            <v>-0.79235358124009869</v>
          </cell>
          <cell r="AC7179">
            <v>-0.79235358124009869</v>
          </cell>
        </row>
        <row r="7180">
          <cell r="A7180">
            <v>14090</v>
          </cell>
          <cell r="B7180" t="str">
            <v xml:space="preserve"> </v>
          </cell>
          <cell r="D7180">
            <v>2.388881420990312E-2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5.7111859590633869E-2</v>
          </cell>
          <cell r="K7180">
            <v>5.7111859590633869E-2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6.3985704546818387E-2</v>
          </cell>
          <cell r="Q7180">
            <v>6.7186179139717486E-2</v>
          </cell>
          <cell r="R7180">
            <v>7.0544514979428485E-2</v>
          </cell>
          <cell r="S7180">
            <v>0</v>
          </cell>
          <cell r="T7180">
            <v>3.3223045380730745</v>
          </cell>
          <cell r="U7180">
            <v>3.3223045380730745</v>
          </cell>
          <cell r="V7180">
            <v>0.68738449561845172</v>
          </cell>
          <cell r="W7180">
            <v>0.68738449561845172</v>
          </cell>
          <cell r="X7180">
            <v>0.32004745928990996</v>
          </cell>
          <cell r="Y7180">
            <v>0.32004745928990996</v>
          </cell>
          <cell r="Z7180">
            <v>0.33583358397109991</v>
          </cell>
          <cell r="AA7180">
            <v>0.33583358397109991</v>
          </cell>
          <cell r="AB7180">
            <v>5.7111859590633873</v>
          </cell>
          <cell r="AC7180">
            <v>5.7111859590633873</v>
          </cell>
        </row>
        <row r="7181">
          <cell r="A7181">
            <v>14090</v>
          </cell>
          <cell r="B7181" t="str">
            <v xml:space="preserve"> </v>
          </cell>
          <cell r="D7181">
            <v>4.3286157708404639E-2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2.8731213449059746E-2</v>
          </cell>
          <cell r="K7181">
            <v>2.8731213449059746E-2</v>
          </cell>
          <cell r="P7181">
            <v>1.8481493294191572E-2</v>
          </cell>
          <cell r="Q7181">
            <v>1.9405575746550337E-2</v>
          </cell>
          <cell r="R7181">
            <v>2.0375761082087624E-2</v>
          </cell>
          <cell r="S7181">
            <v>0</v>
          </cell>
          <cell r="T7181">
            <v>-1.4554944259344893</v>
          </cell>
          <cell r="U7181">
            <v>-1.4554944259344893</v>
          </cell>
          <cell r="V7181">
            <v>-1.0249720154868174</v>
          </cell>
          <cell r="W7181">
            <v>-1.0249720154868174</v>
          </cell>
          <cell r="X7181">
            <v>9.2408245235876471E-2</v>
          </cell>
          <cell r="Y7181">
            <v>9.2408245235876471E-2</v>
          </cell>
          <cell r="Z7181">
            <v>9.7018533553728734E-2</v>
          </cell>
          <cell r="AA7181">
            <v>9.7018533553728734E-2</v>
          </cell>
          <cell r="AB7181">
            <v>2.8731213449059747</v>
          </cell>
          <cell r="AC7181">
            <v>2.8731213449059747</v>
          </cell>
        </row>
        <row r="7182">
          <cell r="A7182">
            <v>14090</v>
          </cell>
          <cell r="B7182" t="str">
            <v xml:space="preserve"> </v>
          </cell>
          <cell r="D7182">
            <v>1</v>
          </cell>
          <cell r="J7182">
            <v>1</v>
          </cell>
          <cell r="P7182">
            <v>1</v>
          </cell>
          <cell r="T7182">
            <v>0</v>
          </cell>
          <cell r="U7182">
            <v>0</v>
          </cell>
          <cell r="V7182">
            <v>0</v>
          </cell>
          <cell r="W7182">
            <v>0</v>
          </cell>
          <cell r="X7182">
            <v>-1</v>
          </cell>
          <cell r="Y7182">
            <v>-100</v>
          </cell>
          <cell r="Z7182">
            <v>0</v>
          </cell>
          <cell r="AA7182" t="str">
            <v/>
          </cell>
          <cell r="AB7182">
            <v>1</v>
          </cell>
          <cell r="AC7182" t="str">
            <v/>
          </cell>
          <cell r="AD7182">
            <v>1</v>
          </cell>
          <cell r="AE7182">
            <v>100</v>
          </cell>
          <cell r="AF7182">
            <v>-1</v>
          </cell>
          <cell r="AG7182">
            <v>-100</v>
          </cell>
          <cell r="AH7182">
            <v>1</v>
          </cell>
          <cell r="AI7182">
            <v>100</v>
          </cell>
          <cell r="AJ7182">
            <v>-1</v>
          </cell>
          <cell r="AK7182">
            <v>-100</v>
          </cell>
        </row>
        <row r="7183">
          <cell r="A7183">
            <v>14090</v>
          </cell>
          <cell r="B7183" t="str">
            <v xml:space="preserve"> </v>
          </cell>
          <cell r="D7183">
            <v>1</v>
          </cell>
          <cell r="J7183">
            <v>1</v>
          </cell>
          <cell r="P7183">
            <v>1</v>
          </cell>
          <cell r="T7183">
            <v>0</v>
          </cell>
          <cell r="U7183">
            <v>0</v>
          </cell>
          <cell r="V7183">
            <v>0</v>
          </cell>
          <cell r="W7183">
            <v>0</v>
          </cell>
          <cell r="X7183">
            <v>-1</v>
          </cell>
          <cell r="Y7183">
            <v>-100</v>
          </cell>
          <cell r="Z7183">
            <v>0</v>
          </cell>
          <cell r="AA7183" t="str">
            <v/>
          </cell>
          <cell r="AB7183">
            <v>1</v>
          </cell>
          <cell r="AC7183" t="str">
            <v/>
          </cell>
          <cell r="AD7183">
            <v>1</v>
          </cell>
          <cell r="AE7183">
            <v>100</v>
          </cell>
          <cell r="AF7183">
            <v>-1</v>
          </cell>
          <cell r="AG7183">
            <v>-100</v>
          </cell>
          <cell r="AH7183">
            <v>1</v>
          </cell>
          <cell r="AI7183">
            <v>100</v>
          </cell>
          <cell r="AJ7183">
            <v>-1</v>
          </cell>
          <cell r="AK7183">
            <v>-100</v>
          </cell>
        </row>
        <row r="7184">
          <cell r="A7184">
            <v>14090</v>
          </cell>
          <cell r="B7184" t="str">
            <v>A</v>
          </cell>
          <cell r="C7184" t="str">
            <v>E41E103</v>
          </cell>
          <cell r="D7184">
            <v>-844.67</v>
          </cell>
          <cell r="E7184">
            <v>0</v>
          </cell>
          <cell r="F7184">
            <v>110</v>
          </cell>
          <cell r="G7184">
            <v>536</v>
          </cell>
          <cell r="H7184">
            <v>1034</v>
          </cell>
          <cell r="I7184">
            <v>-316</v>
          </cell>
          <cell r="J7184">
            <v>1364</v>
          </cell>
          <cell r="K7184">
            <v>1364</v>
          </cell>
          <cell r="L7184">
            <v>754.28</v>
          </cell>
          <cell r="M7184">
            <v>712.49</v>
          </cell>
          <cell r="N7184">
            <v>654.54999999999995</v>
          </cell>
          <cell r="O7184">
            <v>622.45000000000005</v>
          </cell>
          <cell r="P7184">
            <v>2743.77</v>
          </cell>
          <cell r="Q7184">
            <v>287.17</v>
          </cell>
          <cell r="R7184">
            <v>-819.4</v>
          </cell>
          <cell r="S7184">
            <v>0</v>
          </cell>
          <cell r="T7184">
            <v>2208.67</v>
          </cell>
          <cell r="U7184">
            <v>-261.48318278144126</v>
          </cell>
          <cell r="V7184">
            <v>1379.77</v>
          </cell>
          <cell r="W7184">
            <v>101.15615835777126</v>
          </cell>
          <cell r="X7184">
            <v>-2456.6</v>
          </cell>
          <cell r="Y7184">
            <v>-89.533743717585665</v>
          </cell>
          <cell r="Z7184">
            <v>-1106.57</v>
          </cell>
          <cell r="AA7184">
            <v>0</v>
          </cell>
          <cell r="AB7184">
            <v>1364</v>
          </cell>
          <cell r="AC7184" t="str">
            <v/>
          </cell>
          <cell r="AD7184">
            <v>1364</v>
          </cell>
          <cell r="AE7184">
            <v>-161.48318278144129</v>
          </cell>
          <cell r="AF7184">
            <v>844.67</v>
          </cell>
          <cell r="AG7184">
            <v>-100</v>
          </cell>
          <cell r="AH7184">
            <v>1379.77</v>
          </cell>
          <cell r="AI7184">
            <v>101.15615835777126</v>
          </cell>
          <cell r="AJ7184">
            <v>0</v>
          </cell>
          <cell r="AK7184">
            <v>0</v>
          </cell>
        </row>
        <row r="7185">
          <cell r="A7185">
            <v>14090</v>
          </cell>
          <cell r="B7185" t="str">
            <v>A</v>
          </cell>
          <cell r="C7185" t="str">
            <v>E41E104</v>
          </cell>
          <cell r="D7185">
            <v>2681.5</v>
          </cell>
          <cell r="E7185">
            <v>0</v>
          </cell>
          <cell r="F7185">
            <v>0</v>
          </cell>
          <cell r="G7185">
            <v>720</v>
          </cell>
          <cell r="H7185">
            <v>0</v>
          </cell>
          <cell r="I7185">
            <v>-7</v>
          </cell>
          <cell r="J7185">
            <v>713</v>
          </cell>
          <cell r="K7185">
            <v>713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0</v>
          </cell>
          <cell r="Q7185">
            <v>0</v>
          </cell>
          <cell r="R7185">
            <v>0</v>
          </cell>
          <cell r="S7185">
            <v>0</v>
          </cell>
          <cell r="T7185">
            <v>-1968.5</v>
          </cell>
          <cell r="U7185">
            <v>-73.410404624277461</v>
          </cell>
          <cell r="V7185">
            <v>-713</v>
          </cell>
          <cell r="W7185">
            <v>-100</v>
          </cell>
          <cell r="X7185">
            <v>0</v>
          </cell>
          <cell r="Y7185" t="str">
            <v/>
          </cell>
          <cell r="Z7185">
            <v>0</v>
          </cell>
          <cell r="AA7185" t="str">
            <v/>
          </cell>
          <cell r="AB7185">
            <v>713</v>
          </cell>
          <cell r="AC7185" t="str">
            <v/>
          </cell>
          <cell r="AD7185">
            <v>713</v>
          </cell>
          <cell r="AE7185">
            <v>26.589595375722542</v>
          </cell>
          <cell r="AF7185">
            <v>-2681.5</v>
          </cell>
          <cell r="AG7185">
            <v>-100</v>
          </cell>
          <cell r="AH7185">
            <v>-713</v>
          </cell>
          <cell r="AI7185">
            <v>-100</v>
          </cell>
          <cell r="AJ7185">
            <v>0</v>
          </cell>
          <cell r="AK7185">
            <v>0</v>
          </cell>
        </row>
        <row r="7186">
          <cell r="A7186">
            <v>14090</v>
          </cell>
          <cell r="B7186" t="str">
            <v>A</v>
          </cell>
          <cell r="C7186" t="str">
            <v>E41E105</v>
          </cell>
          <cell r="D7186">
            <v>1836.83</v>
          </cell>
          <cell r="E7186">
            <v>0</v>
          </cell>
          <cell r="F7186">
            <v>110</v>
          </cell>
          <cell r="G7186">
            <v>1256</v>
          </cell>
          <cell r="H7186">
            <v>1034</v>
          </cell>
          <cell r="I7186">
            <v>-323</v>
          </cell>
          <cell r="J7186">
            <v>2077</v>
          </cell>
          <cell r="K7186">
            <v>2077</v>
          </cell>
          <cell r="L7186">
            <v>754.28</v>
          </cell>
          <cell r="M7186">
            <v>712.49</v>
          </cell>
          <cell r="N7186">
            <v>654.54999999999995</v>
          </cell>
          <cell r="O7186">
            <v>622.45000000000005</v>
          </cell>
          <cell r="P7186">
            <v>2743.77</v>
          </cell>
          <cell r="Q7186">
            <v>287.17</v>
          </cell>
          <cell r="R7186">
            <v>-819.4</v>
          </cell>
          <cell r="S7186">
            <v>0</v>
          </cell>
          <cell r="T7186">
            <v>240.17</v>
          </cell>
          <cell r="U7186">
            <v>13.075243762351446</v>
          </cell>
          <cell r="V7186">
            <v>666.77</v>
          </cell>
          <cell r="W7186">
            <v>32.102551757342319</v>
          </cell>
          <cell r="X7186">
            <v>-2456.6</v>
          </cell>
          <cell r="Y7186">
            <v>-89.533743717585665</v>
          </cell>
          <cell r="Z7186">
            <v>-1106.57</v>
          </cell>
          <cell r="AA7186">
            <v>0</v>
          </cell>
          <cell r="AB7186">
            <v>2077</v>
          </cell>
          <cell r="AC7186" t="str">
            <v/>
          </cell>
          <cell r="AD7186">
            <v>2077</v>
          </cell>
          <cell r="AE7186">
            <v>113.07524376235145</v>
          </cell>
          <cell r="AF7186">
            <v>-1836.83</v>
          </cell>
          <cell r="AG7186">
            <v>-100</v>
          </cell>
          <cell r="AH7186">
            <v>666.77</v>
          </cell>
          <cell r="AI7186">
            <v>32.102551757342319</v>
          </cell>
          <cell r="AJ7186">
            <v>0</v>
          </cell>
          <cell r="AK7186">
            <v>0</v>
          </cell>
        </row>
        <row r="7187">
          <cell r="A7187">
            <v>14090</v>
          </cell>
          <cell r="B7187" t="str">
            <v>A</v>
          </cell>
          <cell r="C7187" t="str">
            <v>E41E1051</v>
          </cell>
          <cell r="D7187">
            <v>19436.75</v>
          </cell>
          <cell r="E7187">
            <v>0</v>
          </cell>
          <cell r="F7187">
            <v>5107</v>
          </cell>
          <cell r="G7187">
            <v>5732</v>
          </cell>
          <cell r="H7187">
            <v>4437</v>
          </cell>
          <cell r="I7187">
            <v>2590</v>
          </cell>
          <cell r="J7187">
            <v>17866</v>
          </cell>
          <cell r="K7187">
            <v>17866</v>
          </cell>
          <cell r="L7187">
            <v>4839.75</v>
          </cell>
          <cell r="M7187">
            <v>4839.75</v>
          </cell>
          <cell r="N7187">
            <v>4839.75</v>
          </cell>
          <cell r="O7187">
            <v>4839.75</v>
          </cell>
          <cell r="P7187">
            <v>19359</v>
          </cell>
          <cell r="Q7187">
            <v>20326.919999999998</v>
          </cell>
          <cell r="R7187">
            <v>21343.200000000001</v>
          </cell>
          <cell r="S7187">
            <v>0</v>
          </cell>
          <cell r="T7187">
            <v>-1570.75</v>
          </cell>
          <cell r="U7187">
            <v>-8.0813407591289703</v>
          </cell>
          <cell r="V7187">
            <v>1493</v>
          </cell>
          <cell r="W7187">
            <v>8.3566550990708617</v>
          </cell>
          <cell r="X7187">
            <v>967.91999999999825</v>
          </cell>
          <cell r="Y7187">
            <v>4.9998450333178273</v>
          </cell>
          <cell r="Z7187">
            <v>1016.28</v>
          </cell>
          <cell r="AA7187">
            <v>4.9996753074248463</v>
          </cell>
          <cell r="AB7187">
            <v>17866</v>
          </cell>
          <cell r="AC7187" t="str">
            <v/>
          </cell>
          <cell r="AD7187">
            <v>17866</v>
          </cell>
          <cell r="AE7187">
            <v>91.918659240871037</v>
          </cell>
          <cell r="AF7187">
            <v>-19436.75</v>
          </cell>
          <cell r="AG7187">
            <v>-100</v>
          </cell>
          <cell r="AH7187">
            <v>1493</v>
          </cell>
          <cell r="AI7187">
            <v>8.3566550990708617</v>
          </cell>
          <cell r="AJ7187">
            <v>0</v>
          </cell>
          <cell r="AK7187">
            <v>0</v>
          </cell>
        </row>
        <row r="7188">
          <cell r="A7188">
            <v>14090</v>
          </cell>
          <cell r="B7188" t="str">
            <v>A</v>
          </cell>
          <cell r="C7188" t="str">
            <v>E41E1051001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  <cell r="R7188">
            <v>0</v>
          </cell>
          <cell r="S7188">
            <v>0</v>
          </cell>
          <cell r="T7188">
            <v>0</v>
          </cell>
          <cell r="U7188" t="str">
            <v/>
          </cell>
          <cell r="V7188">
            <v>0</v>
          </cell>
          <cell r="W7188" t="str">
            <v/>
          </cell>
          <cell r="X7188">
            <v>0</v>
          </cell>
          <cell r="Y7188" t="str">
            <v/>
          </cell>
          <cell r="Z7188">
            <v>0</v>
          </cell>
          <cell r="AA7188" t="str">
            <v/>
          </cell>
          <cell r="AB7188">
            <v>0</v>
          </cell>
          <cell r="AC7188" t="str">
            <v/>
          </cell>
          <cell r="AD7188">
            <v>0</v>
          </cell>
          <cell r="AE7188" t="str">
            <v/>
          </cell>
          <cell r="AF7188">
            <v>0</v>
          </cell>
          <cell r="AG7188" t="str">
            <v/>
          </cell>
          <cell r="AH7188">
            <v>0</v>
          </cell>
          <cell r="AI7188" t="str">
            <v/>
          </cell>
          <cell r="AJ7188">
            <v>0</v>
          </cell>
          <cell r="AK7188" t="str">
            <v/>
          </cell>
        </row>
        <row r="7189">
          <cell r="A7189">
            <v>14090</v>
          </cell>
          <cell r="B7189" t="str">
            <v>A</v>
          </cell>
          <cell r="C7189" t="str">
            <v>E41E1051002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  <cell r="O7189">
            <v>0</v>
          </cell>
          <cell r="P7189">
            <v>0</v>
          </cell>
          <cell r="Q7189">
            <v>0</v>
          </cell>
          <cell r="R7189">
            <v>0</v>
          </cell>
          <cell r="S7189">
            <v>0</v>
          </cell>
          <cell r="T7189">
            <v>0</v>
          </cell>
          <cell r="U7189" t="str">
            <v/>
          </cell>
          <cell r="V7189">
            <v>0</v>
          </cell>
          <cell r="W7189" t="str">
            <v/>
          </cell>
          <cell r="X7189">
            <v>0</v>
          </cell>
          <cell r="Y7189" t="str">
            <v/>
          </cell>
          <cell r="Z7189">
            <v>0</v>
          </cell>
          <cell r="AA7189" t="str">
            <v/>
          </cell>
          <cell r="AB7189">
            <v>0</v>
          </cell>
          <cell r="AC7189" t="str">
            <v/>
          </cell>
          <cell r="AD7189">
            <v>0</v>
          </cell>
          <cell r="AE7189" t="str">
            <v/>
          </cell>
          <cell r="AF7189">
            <v>0</v>
          </cell>
          <cell r="AG7189" t="str">
            <v/>
          </cell>
          <cell r="AH7189">
            <v>0</v>
          </cell>
          <cell r="AI7189" t="str">
            <v/>
          </cell>
          <cell r="AJ7189">
            <v>0</v>
          </cell>
          <cell r="AK7189" t="str">
            <v/>
          </cell>
        </row>
        <row r="7190">
          <cell r="A7190">
            <v>14090</v>
          </cell>
          <cell r="B7190" t="str">
            <v>A</v>
          </cell>
          <cell r="C7190" t="str">
            <v>E41E1051019</v>
          </cell>
          <cell r="D7190">
            <v>19436.75</v>
          </cell>
          <cell r="E7190">
            <v>0</v>
          </cell>
          <cell r="F7190">
            <v>5107</v>
          </cell>
          <cell r="G7190">
            <v>5732</v>
          </cell>
          <cell r="H7190">
            <v>4437</v>
          </cell>
          <cell r="I7190">
            <v>2590</v>
          </cell>
          <cell r="J7190">
            <v>17866</v>
          </cell>
          <cell r="K7190">
            <v>17866</v>
          </cell>
          <cell r="L7190">
            <v>4839.75</v>
          </cell>
          <cell r="M7190">
            <v>4839.75</v>
          </cell>
          <cell r="N7190">
            <v>4839.75</v>
          </cell>
          <cell r="O7190">
            <v>4839.75</v>
          </cell>
          <cell r="P7190">
            <v>19359</v>
          </cell>
          <cell r="Q7190">
            <v>20326.919999999998</v>
          </cell>
          <cell r="R7190">
            <v>21343.200000000001</v>
          </cell>
          <cell r="S7190">
            <v>0</v>
          </cell>
          <cell r="T7190">
            <v>-1570.75</v>
          </cell>
          <cell r="U7190">
            <v>-8.0813407591289703</v>
          </cell>
          <cell r="V7190">
            <v>1493</v>
          </cell>
          <cell r="W7190">
            <v>8.3566550990708617</v>
          </cell>
          <cell r="X7190">
            <v>967.91999999999825</v>
          </cell>
          <cell r="Y7190">
            <v>4.9998450333178273</v>
          </cell>
          <cell r="Z7190">
            <v>1016.28</v>
          </cell>
          <cell r="AA7190">
            <v>4.9996753074248463</v>
          </cell>
          <cell r="AB7190">
            <v>17866</v>
          </cell>
          <cell r="AC7190" t="str">
            <v/>
          </cell>
          <cell r="AD7190">
            <v>17866</v>
          </cell>
          <cell r="AE7190">
            <v>91.918659240871037</v>
          </cell>
          <cell r="AF7190">
            <v>-19436.75</v>
          </cell>
          <cell r="AG7190">
            <v>-100</v>
          </cell>
          <cell r="AH7190">
            <v>1493</v>
          </cell>
          <cell r="AI7190">
            <v>8.3566550990708617</v>
          </cell>
          <cell r="AJ7190">
            <v>0</v>
          </cell>
          <cell r="AK7190">
            <v>0</v>
          </cell>
        </row>
        <row r="7191">
          <cell r="A7191">
            <v>14090</v>
          </cell>
          <cell r="B7191" t="str">
            <v>A</v>
          </cell>
          <cell r="C7191" t="str">
            <v>E41E10511</v>
          </cell>
          <cell r="D7191">
            <v>21273.58</v>
          </cell>
          <cell r="E7191">
            <v>0</v>
          </cell>
          <cell r="F7191">
            <v>5217</v>
          </cell>
          <cell r="G7191">
            <v>6988</v>
          </cell>
          <cell r="H7191">
            <v>5471</v>
          </cell>
          <cell r="I7191">
            <v>2267</v>
          </cell>
          <cell r="J7191">
            <v>19943</v>
          </cell>
          <cell r="K7191">
            <v>19943</v>
          </cell>
          <cell r="L7191">
            <v>5594.03</v>
          </cell>
          <cell r="M7191">
            <v>5552.24</v>
          </cell>
          <cell r="N7191">
            <v>5494.3</v>
          </cell>
          <cell r="O7191">
            <v>5462.2</v>
          </cell>
          <cell r="P7191">
            <v>22102.77</v>
          </cell>
          <cell r="Q7191">
            <v>20614.09</v>
          </cell>
          <cell r="R7191">
            <v>20523.8</v>
          </cell>
          <cell r="S7191">
            <v>0</v>
          </cell>
          <cell r="T7191">
            <v>-1330.58</v>
          </cell>
          <cell r="U7191">
            <v>-6.2546125287798366</v>
          </cell>
          <cell r="V7191">
            <v>2159.77</v>
          </cell>
          <cell r="W7191">
            <v>10.829714686857548</v>
          </cell>
          <cell r="X7191">
            <v>-1488.68</v>
          </cell>
          <cell r="Y7191">
            <v>-6.7352644035114331</v>
          </cell>
          <cell r="Z7191">
            <v>-90.289999999997235</v>
          </cell>
          <cell r="AA7191">
            <v>-0.43800138643033598</v>
          </cell>
          <cell r="AB7191">
            <v>19943</v>
          </cell>
          <cell r="AC7191" t="str">
            <v/>
          </cell>
          <cell r="AD7191">
            <v>19943</v>
          </cell>
          <cell r="AE7191">
            <v>93.74538747122017</v>
          </cell>
          <cell r="AF7191">
            <v>-21273.58</v>
          </cell>
          <cell r="AG7191">
            <v>-100</v>
          </cell>
          <cell r="AH7191">
            <v>2159.77</v>
          </cell>
          <cell r="AI7191">
            <v>10.829714686857548</v>
          </cell>
          <cell r="AJ7191">
            <v>0</v>
          </cell>
          <cell r="AK7191">
            <v>0</v>
          </cell>
        </row>
        <row r="7192">
          <cell r="A7192">
            <v>14090</v>
          </cell>
          <cell r="B7192" t="str">
            <v>A</v>
          </cell>
          <cell r="C7192" t="str">
            <v>E41E1052</v>
          </cell>
          <cell r="D7192">
            <v>26721.02</v>
          </cell>
          <cell r="E7192">
            <v>0</v>
          </cell>
          <cell r="F7192">
            <v>6279</v>
          </cell>
          <cell r="G7192">
            <v>6822</v>
          </cell>
          <cell r="H7192">
            <v>19960</v>
          </cell>
          <cell r="I7192">
            <v>4146</v>
          </cell>
          <cell r="J7192">
            <v>37207</v>
          </cell>
          <cell r="K7192">
            <v>37207</v>
          </cell>
          <cell r="L7192">
            <v>4531.8599999999997</v>
          </cell>
          <cell r="M7192">
            <v>4531.8599999999997</v>
          </cell>
          <cell r="N7192">
            <v>7781.8</v>
          </cell>
          <cell r="O7192">
            <v>14281.65</v>
          </cell>
          <cell r="P7192">
            <v>31127.17</v>
          </cell>
          <cell r="Q7192">
            <v>18770.52</v>
          </cell>
          <cell r="R7192">
            <v>19707.27</v>
          </cell>
          <cell r="S7192">
            <v>0</v>
          </cell>
          <cell r="T7192">
            <v>10485.98</v>
          </cell>
          <cell r="U7192">
            <v>39.242439098507468</v>
          </cell>
          <cell r="V7192">
            <v>-6079.83</v>
          </cell>
          <cell r="W7192">
            <v>-16.340554196790933</v>
          </cell>
          <cell r="X7192">
            <v>-12356.65</v>
          </cell>
          <cell r="Y7192">
            <v>-39.697312669285381</v>
          </cell>
          <cell r="Z7192">
            <v>936.75</v>
          </cell>
          <cell r="AA7192">
            <v>4.9905383548244799</v>
          </cell>
          <cell r="AB7192">
            <v>37207</v>
          </cell>
          <cell r="AC7192" t="str">
            <v/>
          </cell>
          <cell r="AD7192">
            <v>37207</v>
          </cell>
          <cell r="AE7192">
            <v>139.24243909850748</v>
          </cell>
          <cell r="AF7192">
            <v>-26721.02</v>
          </cell>
          <cell r="AG7192">
            <v>-100</v>
          </cell>
          <cell r="AH7192">
            <v>-6079.83</v>
          </cell>
          <cell r="AI7192">
            <v>-16.340554196790933</v>
          </cell>
          <cell r="AJ7192">
            <v>0</v>
          </cell>
          <cell r="AK7192">
            <v>0</v>
          </cell>
        </row>
        <row r="7193">
          <cell r="A7193">
            <v>14090</v>
          </cell>
          <cell r="B7193" t="str">
            <v>A</v>
          </cell>
          <cell r="C7193" t="str">
            <v>E41E106</v>
          </cell>
          <cell r="D7193">
            <v>47994.6</v>
          </cell>
          <cell r="E7193">
            <v>0</v>
          </cell>
          <cell r="F7193">
            <v>11496</v>
          </cell>
          <cell r="G7193">
            <v>13810</v>
          </cell>
          <cell r="H7193">
            <v>25431</v>
          </cell>
          <cell r="I7193">
            <v>6413</v>
          </cell>
          <cell r="J7193">
            <v>57150</v>
          </cell>
          <cell r="K7193">
            <v>57150</v>
          </cell>
          <cell r="L7193">
            <v>10125.89</v>
          </cell>
          <cell r="M7193">
            <v>10084.1</v>
          </cell>
          <cell r="N7193">
            <v>13276.1</v>
          </cell>
          <cell r="O7193">
            <v>19743.849999999999</v>
          </cell>
          <cell r="P7193">
            <v>53229.94</v>
          </cell>
          <cell r="Q7193">
            <v>39384.61</v>
          </cell>
          <cell r="R7193">
            <v>40231.07</v>
          </cell>
          <cell r="S7193">
            <v>0</v>
          </cell>
          <cell r="T7193">
            <v>9155.3999999999942</v>
          </cell>
          <cell r="U7193">
            <v>19.075896038304293</v>
          </cell>
          <cell r="V7193">
            <v>-3920.06</v>
          </cell>
          <cell r="W7193">
            <v>-6.85924759405074</v>
          </cell>
          <cell r="X7193">
            <v>-13845.33</v>
          </cell>
          <cell r="Y7193">
            <v>-26.010418196977117</v>
          </cell>
          <cell r="Z7193">
            <v>846.45999999999913</v>
          </cell>
          <cell r="AA7193">
            <v>2.1492151375880049</v>
          </cell>
          <cell r="AB7193">
            <v>57150</v>
          </cell>
          <cell r="AC7193" t="str">
            <v/>
          </cell>
          <cell r="AD7193">
            <v>57150</v>
          </cell>
          <cell r="AE7193">
            <v>119.07589603830429</v>
          </cell>
          <cell r="AF7193">
            <v>-47994.6</v>
          </cell>
          <cell r="AG7193">
            <v>-100</v>
          </cell>
          <cell r="AH7193">
            <v>-3920.06</v>
          </cell>
          <cell r="AI7193">
            <v>-6.85924759405074</v>
          </cell>
          <cell r="AJ7193">
            <v>0</v>
          </cell>
          <cell r="AK7193">
            <v>0</v>
          </cell>
        </row>
        <row r="7194">
          <cell r="A7194">
            <v>14090</v>
          </cell>
          <cell r="B7194" t="str">
            <v>A</v>
          </cell>
          <cell r="C7194" t="str">
            <v>E41E1069</v>
          </cell>
          <cell r="D7194">
            <v>-13901.34</v>
          </cell>
          <cell r="E7194">
            <v>0</v>
          </cell>
          <cell r="F7194">
            <v>-3193</v>
          </cell>
          <cell r="G7194">
            <v>-3758</v>
          </cell>
          <cell r="H7194">
            <v>-3341</v>
          </cell>
          <cell r="I7194">
            <v>-4113</v>
          </cell>
          <cell r="J7194">
            <v>-14405</v>
          </cell>
          <cell r="K7194">
            <v>-14405</v>
          </cell>
          <cell r="L7194">
            <v>-3847.98</v>
          </cell>
          <cell r="M7194">
            <v>-3847.98</v>
          </cell>
          <cell r="N7194">
            <v>-3847.98</v>
          </cell>
          <cell r="O7194">
            <v>-3847.56</v>
          </cell>
          <cell r="P7194">
            <v>-15391.5</v>
          </cell>
          <cell r="Q7194">
            <v>-15234.2</v>
          </cell>
          <cell r="R7194">
            <v>-15615.56</v>
          </cell>
          <cell r="S7194">
            <v>0</v>
          </cell>
          <cell r="T7194">
            <v>-503.66000000000167</v>
          </cell>
          <cell r="U7194">
            <v>-3.6231039597621648</v>
          </cell>
          <cell r="V7194">
            <v>-986.5</v>
          </cell>
          <cell r="W7194">
            <v>-6.8483165567511284</v>
          </cell>
          <cell r="X7194">
            <v>157.30000000000109</v>
          </cell>
          <cell r="Y7194">
            <v>-1.0219926582854244</v>
          </cell>
          <cell r="Z7194">
            <v>-381.35999999999876</v>
          </cell>
          <cell r="AA7194">
            <v>2.5033149098738288</v>
          </cell>
          <cell r="AB7194">
            <v>-14405</v>
          </cell>
          <cell r="AC7194" t="str">
            <v/>
          </cell>
          <cell r="AD7194">
            <v>-14405</v>
          </cell>
          <cell r="AE7194">
            <v>-103.62310395976216</v>
          </cell>
          <cell r="AF7194">
            <v>13901.34</v>
          </cell>
          <cell r="AG7194">
            <v>-100</v>
          </cell>
          <cell r="AH7194">
            <v>-986.5</v>
          </cell>
          <cell r="AI7194">
            <v>-6.8483165567511284</v>
          </cell>
          <cell r="AJ7194">
            <v>0</v>
          </cell>
          <cell r="AK7194">
            <v>0</v>
          </cell>
        </row>
        <row r="7195">
          <cell r="A7195">
            <v>14090</v>
          </cell>
          <cell r="B7195" t="str">
            <v>A</v>
          </cell>
          <cell r="C7195" t="str">
            <v>E41E1063</v>
          </cell>
          <cell r="D7195">
            <v>-48.06</v>
          </cell>
          <cell r="E7195">
            <v>0</v>
          </cell>
          <cell r="F7195">
            <v>-1</v>
          </cell>
          <cell r="G7195">
            <v>12</v>
          </cell>
          <cell r="H7195">
            <v>-5</v>
          </cell>
          <cell r="I7195">
            <v>-63</v>
          </cell>
          <cell r="J7195">
            <v>-57</v>
          </cell>
          <cell r="K7195">
            <v>-57</v>
          </cell>
          <cell r="L7195">
            <v>0</v>
          </cell>
          <cell r="M7195">
            <v>0</v>
          </cell>
          <cell r="N7195">
            <v>0</v>
          </cell>
          <cell r="O7195">
            <v>0</v>
          </cell>
          <cell r="P7195">
            <v>0</v>
          </cell>
          <cell r="Q7195">
            <v>0</v>
          </cell>
          <cell r="R7195">
            <v>0</v>
          </cell>
          <cell r="S7195">
            <v>0</v>
          </cell>
          <cell r="T7195">
            <v>-8.94</v>
          </cell>
          <cell r="U7195">
            <v>-18.601747815230954</v>
          </cell>
          <cell r="V7195">
            <v>57</v>
          </cell>
          <cell r="W7195">
            <v>-100</v>
          </cell>
          <cell r="X7195">
            <v>0</v>
          </cell>
          <cell r="Y7195" t="str">
            <v/>
          </cell>
          <cell r="Z7195">
            <v>0</v>
          </cell>
          <cell r="AA7195" t="str">
            <v/>
          </cell>
          <cell r="AB7195">
            <v>-57</v>
          </cell>
          <cell r="AC7195" t="str">
            <v/>
          </cell>
          <cell r="AD7195">
            <v>-57</v>
          </cell>
          <cell r="AE7195">
            <v>-118.60174781523095</v>
          </cell>
          <cell r="AF7195">
            <v>48.06</v>
          </cell>
          <cell r="AG7195">
            <v>-100</v>
          </cell>
          <cell r="AH7195">
            <v>57</v>
          </cell>
          <cell r="AI7195">
            <v>-100</v>
          </cell>
          <cell r="AJ7195">
            <v>0</v>
          </cell>
          <cell r="AK7195">
            <v>0</v>
          </cell>
        </row>
        <row r="7196">
          <cell r="A7196">
            <v>14090</v>
          </cell>
          <cell r="B7196" t="str">
            <v>A</v>
          </cell>
          <cell r="C7196" t="str">
            <v>E41E1061</v>
          </cell>
          <cell r="D7196">
            <v>-12945.76</v>
          </cell>
          <cell r="E7196">
            <v>0</v>
          </cell>
          <cell r="F7196">
            <v>-2935</v>
          </cell>
          <cell r="G7196">
            <v>-3484</v>
          </cell>
          <cell r="H7196">
            <v>-3022</v>
          </cell>
          <cell r="I7196">
            <v>-3774</v>
          </cell>
          <cell r="J7196">
            <v>-13215</v>
          </cell>
          <cell r="K7196">
            <v>-13215</v>
          </cell>
          <cell r="L7196">
            <v>-3496.5</v>
          </cell>
          <cell r="M7196">
            <v>-3496.5</v>
          </cell>
          <cell r="N7196">
            <v>-3496.5</v>
          </cell>
          <cell r="O7196">
            <v>-3496.08</v>
          </cell>
          <cell r="P7196">
            <v>-13985.58</v>
          </cell>
          <cell r="Q7196">
            <v>-13792.64</v>
          </cell>
          <cell r="R7196">
            <v>-14137.76</v>
          </cell>
          <cell r="S7196">
            <v>0</v>
          </cell>
          <cell r="T7196">
            <v>-269.2400000000016</v>
          </cell>
          <cell r="U7196">
            <v>-2.0797542979323085</v>
          </cell>
          <cell r="V7196">
            <v>-770.58</v>
          </cell>
          <cell r="W7196">
            <v>-5.8311010215664014</v>
          </cell>
          <cell r="X7196">
            <v>192.94000000000051</v>
          </cell>
          <cell r="Y7196">
            <v>-1.3795638078649617</v>
          </cell>
          <cell r="Z7196">
            <v>-345.11999999999898</v>
          </cell>
          <cell r="AA7196">
            <v>2.5022040740568809</v>
          </cell>
          <cell r="AB7196">
            <v>-13215</v>
          </cell>
          <cell r="AC7196" t="str">
            <v/>
          </cell>
          <cell r="AD7196">
            <v>-13215</v>
          </cell>
          <cell r="AE7196">
            <v>-102.07975429793231</v>
          </cell>
          <cell r="AF7196">
            <v>12945.76</v>
          </cell>
          <cell r="AG7196">
            <v>-100</v>
          </cell>
          <cell r="AH7196">
            <v>-770.58</v>
          </cell>
          <cell r="AI7196">
            <v>-5.8311010215664014</v>
          </cell>
          <cell r="AJ7196">
            <v>0</v>
          </cell>
          <cell r="AK7196">
            <v>0</v>
          </cell>
        </row>
        <row r="7197">
          <cell r="A7197">
            <v>14090</v>
          </cell>
          <cell r="B7197" t="str">
            <v>A</v>
          </cell>
          <cell r="C7197" t="str">
            <v>E41E10611</v>
          </cell>
          <cell r="D7197">
            <v>-8750.7099999999991</v>
          </cell>
          <cell r="E7197">
            <v>0</v>
          </cell>
          <cell r="F7197">
            <v>-2108</v>
          </cell>
          <cell r="G7197">
            <v>-2298</v>
          </cell>
          <cell r="H7197">
            <v>-2179</v>
          </cell>
          <cell r="I7197">
            <v>-1924</v>
          </cell>
          <cell r="J7197">
            <v>-8509</v>
          </cell>
          <cell r="K7197">
            <v>-8509</v>
          </cell>
          <cell r="L7197">
            <v>-2248.77</v>
          </cell>
          <cell r="M7197">
            <v>-2248.77</v>
          </cell>
          <cell r="N7197">
            <v>-2248.77</v>
          </cell>
          <cell r="O7197">
            <v>-2248.35</v>
          </cell>
          <cell r="P7197">
            <v>-8994.66</v>
          </cell>
          <cell r="Q7197">
            <v>-9209.84</v>
          </cell>
          <cell r="R7197">
            <v>-9442.64</v>
          </cell>
          <cell r="S7197">
            <v>0</v>
          </cell>
          <cell r="T7197">
            <v>241.70999999999913</v>
          </cell>
          <cell r="U7197">
            <v>2.7621758691580358</v>
          </cell>
          <cell r="V7197">
            <v>-485.66</v>
          </cell>
          <cell r="W7197">
            <v>-5.7076037137148887</v>
          </cell>
          <cell r="X7197">
            <v>-215.18</v>
          </cell>
          <cell r="Y7197">
            <v>2.3923083251618213</v>
          </cell>
          <cell r="Z7197">
            <v>-232.79999999999927</v>
          </cell>
          <cell r="AA7197">
            <v>2.5277312092283823</v>
          </cell>
          <cell r="AB7197">
            <v>-8509</v>
          </cell>
          <cell r="AC7197" t="str">
            <v/>
          </cell>
          <cell r="AD7197">
            <v>-8509</v>
          </cell>
          <cell r="AE7197">
            <v>-97.237824130841958</v>
          </cell>
          <cell r="AF7197">
            <v>8750.7099999999991</v>
          </cell>
          <cell r="AG7197">
            <v>-100</v>
          </cell>
          <cell r="AH7197">
            <v>-485.66</v>
          </cell>
          <cell r="AI7197">
            <v>-5.7076037137148887</v>
          </cell>
          <cell r="AJ7197">
            <v>0</v>
          </cell>
          <cell r="AK7197">
            <v>0</v>
          </cell>
        </row>
        <row r="7198">
          <cell r="A7198">
            <v>14090</v>
          </cell>
          <cell r="B7198" t="str">
            <v>A</v>
          </cell>
          <cell r="C7198" t="str">
            <v>E41E10612</v>
          </cell>
          <cell r="D7198">
            <v>-4195.05</v>
          </cell>
          <cell r="E7198">
            <v>0</v>
          </cell>
          <cell r="F7198">
            <v>-827</v>
          </cell>
          <cell r="G7198">
            <v>-1186</v>
          </cell>
          <cell r="H7198">
            <v>-843</v>
          </cell>
          <cell r="I7198">
            <v>-1850</v>
          </cell>
          <cell r="J7198">
            <v>-4706</v>
          </cell>
          <cell r="K7198">
            <v>-4706</v>
          </cell>
          <cell r="L7198">
            <v>-1247.73</v>
          </cell>
          <cell r="M7198">
            <v>-1247.73</v>
          </cell>
          <cell r="N7198">
            <v>-1247.73</v>
          </cell>
          <cell r="O7198">
            <v>-1247.73</v>
          </cell>
          <cell r="P7198">
            <v>-4990.92</v>
          </cell>
          <cell r="Q7198">
            <v>-4582.8</v>
          </cell>
          <cell r="R7198">
            <v>-4695.12</v>
          </cell>
          <cell r="S7198">
            <v>0</v>
          </cell>
          <cell r="T7198">
            <v>-510.95</v>
          </cell>
          <cell r="U7198">
            <v>-12.179830991287346</v>
          </cell>
          <cell r="V7198">
            <v>-284.92</v>
          </cell>
          <cell r="W7198">
            <v>-6.0543986400340009</v>
          </cell>
          <cell r="X7198">
            <v>408.12</v>
          </cell>
          <cell r="Y7198">
            <v>-8.1772498857925964</v>
          </cell>
          <cell r="Z7198">
            <v>-112.32</v>
          </cell>
          <cell r="AA7198">
            <v>2.4509033778475975</v>
          </cell>
          <cell r="AB7198">
            <v>-4706</v>
          </cell>
          <cell r="AC7198" t="str">
            <v/>
          </cell>
          <cell r="AD7198">
            <v>-4706</v>
          </cell>
          <cell r="AE7198">
            <v>-112.17983099128735</v>
          </cell>
          <cell r="AF7198">
            <v>4195.05</v>
          </cell>
          <cell r="AG7198">
            <v>-100</v>
          </cell>
          <cell r="AH7198">
            <v>-284.92</v>
          </cell>
          <cell r="AI7198">
            <v>-6.0543986400340009</v>
          </cell>
          <cell r="AJ7198">
            <v>0</v>
          </cell>
          <cell r="AK7198">
            <v>0</v>
          </cell>
        </row>
        <row r="7199">
          <cell r="A7199">
            <v>14090</v>
          </cell>
          <cell r="B7199" t="str">
            <v>A</v>
          </cell>
          <cell r="C7199" t="str">
            <v>E41E1062</v>
          </cell>
          <cell r="D7199">
            <v>-907.52</v>
          </cell>
          <cell r="E7199">
            <v>0</v>
          </cell>
          <cell r="F7199">
            <v>-257</v>
          </cell>
          <cell r="G7199">
            <v>-286</v>
          </cell>
          <cell r="H7199">
            <v>-314</v>
          </cell>
          <cell r="I7199">
            <v>-276</v>
          </cell>
          <cell r="J7199">
            <v>-1133</v>
          </cell>
          <cell r="K7199">
            <v>-1133</v>
          </cell>
          <cell r="L7199">
            <v>-351.48</v>
          </cell>
          <cell r="M7199">
            <v>-351.48</v>
          </cell>
          <cell r="N7199">
            <v>-351.48</v>
          </cell>
          <cell r="O7199">
            <v>-351.48</v>
          </cell>
          <cell r="P7199">
            <v>-1405.92</v>
          </cell>
          <cell r="Q7199">
            <v>-1441.56</v>
          </cell>
          <cell r="R7199">
            <v>-1477.8</v>
          </cell>
          <cell r="S7199">
            <v>0</v>
          </cell>
          <cell r="T7199">
            <v>-225.48</v>
          </cell>
          <cell r="U7199">
            <v>-24.845733427362482</v>
          </cell>
          <cell r="V7199">
            <v>-272.92</v>
          </cell>
          <cell r="W7199">
            <v>-24.088261253309803</v>
          </cell>
          <cell r="X7199">
            <v>-35.639999999999873</v>
          </cell>
          <cell r="Y7199">
            <v>2.5349948787982153</v>
          </cell>
          <cell r="Z7199">
            <v>-36.24</v>
          </cell>
          <cell r="AA7199">
            <v>2.5139432281694836</v>
          </cell>
          <cell r="AB7199">
            <v>-1133</v>
          </cell>
          <cell r="AC7199" t="str">
            <v/>
          </cell>
          <cell r="AD7199">
            <v>-1133</v>
          </cell>
          <cell r="AE7199">
            <v>-124.84573342736249</v>
          </cell>
          <cell r="AF7199">
            <v>907.52</v>
          </cell>
          <cell r="AG7199">
            <v>-100</v>
          </cell>
          <cell r="AH7199">
            <v>-272.92</v>
          </cell>
          <cell r="AI7199">
            <v>-24.088261253309803</v>
          </cell>
          <cell r="AJ7199">
            <v>0</v>
          </cell>
          <cell r="AK7199">
            <v>0</v>
          </cell>
        </row>
        <row r="7200">
          <cell r="A7200">
            <v>14090</v>
          </cell>
          <cell r="B7200" t="str">
            <v>A</v>
          </cell>
          <cell r="C7200" t="str">
            <v>E41E107</v>
          </cell>
          <cell r="D7200">
            <v>34093.26</v>
          </cell>
          <cell r="E7200">
            <v>0</v>
          </cell>
          <cell r="F7200">
            <v>8303</v>
          </cell>
          <cell r="G7200">
            <v>10052</v>
          </cell>
          <cell r="H7200">
            <v>22090</v>
          </cell>
          <cell r="I7200">
            <v>2300</v>
          </cell>
          <cell r="J7200">
            <v>42745</v>
          </cell>
          <cell r="K7200">
            <v>42745</v>
          </cell>
          <cell r="L7200">
            <v>6277.91</v>
          </cell>
          <cell r="M7200">
            <v>6236.12</v>
          </cell>
          <cell r="N7200">
            <v>9428.1200000000008</v>
          </cell>
          <cell r="O7200">
            <v>15896.29</v>
          </cell>
          <cell r="P7200">
            <v>37838.44</v>
          </cell>
          <cell r="Q7200">
            <v>24150.41</v>
          </cell>
          <cell r="R7200">
            <v>24615.51</v>
          </cell>
          <cell r="S7200">
            <v>0</v>
          </cell>
          <cell r="T7200">
            <v>8651.7399999999907</v>
          </cell>
          <cell r="U7200">
            <v>25.376687356973161</v>
          </cell>
          <cell r="V7200">
            <v>-4906.5600000000004</v>
          </cell>
          <cell r="W7200">
            <v>-11.478675868522629</v>
          </cell>
          <cell r="X7200">
            <v>-13688.03</v>
          </cell>
          <cell r="Y7200">
            <v>-36.174932158936791</v>
          </cell>
          <cell r="Z7200">
            <v>465.10000000000218</v>
          </cell>
          <cell r="AA7200">
            <v>1.9258472216413807</v>
          </cell>
          <cell r="AB7200">
            <v>42745</v>
          </cell>
          <cell r="AC7200" t="str">
            <v/>
          </cell>
          <cell r="AD7200">
            <v>42745</v>
          </cell>
          <cell r="AE7200">
            <v>125.37668735697316</v>
          </cell>
          <cell r="AF7200">
            <v>-34093.26</v>
          </cell>
          <cell r="AG7200">
            <v>-100</v>
          </cell>
          <cell r="AH7200">
            <v>-4906.5600000000004</v>
          </cell>
          <cell r="AI7200">
            <v>-11.478675868522629</v>
          </cell>
          <cell r="AJ7200">
            <v>0</v>
          </cell>
          <cell r="AK7200">
            <v>0</v>
          </cell>
        </row>
        <row r="7201">
          <cell r="A7201">
            <v>14090</v>
          </cell>
          <cell r="B7201" t="str">
            <v>A</v>
          </cell>
          <cell r="C7201" t="str">
            <v>E41E9998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  <cell r="R7201">
            <v>0</v>
          </cell>
          <cell r="S7201">
            <v>0</v>
          </cell>
          <cell r="T7201">
            <v>0</v>
          </cell>
          <cell r="U7201" t="str">
            <v/>
          </cell>
          <cell r="V7201">
            <v>0</v>
          </cell>
          <cell r="W7201" t="str">
            <v/>
          </cell>
          <cell r="X7201">
            <v>0</v>
          </cell>
          <cell r="Y7201" t="str">
            <v/>
          </cell>
          <cell r="Z7201">
            <v>0</v>
          </cell>
          <cell r="AA7201" t="str">
            <v/>
          </cell>
          <cell r="AB7201">
            <v>0</v>
          </cell>
          <cell r="AC7201" t="str">
            <v/>
          </cell>
          <cell r="AD7201">
            <v>0</v>
          </cell>
          <cell r="AE7201" t="str">
            <v/>
          </cell>
          <cell r="AF7201">
            <v>0</v>
          </cell>
          <cell r="AG7201" t="str">
            <v/>
          </cell>
          <cell r="AH7201">
            <v>0</v>
          </cell>
          <cell r="AI7201" t="str">
            <v/>
          </cell>
          <cell r="AJ7201">
            <v>0</v>
          </cell>
          <cell r="AK7201" t="str">
            <v/>
          </cell>
        </row>
        <row r="7202">
          <cell r="A7202">
            <v>14090</v>
          </cell>
          <cell r="B7202" t="str">
            <v>A</v>
          </cell>
          <cell r="C7202" t="str">
            <v>E41E1071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  <cell r="R7202">
            <v>0</v>
          </cell>
          <cell r="S7202">
            <v>0</v>
          </cell>
          <cell r="T7202">
            <v>0</v>
          </cell>
          <cell r="U7202" t="str">
            <v/>
          </cell>
          <cell r="V7202">
            <v>0</v>
          </cell>
          <cell r="W7202" t="str">
            <v/>
          </cell>
          <cell r="X7202">
            <v>0</v>
          </cell>
          <cell r="Y7202" t="str">
            <v/>
          </cell>
          <cell r="Z7202">
            <v>0</v>
          </cell>
          <cell r="AA7202" t="str">
            <v/>
          </cell>
          <cell r="AB7202">
            <v>0</v>
          </cell>
          <cell r="AC7202" t="str">
            <v/>
          </cell>
          <cell r="AD7202">
            <v>0</v>
          </cell>
          <cell r="AE7202" t="str">
            <v/>
          </cell>
          <cell r="AF7202">
            <v>0</v>
          </cell>
          <cell r="AG7202" t="str">
            <v/>
          </cell>
          <cell r="AH7202">
            <v>0</v>
          </cell>
          <cell r="AI7202" t="str">
            <v/>
          </cell>
          <cell r="AJ7202">
            <v>0</v>
          </cell>
          <cell r="AK7202" t="str">
            <v/>
          </cell>
        </row>
        <row r="7203">
          <cell r="A7203">
            <v>14090</v>
          </cell>
          <cell r="B7203" t="str">
            <v>A</v>
          </cell>
          <cell r="C7203" t="str">
            <v>E41E10711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  <cell r="R7203">
            <v>0</v>
          </cell>
          <cell r="S7203">
            <v>0</v>
          </cell>
          <cell r="T7203">
            <v>0</v>
          </cell>
          <cell r="U7203" t="str">
            <v/>
          </cell>
          <cell r="V7203">
            <v>0</v>
          </cell>
          <cell r="W7203" t="str">
            <v/>
          </cell>
          <cell r="X7203">
            <v>0</v>
          </cell>
          <cell r="Y7203" t="str">
            <v/>
          </cell>
          <cell r="Z7203">
            <v>0</v>
          </cell>
          <cell r="AA7203" t="str">
            <v/>
          </cell>
          <cell r="AB7203">
            <v>0</v>
          </cell>
          <cell r="AC7203" t="str">
            <v/>
          </cell>
          <cell r="AD7203">
            <v>0</v>
          </cell>
          <cell r="AE7203" t="str">
            <v/>
          </cell>
          <cell r="AF7203">
            <v>0</v>
          </cell>
          <cell r="AG7203" t="str">
            <v/>
          </cell>
          <cell r="AH7203">
            <v>0</v>
          </cell>
          <cell r="AI7203" t="str">
            <v/>
          </cell>
          <cell r="AJ7203">
            <v>0</v>
          </cell>
          <cell r="AK7203" t="str">
            <v/>
          </cell>
        </row>
        <row r="7204">
          <cell r="A7204">
            <v>14090</v>
          </cell>
          <cell r="B7204" t="str">
            <v>A</v>
          </cell>
          <cell r="C7204" t="str">
            <v>E41E9988</v>
          </cell>
          <cell r="D7204">
            <v>34093.26</v>
          </cell>
          <cell r="E7204">
            <v>0</v>
          </cell>
          <cell r="F7204">
            <v>8303</v>
          </cell>
          <cell r="G7204">
            <v>10052</v>
          </cell>
          <cell r="H7204">
            <v>22090</v>
          </cell>
          <cell r="I7204">
            <v>2300</v>
          </cell>
          <cell r="J7204">
            <v>42745</v>
          </cell>
          <cell r="K7204">
            <v>42745</v>
          </cell>
          <cell r="L7204">
            <v>6277.91</v>
          </cell>
          <cell r="M7204">
            <v>6236.12</v>
          </cell>
          <cell r="N7204">
            <v>9428.1200000000008</v>
          </cell>
          <cell r="O7204">
            <v>15896.29</v>
          </cell>
          <cell r="P7204">
            <v>37838.44</v>
          </cell>
          <cell r="Q7204">
            <v>24150.41</v>
          </cell>
          <cell r="R7204">
            <v>24615.51</v>
          </cell>
          <cell r="S7204">
            <v>0</v>
          </cell>
          <cell r="T7204">
            <v>8651.7399999999907</v>
          </cell>
          <cell r="U7204">
            <v>25.376687356973161</v>
          </cell>
          <cell r="V7204">
            <v>-4906.5600000000004</v>
          </cell>
          <cell r="W7204">
            <v>-11.478675868522629</v>
          </cell>
          <cell r="X7204">
            <v>-13688.03</v>
          </cell>
          <cell r="Y7204">
            <v>-36.174932158936791</v>
          </cell>
          <cell r="Z7204">
            <v>465.10000000000218</v>
          </cell>
          <cell r="AA7204">
            <v>1.9258472216413807</v>
          </cell>
          <cell r="AB7204">
            <v>42745</v>
          </cell>
          <cell r="AC7204" t="str">
            <v/>
          </cell>
          <cell r="AD7204">
            <v>42745</v>
          </cell>
          <cell r="AE7204">
            <v>125.37668735697316</v>
          </cell>
          <cell r="AF7204">
            <v>-34093.26</v>
          </cell>
          <cell r="AG7204">
            <v>-100</v>
          </cell>
          <cell r="AH7204">
            <v>-4906.5600000000004</v>
          </cell>
          <cell r="AI7204">
            <v>-11.478675868522629</v>
          </cell>
          <cell r="AJ7204">
            <v>0</v>
          </cell>
          <cell r="AK7204">
            <v>0</v>
          </cell>
        </row>
        <row r="7205">
          <cell r="A7205">
            <v>14090</v>
          </cell>
          <cell r="B7205" t="str">
            <v>A</v>
          </cell>
          <cell r="C7205" t="str">
            <v>E41E1075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  <cell r="R7205">
            <v>0</v>
          </cell>
          <cell r="S7205">
            <v>0</v>
          </cell>
          <cell r="T7205">
            <v>0</v>
          </cell>
          <cell r="U7205" t="str">
            <v/>
          </cell>
          <cell r="V7205">
            <v>0</v>
          </cell>
          <cell r="W7205" t="str">
            <v/>
          </cell>
          <cell r="X7205">
            <v>0</v>
          </cell>
          <cell r="Y7205" t="str">
            <v/>
          </cell>
          <cell r="Z7205">
            <v>0</v>
          </cell>
          <cell r="AA7205" t="str">
            <v/>
          </cell>
          <cell r="AB7205">
            <v>0</v>
          </cell>
          <cell r="AC7205" t="str">
            <v/>
          </cell>
          <cell r="AD7205">
            <v>0</v>
          </cell>
          <cell r="AE7205" t="str">
            <v/>
          </cell>
          <cell r="AF7205">
            <v>0</v>
          </cell>
          <cell r="AG7205" t="str">
            <v/>
          </cell>
          <cell r="AH7205">
            <v>0</v>
          </cell>
          <cell r="AI7205" t="str">
            <v/>
          </cell>
          <cell r="AJ7205">
            <v>0</v>
          </cell>
          <cell r="AK7205" t="str">
            <v/>
          </cell>
        </row>
        <row r="7206">
          <cell r="A7206">
            <v>14090</v>
          </cell>
          <cell r="B7206" t="str">
            <v>A</v>
          </cell>
          <cell r="C7206" t="str">
            <v>E41E1072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-82</v>
          </cell>
          <cell r="J7206">
            <v>-82</v>
          </cell>
          <cell r="K7206">
            <v>-82</v>
          </cell>
          <cell r="L7206">
            <v>0</v>
          </cell>
          <cell r="M7206">
            <v>0</v>
          </cell>
          <cell r="N7206">
            <v>0</v>
          </cell>
          <cell r="O7206">
            <v>0</v>
          </cell>
          <cell r="P7206">
            <v>0</v>
          </cell>
          <cell r="Q7206">
            <v>0</v>
          </cell>
          <cell r="R7206">
            <v>0</v>
          </cell>
          <cell r="S7206">
            <v>0</v>
          </cell>
          <cell r="T7206">
            <v>-82</v>
          </cell>
          <cell r="U7206" t="str">
            <v/>
          </cell>
          <cell r="V7206">
            <v>82</v>
          </cell>
          <cell r="W7206">
            <v>-100</v>
          </cell>
          <cell r="X7206">
            <v>0</v>
          </cell>
          <cell r="Y7206" t="str">
            <v/>
          </cell>
          <cell r="Z7206">
            <v>0</v>
          </cell>
          <cell r="AA7206" t="str">
            <v/>
          </cell>
          <cell r="AB7206">
            <v>-82</v>
          </cell>
          <cell r="AC7206" t="str">
            <v/>
          </cell>
          <cell r="AD7206">
            <v>-82</v>
          </cell>
          <cell r="AE7206" t="str">
            <v/>
          </cell>
          <cell r="AF7206">
            <v>0</v>
          </cell>
          <cell r="AG7206" t="str">
            <v/>
          </cell>
          <cell r="AH7206">
            <v>82</v>
          </cell>
          <cell r="AI7206">
            <v>-100</v>
          </cell>
          <cell r="AJ7206">
            <v>0</v>
          </cell>
          <cell r="AK7206">
            <v>0</v>
          </cell>
        </row>
        <row r="7207">
          <cell r="A7207">
            <v>14090</v>
          </cell>
          <cell r="B7207" t="str">
            <v>A</v>
          </cell>
          <cell r="C7207" t="str">
            <v>E41E1073</v>
          </cell>
          <cell r="D7207">
            <v>2699.03</v>
          </cell>
          <cell r="E7207">
            <v>0</v>
          </cell>
          <cell r="F7207">
            <v>312</v>
          </cell>
          <cell r="G7207">
            <v>-2</v>
          </cell>
          <cell r="H7207">
            <v>-416</v>
          </cell>
          <cell r="I7207">
            <v>-354</v>
          </cell>
          <cell r="J7207">
            <v>-460</v>
          </cell>
          <cell r="K7207">
            <v>-460</v>
          </cell>
          <cell r="L7207">
            <v>-0.75</v>
          </cell>
          <cell r="M7207">
            <v>-0.75</v>
          </cell>
          <cell r="N7207">
            <v>-0.75</v>
          </cell>
          <cell r="O7207">
            <v>-0.75</v>
          </cell>
          <cell r="P7207">
            <v>-3</v>
          </cell>
          <cell r="Q7207">
            <v>-2.9599999999999795</v>
          </cell>
          <cell r="R7207">
            <v>-2.9599999999999795</v>
          </cell>
          <cell r="S7207">
            <v>0</v>
          </cell>
          <cell r="T7207">
            <v>-3159.03</v>
          </cell>
          <cell r="U7207">
            <v>-117.04315995005614</v>
          </cell>
          <cell r="V7207">
            <v>457</v>
          </cell>
          <cell r="W7207">
            <v>99.347826086956516</v>
          </cell>
          <cell r="X7207">
            <v>4.0000000000020464E-2</v>
          </cell>
          <cell r="Y7207">
            <v>-1.3333333333340154</v>
          </cell>
          <cell r="Z7207">
            <v>0</v>
          </cell>
          <cell r="AA7207">
            <v>0</v>
          </cell>
          <cell r="AB7207">
            <v>-460</v>
          </cell>
          <cell r="AC7207" t="str">
            <v/>
          </cell>
          <cell r="AD7207">
            <v>-460</v>
          </cell>
          <cell r="AE7207">
            <v>-17.043159950056133</v>
          </cell>
          <cell r="AF7207">
            <v>-2699.03</v>
          </cell>
          <cell r="AG7207">
            <v>-100</v>
          </cell>
          <cell r="AH7207">
            <v>457</v>
          </cell>
          <cell r="AI7207">
            <v>99.347826086956516</v>
          </cell>
          <cell r="AJ7207">
            <v>0</v>
          </cell>
          <cell r="AK7207">
            <v>0</v>
          </cell>
        </row>
        <row r="7208">
          <cell r="A7208">
            <v>14090</v>
          </cell>
          <cell r="B7208" t="str">
            <v>A</v>
          </cell>
          <cell r="C7208" t="str">
            <v>E41E10731</v>
          </cell>
          <cell r="D7208">
            <v>66.600000000000136</v>
          </cell>
          <cell r="E7208">
            <v>0</v>
          </cell>
          <cell r="F7208">
            <v>312</v>
          </cell>
          <cell r="G7208">
            <v>-2</v>
          </cell>
          <cell r="H7208">
            <v>-416</v>
          </cell>
          <cell r="I7208">
            <v>-354</v>
          </cell>
          <cell r="J7208">
            <v>-460</v>
          </cell>
          <cell r="K7208">
            <v>-460</v>
          </cell>
          <cell r="L7208">
            <v>-0.75</v>
          </cell>
          <cell r="M7208">
            <v>-0.75</v>
          </cell>
          <cell r="N7208">
            <v>-0.75</v>
          </cell>
          <cell r="O7208">
            <v>-0.75</v>
          </cell>
          <cell r="P7208">
            <v>-3</v>
          </cell>
          <cell r="Q7208">
            <v>-2.9599999999999795</v>
          </cell>
          <cell r="R7208">
            <v>-2.9599999999999795</v>
          </cell>
          <cell r="S7208">
            <v>0</v>
          </cell>
          <cell r="T7208">
            <v>-526.6</v>
          </cell>
          <cell r="U7208">
            <v>0</v>
          </cell>
          <cell r="V7208">
            <v>457</v>
          </cell>
          <cell r="W7208">
            <v>99.347826086956516</v>
          </cell>
          <cell r="X7208">
            <v>4.0000000000020464E-2</v>
          </cell>
          <cell r="Y7208">
            <v>-1.3333333333340154</v>
          </cell>
          <cell r="Z7208">
            <v>0</v>
          </cell>
          <cell r="AA7208">
            <v>0</v>
          </cell>
          <cell r="AB7208">
            <v>-460</v>
          </cell>
          <cell r="AC7208" t="str">
            <v/>
          </cell>
          <cell r="AD7208">
            <v>-460</v>
          </cell>
          <cell r="AE7208">
            <v>0</v>
          </cell>
          <cell r="AF7208">
            <v>-66.600000000000136</v>
          </cell>
          <cell r="AG7208">
            <v>-100</v>
          </cell>
          <cell r="AH7208">
            <v>457</v>
          </cell>
          <cell r="AI7208">
            <v>99.347826086956516</v>
          </cell>
          <cell r="AJ7208">
            <v>0</v>
          </cell>
          <cell r="AK7208">
            <v>0</v>
          </cell>
        </row>
        <row r="7209">
          <cell r="A7209">
            <v>14090</v>
          </cell>
          <cell r="B7209" t="str">
            <v>A</v>
          </cell>
          <cell r="C7209" t="str">
            <v>E41E107311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  <cell r="O7209">
            <v>0</v>
          </cell>
          <cell r="P7209">
            <v>0</v>
          </cell>
          <cell r="Q7209">
            <v>0</v>
          </cell>
          <cell r="R7209">
            <v>0</v>
          </cell>
          <cell r="S7209">
            <v>0</v>
          </cell>
          <cell r="T7209">
            <v>0</v>
          </cell>
          <cell r="U7209" t="str">
            <v/>
          </cell>
          <cell r="V7209">
            <v>0</v>
          </cell>
          <cell r="W7209" t="str">
            <v/>
          </cell>
          <cell r="X7209">
            <v>0</v>
          </cell>
          <cell r="Y7209" t="str">
            <v/>
          </cell>
          <cell r="Z7209">
            <v>0</v>
          </cell>
          <cell r="AA7209" t="str">
            <v/>
          </cell>
          <cell r="AB7209">
            <v>0</v>
          </cell>
          <cell r="AC7209" t="str">
            <v/>
          </cell>
          <cell r="AD7209">
            <v>0</v>
          </cell>
          <cell r="AE7209" t="str">
            <v/>
          </cell>
          <cell r="AF7209">
            <v>0</v>
          </cell>
          <cell r="AG7209" t="str">
            <v/>
          </cell>
          <cell r="AH7209">
            <v>0</v>
          </cell>
          <cell r="AI7209" t="str">
            <v/>
          </cell>
          <cell r="AJ7209">
            <v>0</v>
          </cell>
          <cell r="AK7209" t="str">
            <v/>
          </cell>
        </row>
        <row r="7210">
          <cell r="A7210">
            <v>14090</v>
          </cell>
          <cell r="B7210" t="str">
            <v>A</v>
          </cell>
          <cell r="C7210" t="str">
            <v>E41E107312</v>
          </cell>
          <cell r="D7210">
            <v>294.49</v>
          </cell>
          <cell r="E7210">
            <v>0</v>
          </cell>
          <cell r="F7210">
            <v>31</v>
          </cell>
          <cell r="G7210">
            <v>409</v>
          </cell>
          <cell r="H7210">
            <v>-13</v>
          </cell>
          <cell r="I7210">
            <v>-356</v>
          </cell>
          <cell r="J7210">
            <v>71</v>
          </cell>
          <cell r="K7210">
            <v>71</v>
          </cell>
          <cell r="L7210">
            <v>107.07</v>
          </cell>
          <cell r="M7210">
            <v>107.07</v>
          </cell>
          <cell r="N7210">
            <v>107.07</v>
          </cell>
          <cell r="O7210">
            <v>107.07</v>
          </cell>
          <cell r="P7210">
            <v>428.28</v>
          </cell>
          <cell r="Q7210">
            <v>428.32</v>
          </cell>
          <cell r="R7210">
            <v>428.32</v>
          </cell>
          <cell r="S7210">
            <v>0</v>
          </cell>
          <cell r="T7210">
            <v>-223.49</v>
          </cell>
          <cell r="U7210">
            <v>-75.890522598390433</v>
          </cell>
          <cell r="V7210">
            <v>357.28</v>
          </cell>
          <cell r="W7210">
            <v>0</v>
          </cell>
          <cell r="X7210">
            <v>4.0000000000020464E-2</v>
          </cell>
          <cell r="Y7210">
            <v>9.3396843186748079E-3</v>
          </cell>
          <cell r="Z7210">
            <v>0</v>
          </cell>
          <cell r="AA7210">
            <v>0</v>
          </cell>
          <cell r="AB7210">
            <v>71</v>
          </cell>
          <cell r="AC7210" t="str">
            <v/>
          </cell>
          <cell r="AD7210">
            <v>71</v>
          </cell>
          <cell r="AE7210">
            <v>24.10947740160956</v>
          </cell>
          <cell r="AF7210">
            <v>-294.49</v>
          </cell>
          <cell r="AG7210">
            <v>-100</v>
          </cell>
          <cell r="AH7210">
            <v>357.28</v>
          </cell>
          <cell r="AI7210">
            <v>0</v>
          </cell>
          <cell r="AJ7210">
            <v>0</v>
          </cell>
          <cell r="AK7210">
            <v>0</v>
          </cell>
        </row>
        <row r="7211">
          <cell r="A7211">
            <v>14090</v>
          </cell>
          <cell r="B7211" t="str">
            <v>A</v>
          </cell>
          <cell r="C7211" t="str">
            <v>E41E107313</v>
          </cell>
          <cell r="D7211">
            <v>-227.89</v>
          </cell>
          <cell r="E7211">
            <v>0</v>
          </cell>
          <cell r="F7211">
            <v>281</v>
          </cell>
          <cell r="G7211">
            <v>-411</v>
          </cell>
          <cell r="H7211">
            <v>-403</v>
          </cell>
          <cell r="I7211">
            <v>2</v>
          </cell>
          <cell r="J7211">
            <v>-531</v>
          </cell>
          <cell r="K7211">
            <v>-531</v>
          </cell>
          <cell r="L7211">
            <v>-107.82</v>
          </cell>
          <cell r="M7211">
            <v>-107.82</v>
          </cell>
          <cell r="N7211">
            <v>-107.82</v>
          </cell>
          <cell r="O7211">
            <v>-107.82</v>
          </cell>
          <cell r="P7211">
            <v>-431.28</v>
          </cell>
          <cell r="Q7211">
            <v>-431.28</v>
          </cell>
          <cell r="R7211">
            <v>-431.28</v>
          </cell>
          <cell r="S7211">
            <v>0</v>
          </cell>
          <cell r="T7211">
            <v>-303.11</v>
          </cell>
          <cell r="U7211">
            <v>-133.00715257361023</v>
          </cell>
          <cell r="V7211">
            <v>99.72</v>
          </cell>
          <cell r="W7211">
            <v>18.779661016949159</v>
          </cell>
          <cell r="X7211">
            <v>0</v>
          </cell>
          <cell r="Y7211">
            <v>0</v>
          </cell>
          <cell r="Z7211">
            <v>0</v>
          </cell>
          <cell r="AA7211">
            <v>0</v>
          </cell>
          <cell r="AB7211">
            <v>-531</v>
          </cell>
          <cell r="AC7211" t="str">
            <v/>
          </cell>
          <cell r="AD7211">
            <v>-531</v>
          </cell>
          <cell r="AE7211">
            <v>-233.0071525736102</v>
          </cell>
          <cell r="AF7211">
            <v>227.89</v>
          </cell>
          <cell r="AG7211">
            <v>-100</v>
          </cell>
          <cell r="AH7211">
            <v>99.72</v>
          </cell>
          <cell r="AI7211">
            <v>18.779661016949159</v>
          </cell>
          <cell r="AJ7211">
            <v>0</v>
          </cell>
          <cell r="AK7211">
            <v>0</v>
          </cell>
        </row>
        <row r="7212">
          <cell r="A7212">
            <v>14090</v>
          </cell>
          <cell r="B7212" t="str">
            <v>A</v>
          </cell>
          <cell r="C7212" t="str">
            <v>E41E10732</v>
          </cell>
          <cell r="D7212">
            <v>2632.43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  <cell r="R7212">
            <v>0</v>
          </cell>
          <cell r="S7212">
            <v>0</v>
          </cell>
          <cell r="T7212">
            <v>-2632.43</v>
          </cell>
          <cell r="U7212">
            <v>-100</v>
          </cell>
          <cell r="V7212">
            <v>0</v>
          </cell>
          <cell r="W7212" t="str">
            <v/>
          </cell>
          <cell r="X7212">
            <v>0</v>
          </cell>
          <cell r="Y7212" t="str">
            <v/>
          </cell>
          <cell r="Z7212">
            <v>0</v>
          </cell>
          <cell r="AA7212" t="str">
            <v/>
          </cell>
          <cell r="AB7212">
            <v>0</v>
          </cell>
          <cell r="AC7212" t="str">
            <v/>
          </cell>
          <cell r="AD7212">
            <v>0</v>
          </cell>
          <cell r="AE7212">
            <v>0</v>
          </cell>
          <cell r="AF7212">
            <v>-2632.43</v>
          </cell>
          <cell r="AG7212">
            <v>-100</v>
          </cell>
          <cell r="AH7212">
            <v>0</v>
          </cell>
          <cell r="AI7212" t="str">
            <v/>
          </cell>
          <cell r="AJ7212">
            <v>0</v>
          </cell>
          <cell r="AK7212" t="str">
            <v/>
          </cell>
        </row>
        <row r="7213">
          <cell r="A7213">
            <v>14090</v>
          </cell>
          <cell r="B7213" t="str">
            <v>A</v>
          </cell>
          <cell r="C7213" t="str">
            <v>E41E10733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  <cell r="O7213">
            <v>0</v>
          </cell>
          <cell r="P7213">
            <v>0</v>
          </cell>
          <cell r="Q7213">
            <v>0</v>
          </cell>
          <cell r="R7213">
            <v>0</v>
          </cell>
          <cell r="S7213">
            <v>0</v>
          </cell>
          <cell r="T7213">
            <v>0</v>
          </cell>
          <cell r="U7213" t="str">
            <v/>
          </cell>
          <cell r="V7213">
            <v>0</v>
          </cell>
          <cell r="W7213" t="str">
            <v/>
          </cell>
          <cell r="X7213">
            <v>0</v>
          </cell>
          <cell r="Y7213" t="str">
            <v/>
          </cell>
          <cell r="Z7213">
            <v>0</v>
          </cell>
          <cell r="AA7213" t="str">
            <v/>
          </cell>
          <cell r="AB7213">
            <v>0</v>
          </cell>
          <cell r="AC7213" t="str">
            <v/>
          </cell>
          <cell r="AD7213">
            <v>0</v>
          </cell>
          <cell r="AE7213" t="str">
            <v/>
          </cell>
          <cell r="AF7213">
            <v>0</v>
          </cell>
          <cell r="AG7213" t="str">
            <v/>
          </cell>
          <cell r="AH7213">
            <v>0</v>
          </cell>
          <cell r="AI7213" t="str">
            <v/>
          </cell>
          <cell r="AJ7213">
            <v>0</v>
          </cell>
          <cell r="AK7213" t="str">
            <v/>
          </cell>
        </row>
        <row r="7214">
          <cell r="A7214">
            <v>14090</v>
          </cell>
          <cell r="B7214" t="str">
            <v>A</v>
          </cell>
          <cell r="C7214" t="str">
            <v>E41E1074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  <cell r="O7214">
            <v>0</v>
          </cell>
          <cell r="P7214">
            <v>0</v>
          </cell>
          <cell r="Q7214">
            <v>0</v>
          </cell>
          <cell r="R7214">
            <v>0</v>
          </cell>
          <cell r="S7214">
            <v>0</v>
          </cell>
          <cell r="T7214">
            <v>0</v>
          </cell>
          <cell r="U7214" t="str">
            <v/>
          </cell>
          <cell r="V7214">
            <v>0</v>
          </cell>
          <cell r="W7214" t="str">
            <v/>
          </cell>
          <cell r="X7214">
            <v>0</v>
          </cell>
          <cell r="Y7214" t="str">
            <v/>
          </cell>
          <cell r="Z7214">
            <v>0</v>
          </cell>
          <cell r="AA7214" t="str">
            <v/>
          </cell>
          <cell r="AB7214">
            <v>0</v>
          </cell>
          <cell r="AC7214" t="str">
            <v/>
          </cell>
          <cell r="AD7214">
            <v>0</v>
          </cell>
          <cell r="AE7214" t="str">
            <v/>
          </cell>
          <cell r="AF7214">
            <v>0</v>
          </cell>
          <cell r="AG7214" t="str">
            <v/>
          </cell>
          <cell r="AH7214">
            <v>0</v>
          </cell>
          <cell r="AI7214" t="str">
            <v/>
          </cell>
          <cell r="AJ7214">
            <v>0</v>
          </cell>
          <cell r="AK7214" t="str">
            <v/>
          </cell>
        </row>
        <row r="7215">
          <cell r="A7215">
            <v>14090</v>
          </cell>
          <cell r="B7215" t="str">
            <v>A</v>
          </cell>
          <cell r="C7215" t="str">
            <v>E41E1076</v>
          </cell>
          <cell r="D7215">
            <v>-9922.69</v>
          </cell>
          <cell r="E7215">
            <v>0</v>
          </cell>
          <cell r="F7215">
            <v>-964</v>
          </cell>
          <cell r="G7215">
            <v>-2730</v>
          </cell>
          <cell r="H7215">
            <v>-2205</v>
          </cell>
          <cell r="I7215">
            <v>-90</v>
          </cell>
          <cell r="J7215">
            <v>-5989</v>
          </cell>
          <cell r="K7215">
            <v>-5989</v>
          </cell>
          <cell r="L7215">
            <v>-232.98</v>
          </cell>
          <cell r="M7215">
            <v>-232.98</v>
          </cell>
          <cell r="N7215">
            <v>-232.98</v>
          </cell>
          <cell r="O7215">
            <v>-232.98</v>
          </cell>
          <cell r="P7215">
            <v>-931.92</v>
          </cell>
          <cell r="Q7215">
            <v>-684</v>
          </cell>
          <cell r="R7215">
            <v>-684</v>
          </cell>
          <cell r="S7215">
            <v>0</v>
          </cell>
          <cell r="T7215">
            <v>3933.69</v>
          </cell>
          <cell r="U7215">
            <v>39.643382993926046</v>
          </cell>
          <cell r="V7215">
            <v>5057.08</v>
          </cell>
          <cell r="W7215">
            <v>84.439472366004338</v>
          </cell>
          <cell r="X7215">
            <v>247.92</v>
          </cell>
          <cell r="Y7215">
            <v>-26.603141900592323</v>
          </cell>
          <cell r="Z7215">
            <v>0</v>
          </cell>
          <cell r="AA7215">
            <v>0</v>
          </cell>
          <cell r="AB7215">
            <v>-5989</v>
          </cell>
          <cell r="AC7215" t="str">
            <v/>
          </cell>
          <cell r="AD7215">
            <v>-5989</v>
          </cell>
          <cell r="AE7215">
            <v>-60.356617006073954</v>
          </cell>
          <cell r="AF7215">
            <v>9922.69</v>
          </cell>
          <cell r="AG7215">
            <v>-100</v>
          </cell>
          <cell r="AH7215">
            <v>5057.08</v>
          </cell>
          <cell r="AI7215">
            <v>84.439472366004338</v>
          </cell>
          <cell r="AJ7215">
            <v>0</v>
          </cell>
          <cell r="AK7215">
            <v>0</v>
          </cell>
        </row>
        <row r="7216">
          <cell r="A7216">
            <v>14090</v>
          </cell>
          <cell r="B7216" t="str">
            <v>A</v>
          </cell>
          <cell r="C7216" t="str">
            <v>E41E9982</v>
          </cell>
          <cell r="D7216">
            <v>-9922.69</v>
          </cell>
          <cell r="E7216">
            <v>0</v>
          </cell>
          <cell r="F7216">
            <v>-964</v>
          </cell>
          <cell r="G7216">
            <v>-2730</v>
          </cell>
          <cell r="H7216">
            <v>-2205</v>
          </cell>
          <cell r="I7216">
            <v>-90</v>
          </cell>
          <cell r="J7216">
            <v>-5989</v>
          </cell>
          <cell r="K7216">
            <v>-5989</v>
          </cell>
          <cell r="L7216">
            <v>-232.98</v>
          </cell>
          <cell r="M7216">
            <v>-232.98</v>
          </cell>
          <cell r="N7216">
            <v>-232.98</v>
          </cell>
          <cell r="O7216">
            <v>-232.98</v>
          </cell>
          <cell r="P7216">
            <v>-931.92</v>
          </cell>
          <cell r="Q7216">
            <v>-684</v>
          </cell>
          <cell r="R7216">
            <v>-684</v>
          </cell>
          <cell r="S7216">
            <v>0</v>
          </cell>
          <cell r="T7216">
            <v>3933.69</v>
          </cell>
          <cell r="U7216">
            <v>39.643382993926046</v>
          </cell>
          <cell r="V7216">
            <v>5057.08</v>
          </cell>
          <cell r="W7216">
            <v>84.439472366004338</v>
          </cell>
          <cell r="X7216">
            <v>247.92</v>
          </cell>
          <cell r="Y7216">
            <v>-26.603141900592323</v>
          </cell>
          <cell r="Z7216">
            <v>0</v>
          </cell>
          <cell r="AA7216">
            <v>0</v>
          </cell>
          <cell r="AB7216">
            <v>-5989</v>
          </cell>
          <cell r="AC7216" t="str">
            <v/>
          </cell>
          <cell r="AD7216">
            <v>-5989</v>
          </cell>
          <cell r="AE7216">
            <v>-60.356617006073954</v>
          </cell>
          <cell r="AF7216">
            <v>9922.69</v>
          </cell>
          <cell r="AG7216">
            <v>-100</v>
          </cell>
          <cell r="AH7216">
            <v>5057.08</v>
          </cell>
          <cell r="AI7216">
            <v>84.439472366004338</v>
          </cell>
          <cell r="AJ7216">
            <v>0</v>
          </cell>
          <cell r="AK7216">
            <v>0</v>
          </cell>
        </row>
        <row r="7217">
          <cell r="A7217">
            <v>14090</v>
          </cell>
          <cell r="B7217" t="str">
            <v>A</v>
          </cell>
          <cell r="C7217" t="str">
            <v>E41E9999</v>
          </cell>
          <cell r="D7217">
            <v>-9922.69</v>
          </cell>
          <cell r="E7217">
            <v>0</v>
          </cell>
          <cell r="F7217">
            <v>-964</v>
          </cell>
          <cell r="G7217">
            <v>-2730</v>
          </cell>
          <cell r="H7217">
            <v>-2205</v>
          </cell>
          <cell r="I7217">
            <v>-172</v>
          </cell>
          <cell r="J7217">
            <v>-6071</v>
          </cell>
          <cell r="K7217">
            <v>-6071</v>
          </cell>
          <cell r="L7217">
            <v>-232.98</v>
          </cell>
          <cell r="M7217">
            <v>-232.98</v>
          </cell>
          <cell r="N7217">
            <v>-232.98</v>
          </cell>
          <cell r="O7217">
            <v>-232.98</v>
          </cell>
          <cell r="P7217">
            <v>-931.92</v>
          </cell>
          <cell r="Q7217">
            <v>-684</v>
          </cell>
          <cell r="R7217">
            <v>-684</v>
          </cell>
          <cell r="S7217">
            <v>0</v>
          </cell>
          <cell r="T7217">
            <v>3851.69</v>
          </cell>
          <cell r="U7217">
            <v>38.816994182021212</v>
          </cell>
          <cell r="V7217">
            <v>5139.08</v>
          </cell>
          <cell r="W7217">
            <v>84.649645857354642</v>
          </cell>
          <cell r="X7217">
            <v>247.92</v>
          </cell>
          <cell r="Y7217">
            <v>-26.603141900592323</v>
          </cell>
          <cell r="Z7217">
            <v>0</v>
          </cell>
          <cell r="AA7217">
            <v>0</v>
          </cell>
          <cell r="AB7217">
            <v>-6071</v>
          </cell>
          <cell r="AC7217" t="str">
            <v/>
          </cell>
          <cell r="AD7217">
            <v>-6071</v>
          </cell>
          <cell r="AE7217">
            <v>-61.183005817978788</v>
          </cell>
          <cell r="AF7217">
            <v>9922.69</v>
          </cell>
          <cell r="AG7217">
            <v>-100</v>
          </cell>
          <cell r="AH7217">
            <v>5139.08</v>
          </cell>
          <cell r="AI7217">
            <v>84.649645857354642</v>
          </cell>
          <cell r="AJ7217">
            <v>0</v>
          </cell>
          <cell r="AK7217">
            <v>0</v>
          </cell>
        </row>
        <row r="7218">
          <cell r="A7218">
            <v>14090</v>
          </cell>
          <cell r="B7218" t="str">
            <v>A</v>
          </cell>
          <cell r="C7218" t="str">
            <v>E41E108</v>
          </cell>
          <cell r="D7218">
            <v>26869.599999999999</v>
          </cell>
          <cell r="E7218">
            <v>0</v>
          </cell>
          <cell r="F7218">
            <v>7651</v>
          </cell>
          <cell r="G7218">
            <v>7320</v>
          </cell>
          <cell r="H7218">
            <v>19469</v>
          </cell>
          <cell r="I7218">
            <v>1774</v>
          </cell>
          <cell r="J7218">
            <v>36214</v>
          </cell>
          <cell r="K7218">
            <v>36214</v>
          </cell>
          <cell r="L7218">
            <v>6044.18</v>
          </cell>
          <cell r="M7218">
            <v>6002.39</v>
          </cell>
          <cell r="N7218">
            <v>9194.39</v>
          </cell>
          <cell r="O7218">
            <v>15662.56</v>
          </cell>
          <cell r="P7218">
            <v>36903.519999999997</v>
          </cell>
          <cell r="Q7218">
            <v>23463.45</v>
          </cell>
          <cell r="R7218">
            <v>23928.55</v>
          </cell>
          <cell r="S7218">
            <v>0</v>
          </cell>
          <cell r="T7218">
            <v>9344.3999999999942</v>
          </cell>
          <cell r="U7218">
            <v>34.77684818530976</v>
          </cell>
          <cell r="V7218">
            <v>689.52000000000407</v>
          </cell>
          <cell r="W7218">
            <v>1.9040150218147791</v>
          </cell>
          <cell r="X7218">
            <v>-13440.07</v>
          </cell>
          <cell r="Y7218">
            <v>-36.41947976778367</v>
          </cell>
          <cell r="Z7218">
            <v>465.10000000000218</v>
          </cell>
          <cell r="AA7218">
            <v>1.9822319394633021</v>
          </cell>
          <cell r="AB7218">
            <v>36214</v>
          </cell>
          <cell r="AC7218" t="str">
            <v/>
          </cell>
          <cell r="AD7218">
            <v>36214</v>
          </cell>
          <cell r="AE7218">
            <v>134.77684818530977</v>
          </cell>
          <cell r="AF7218">
            <v>-26869.599999999999</v>
          </cell>
          <cell r="AG7218">
            <v>-100</v>
          </cell>
          <cell r="AH7218">
            <v>689.52000000000407</v>
          </cell>
          <cell r="AI7218">
            <v>1.9040150218147791</v>
          </cell>
          <cell r="AJ7218">
            <v>0</v>
          </cell>
          <cell r="AK7218">
            <v>0</v>
          </cell>
        </row>
        <row r="7219">
          <cell r="A7219">
            <v>14090</v>
          </cell>
          <cell r="B7219" t="str">
            <v>A</v>
          </cell>
          <cell r="C7219" t="str">
            <v>E41E1081</v>
          </cell>
          <cell r="D7219">
            <v>-3997.14</v>
          </cell>
          <cell r="E7219">
            <v>0</v>
          </cell>
          <cell r="F7219">
            <v>-1258</v>
          </cell>
          <cell r="G7219">
            <v>-2592</v>
          </cell>
          <cell r="H7219">
            <v>-1409</v>
          </cell>
          <cell r="I7219">
            <v>-671</v>
          </cell>
          <cell r="J7219">
            <v>-5930</v>
          </cell>
          <cell r="K7219">
            <v>-5930</v>
          </cell>
          <cell r="L7219">
            <v>-1571.72</v>
          </cell>
          <cell r="M7219">
            <v>-1560.03</v>
          </cell>
          <cell r="N7219">
            <v>-1543.8</v>
          </cell>
          <cell r="O7219">
            <v>-1534.82</v>
          </cell>
          <cell r="P7219">
            <v>-6210.37</v>
          </cell>
          <cell r="Q7219">
            <v>-5430.78</v>
          </cell>
          <cell r="R7219">
            <v>-5492.08</v>
          </cell>
          <cell r="S7219">
            <v>0</v>
          </cell>
          <cell r="T7219">
            <v>-1932.86</v>
          </cell>
          <cell r="U7219">
            <v>-48.356074593334235</v>
          </cell>
          <cell r="V7219">
            <v>-280.37</v>
          </cell>
          <cell r="W7219">
            <v>-4.7279932546374352</v>
          </cell>
          <cell r="X7219">
            <v>779.59</v>
          </cell>
          <cell r="Y7219">
            <v>-12.553036292523636</v>
          </cell>
          <cell r="Z7219">
            <v>-61.300000000000182</v>
          </cell>
          <cell r="AA7219">
            <v>1.1287513027594598</v>
          </cell>
          <cell r="AB7219">
            <v>-5930</v>
          </cell>
          <cell r="AC7219" t="str">
            <v/>
          </cell>
          <cell r="AD7219">
            <v>-5930</v>
          </cell>
          <cell r="AE7219">
            <v>-148.35607459333423</v>
          </cell>
          <cell r="AF7219">
            <v>3997.14</v>
          </cell>
          <cell r="AG7219">
            <v>-100</v>
          </cell>
          <cell r="AH7219">
            <v>-280.37</v>
          </cell>
          <cell r="AI7219">
            <v>-4.7279932546374352</v>
          </cell>
          <cell r="AJ7219">
            <v>0</v>
          </cell>
          <cell r="AK7219">
            <v>0</v>
          </cell>
        </row>
        <row r="7220">
          <cell r="A7220">
            <v>14090</v>
          </cell>
          <cell r="B7220" t="str">
            <v>A</v>
          </cell>
          <cell r="C7220" t="str">
            <v>E41E109</v>
          </cell>
          <cell r="D7220">
            <v>22872.46</v>
          </cell>
          <cell r="E7220">
            <v>0</v>
          </cell>
          <cell r="F7220">
            <v>6393</v>
          </cell>
          <cell r="G7220">
            <v>4728</v>
          </cell>
          <cell r="H7220">
            <v>18060</v>
          </cell>
          <cell r="I7220">
            <v>1103</v>
          </cell>
          <cell r="J7220">
            <v>30284</v>
          </cell>
          <cell r="K7220">
            <v>30284</v>
          </cell>
          <cell r="L7220">
            <v>4472.46</v>
          </cell>
          <cell r="M7220">
            <v>4442.3599999999997</v>
          </cell>
          <cell r="N7220">
            <v>7650.59</v>
          </cell>
          <cell r="O7220">
            <v>14127.74</v>
          </cell>
          <cell r="P7220">
            <v>30693.15</v>
          </cell>
          <cell r="Q7220">
            <v>18032.669999999998</v>
          </cell>
          <cell r="R7220">
            <v>18436.47</v>
          </cell>
          <cell r="S7220">
            <v>0</v>
          </cell>
          <cell r="T7220">
            <v>7411.5399999999936</v>
          </cell>
          <cell r="U7220">
            <v>32.403772921670829</v>
          </cell>
          <cell r="V7220">
            <v>409.15000000000509</v>
          </cell>
          <cell r="W7220">
            <v>1.3510434552899389</v>
          </cell>
          <cell r="X7220">
            <v>-12660.48</v>
          </cell>
          <cell r="Y7220">
            <v>-41.248552201386957</v>
          </cell>
          <cell r="Z7220">
            <v>403.79999999999927</v>
          </cell>
          <cell r="AA7220">
            <v>2.2392690599894483</v>
          </cell>
          <cell r="AB7220">
            <v>30284</v>
          </cell>
          <cell r="AC7220" t="str">
            <v/>
          </cell>
          <cell r="AD7220">
            <v>30284</v>
          </cell>
          <cell r="AE7220">
            <v>132.40377292167082</v>
          </cell>
          <cell r="AF7220">
            <v>-22872.46</v>
          </cell>
          <cell r="AG7220">
            <v>-100</v>
          </cell>
          <cell r="AH7220">
            <v>409.15000000000509</v>
          </cell>
          <cell r="AI7220">
            <v>1.3510434552899389</v>
          </cell>
          <cell r="AJ7220">
            <v>0</v>
          </cell>
          <cell r="AK7220">
            <v>0</v>
          </cell>
        </row>
        <row r="7221">
          <cell r="A7221">
            <v>14090</v>
          </cell>
          <cell r="B7221" t="str">
            <v>A</v>
          </cell>
          <cell r="C7221" t="str">
            <v>E41E9986</v>
          </cell>
          <cell r="D7221">
            <v>66.11</v>
          </cell>
          <cell r="E7221">
            <v>0</v>
          </cell>
          <cell r="F7221">
            <v>47</v>
          </cell>
          <cell r="G7221">
            <v>34</v>
          </cell>
          <cell r="H7221">
            <v>121</v>
          </cell>
          <cell r="I7221">
            <v>14</v>
          </cell>
          <cell r="J7221">
            <v>216</v>
          </cell>
          <cell r="K7221">
            <v>216</v>
          </cell>
          <cell r="L7221">
            <v>34.24</v>
          </cell>
          <cell r="M7221">
            <v>34.229999999999997</v>
          </cell>
          <cell r="N7221">
            <v>55.25</v>
          </cell>
          <cell r="O7221">
            <v>97.3</v>
          </cell>
          <cell r="P7221">
            <v>221.02</v>
          </cell>
          <cell r="Q7221">
            <v>148.68</v>
          </cell>
          <cell r="R7221">
            <v>158.04</v>
          </cell>
          <cell r="S7221">
            <v>0</v>
          </cell>
          <cell r="T7221">
            <v>149.88999999999999</v>
          </cell>
          <cell r="U7221">
            <v>226.72818030555132</v>
          </cell>
          <cell r="V7221">
            <v>5.0200000000000102</v>
          </cell>
          <cell r="W7221">
            <v>2.3240740740740788</v>
          </cell>
          <cell r="X7221">
            <v>-72.34</v>
          </cell>
          <cell r="Y7221">
            <v>-32.730069676952311</v>
          </cell>
          <cell r="Z7221">
            <v>9.3599999999999852</v>
          </cell>
          <cell r="AA7221">
            <v>6.295399515738489</v>
          </cell>
          <cell r="AB7221">
            <v>216</v>
          </cell>
          <cell r="AC7221" t="str">
            <v/>
          </cell>
          <cell r="AD7221">
            <v>216</v>
          </cell>
          <cell r="AE7221">
            <v>0</v>
          </cell>
          <cell r="AF7221">
            <v>-66.11</v>
          </cell>
          <cell r="AG7221">
            <v>-100</v>
          </cell>
          <cell r="AH7221">
            <v>5.0200000000000102</v>
          </cell>
          <cell r="AI7221">
            <v>2.3240740740740788</v>
          </cell>
          <cell r="AJ7221">
            <v>0</v>
          </cell>
          <cell r="AK7221">
            <v>0</v>
          </cell>
        </row>
        <row r="7222">
          <cell r="A7222">
            <v>14090</v>
          </cell>
          <cell r="B7222" t="str">
            <v>A</v>
          </cell>
          <cell r="C7222" t="str">
            <v>E41E1091</v>
          </cell>
          <cell r="D7222">
            <v>66.11</v>
          </cell>
          <cell r="E7222">
            <v>0</v>
          </cell>
          <cell r="F7222">
            <v>47</v>
          </cell>
          <cell r="G7222">
            <v>34</v>
          </cell>
          <cell r="H7222">
            <v>121</v>
          </cell>
          <cell r="I7222">
            <v>14</v>
          </cell>
          <cell r="J7222">
            <v>216</v>
          </cell>
          <cell r="K7222">
            <v>216</v>
          </cell>
          <cell r="L7222">
            <v>34.24</v>
          </cell>
          <cell r="M7222">
            <v>34.229999999999997</v>
          </cell>
          <cell r="N7222">
            <v>55.25</v>
          </cell>
          <cell r="O7222">
            <v>97.3</v>
          </cell>
          <cell r="P7222">
            <v>221.02</v>
          </cell>
          <cell r="Q7222">
            <v>148.68</v>
          </cell>
          <cell r="R7222">
            <v>158.04</v>
          </cell>
          <cell r="S7222">
            <v>0</v>
          </cell>
          <cell r="T7222">
            <v>149.88999999999999</v>
          </cell>
          <cell r="U7222">
            <v>226.72818030555132</v>
          </cell>
          <cell r="V7222">
            <v>5.0200000000000102</v>
          </cell>
          <cell r="W7222">
            <v>2.3240740740740788</v>
          </cell>
          <cell r="X7222">
            <v>-72.34</v>
          </cell>
          <cell r="Y7222">
            <v>-32.730069676952311</v>
          </cell>
          <cell r="Z7222">
            <v>9.3599999999999852</v>
          </cell>
          <cell r="AA7222">
            <v>6.295399515738489</v>
          </cell>
          <cell r="AB7222">
            <v>216</v>
          </cell>
          <cell r="AC7222" t="str">
            <v/>
          </cell>
          <cell r="AD7222">
            <v>216</v>
          </cell>
          <cell r="AE7222">
            <v>0</v>
          </cell>
          <cell r="AF7222">
            <v>-66.11</v>
          </cell>
          <cell r="AG7222">
            <v>-100</v>
          </cell>
          <cell r="AH7222">
            <v>5.0200000000000102</v>
          </cell>
          <cell r="AI7222">
            <v>2.3240740740740788</v>
          </cell>
          <cell r="AJ7222">
            <v>0</v>
          </cell>
          <cell r="AK7222">
            <v>0</v>
          </cell>
        </row>
        <row r="7223">
          <cell r="A7223">
            <v>14090</v>
          </cell>
          <cell r="B7223" t="str">
            <v>A</v>
          </cell>
          <cell r="C7223" t="str">
            <v>E41E1092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  <cell r="R7223">
            <v>0</v>
          </cell>
          <cell r="S7223">
            <v>0</v>
          </cell>
          <cell r="T7223">
            <v>0</v>
          </cell>
          <cell r="U7223" t="str">
            <v/>
          </cell>
          <cell r="V7223">
            <v>0</v>
          </cell>
          <cell r="W7223" t="str">
            <v/>
          </cell>
          <cell r="X7223">
            <v>0</v>
          </cell>
          <cell r="Y7223" t="str">
            <v/>
          </cell>
          <cell r="Z7223">
            <v>0</v>
          </cell>
          <cell r="AA7223" t="str">
            <v/>
          </cell>
          <cell r="AB7223">
            <v>0</v>
          </cell>
          <cell r="AC7223" t="str">
            <v/>
          </cell>
          <cell r="AD7223">
            <v>0</v>
          </cell>
          <cell r="AE7223" t="str">
            <v/>
          </cell>
          <cell r="AF7223">
            <v>0</v>
          </cell>
          <cell r="AG7223" t="str">
            <v/>
          </cell>
          <cell r="AH7223">
            <v>0</v>
          </cell>
          <cell r="AI7223" t="str">
            <v/>
          </cell>
          <cell r="AJ7223">
            <v>0</v>
          </cell>
          <cell r="AK7223" t="str">
            <v/>
          </cell>
        </row>
        <row r="7224">
          <cell r="A7224">
            <v>14090</v>
          </cell>
          <cell r="B7224" t="str">
            <v>A</v>
          </cell>
          <cell r="C7224" t="str">
            <v>E41E110</v>
          </cell>
          <cell r="D7224">
            <v>22806.35</v>
          </cell>
          <cell r="E7224">
            <v>0</v>
          </cell>
          <cell r="F7224">
            <v>6346</v>
          </cell>
          <cell r="G7224">
            <v>4694</v>
          </cell>
          <cell r="H7224">
            <v>17939</v>
          </cell>
          <cell r="I7224">
            <v>1089</v>
          </cell>
          <cell r="J7224">
            <v>30068</v>
          </cell>
          <cell r="K7224">
            <v>30068</v>
          </cell>
          <cell r="L7224">
            <v>4438.22</v>
          </cell>
          <cell r="M7224">
            <v>4408.13</v>
          </cell>
          <cell r="N7224">
            <v>7595.34</v>
          </cell>
          <cell r="O7224">
            <v>14030.44</v>
          </cell>
          <cell r="P7224">
            <v>30472.13</v>
          </cell>
          <cell r="Q7224">
            <v>17883.990000000002</v>
          </cell>
          <cell r="R7224">
            <v>18278.43</v>
          </cell>
          <cell r="S7224">
            <v>0</v>
          </cell>
          <cell r="T7224">
            <v>7261.6499999999942</v>
          </cell>
          <cell r="U7224">
            <v>31.840474253881013</v>
          </cell>
          <cell r="V7224">
            <v>404.13000000000466</v>
          </cell>
          <cell r="W7224">
            <v>1.3440534787814442</v>
          </cell>
          <cell r="X7224">
            <v>-12588.14</v>
          </cell>
          <cell r="Y7224">
            <v>-41.310338332108721</v>
          </cell>
          <cell r="Z7224">
            <v>394.43999999999869</v>
          </cell>
          <cell r="AA7224">
            <v>2.2055480907783926</v>
          </cell>
          <cell r="AB7224">
            <v>30068</v>
          </cell>
          <cell r="AC7224" t="str">
            <v/>
          </cell>
          <cell r="AD7224">
            <v>30068</v>
          </cell>
          <cell r="AE7224">
            <v>131.84047425388101</v>
          </cell>
          <cell r="AF7224">
            <v>-22806.35</v>
          </cell>
          <cell r="AG7224">
            <v>-100</v>
          </cell>
          <cell r="AH7224">
            <v>404.13000000000466</v>
          </cell>
          <cell r="AI7224">
            <v>1.3440534787814442</v>
          </cell>
          <cell r="AJ7224">
            <v>0</v>
          </cell>
          <cell r="AK7224">
            <v>0</v>
          </cell>
        </row>
        <row r="7225">
          <cell r="A7225">
            <v>14090</v>
          </cell>
          <cell r="B7225" t="str">
            <v>A</v>
          </cell>
        </row>
        <row r="7226">
          <cell r="A7226">
            <v>14090</v>
          </cell>
          <cell r="B7226" t="str">
            <v>A</v>
          </cell>
          <cell r="C7226" t="str">
            <v>E30E101</v>
          </cell>
          <cell r="D7226">
            <v>964809.23</v>
          </cell>
          <cell r="E7226">
            <v>0</v>
          </cell>
          <cell r="J7226">
            <v>1094023.96</v>
          </cell>
          <cell r="K7226">
            <v>1094023.96</v>
          </cell>
          <cell r="P7226">
            <v>1297484.95</v>
          </cell>
          <cell r="Q7226">
            <v>1299742.1599999999</v>
          </cell>
          <cell r="R7226">
            <v>1300251.3</v>
          </cell>
          <cell r="S7226">
            <v>0</v>
          </cell>
          <cell r="T7226">
            <v>129214.73</v>
          </cell>
          <cell r="U7226">
            <v>13.392775067046168</v>
          </cell>
          <cell r="V7226">
            <v>203460.99</v>
          </cell>
          <cell r="W7226">
            <v>18.597489400506387</v>
          </cell>
          <cell r="X7226">
            <v>2257.2099999999627</v>
          </cell>
          <cell r="Y7226">
            <v>0.17396810652793795</v>
          </cell>
          <cell r="Z7226">
            <v>509.14000000013039</v>
          </cell>
          <cell r="AA7226">
            <v>3.9172384775156506E-2</v>
          </cell>
          <cell r="AB7226">
            <v>1094023.96</v>
          </cell>
          <cell r="AC7226" t="str">
            <v/>
          </cell>
          <cell r="AD7226">
            <v>1094023.96</v>
          </cell>
          <cell r="AE7226">
            <v>113.39277506704617</v>
          </cell>
          <cell r="AF7226">
            <v>-964809.23</v>
          </cell>
          <cell r="AG7226">
            <v>-100</v>
          </cell>
          <cell r="AH7226">
            <v>203460.99</v>
          </cell>
          <cell r="AI7226">
            <v>18.597489400506387</v>
          </cell>
          <cell r="AJ7226">
            <v>0</v>
          </cell>
          <cell r="AK7226">
            <v>0</v>
          </cell>
        </row>
        <row r="7227">
          <cell r="A7227">
            <v>14090</v>
          </cell>
          <cell r="B7227" t="str">
            <v>A</v>
          </cell>
          <cell r="C7227" t="str">
            <v>E30E10101</v>
          </cell>
          <cell r="D7227">
            <v>9446.33</v>
          </cell>
          <cell r="E7227">
            <v>0</v>
          </cell>
          <cell r="J7227">
            <v>7897.06</v>
          </cell>
          <cell r="K7227">
            <v>7897.06</v>
          </cell>
          <cell r="P7227">
            <v>4502.92</v>
          </cell>
          <cell r="Q7227">
            <v>4502.92</v>
          </cell>
          <cell r="R7227">
            <v>4502.92</v>
          </cell>
          <cell r="S7227">
            <v>0</v>
          </cell>
          <cell r="T7227">
            <v>-1549.27</v>
          </cell>
          <cell r="U7227">
            <v>-16.400760930435411</v>
          </cell>
          <cell r="V7227">
            <v>-3394.14</v>
          </cell>
          <cell r="W7227">
            <v>-42.979792479732971</v>
          </cell>
          <cell r="X7227">
            <v>0</v>
          </cell>
          <cell r="Y7227">
            <v>0</v>
          </cell>
          <cell r="Z7227">
            <v>0</v>
          </cell>
          <cell r="AA7227">
            <v>0</v>
          </cell>
          <cell r="AB7227">
            <v>7897.06</v>
          </cell>
          <cell r="AC7227" t="str">
            <v/>
          </cell>
          <cell r="AD7227">
            <v>7897.06</v>
          </cell>
          <cell r="AE7227">
            <v>83.599239069564589</v>
          </cell>
          <cell r="AF7227">
            <v>-9446.33</v>
          </cell>
          <cell r="AG7227">
            <v>-100</v>
          </cell>
          <cell r="AH7227">
            <v>-3394.14</v>
          </cell>
          <cell r="AI7227">
            <v>-42.979792479732971</v>
          </cell>
          <cell r="AJ7227">
            <v>0</v>
          </cell>
          <cell r="AK7227">
            <v>0</v>
          </cell>
        </row>
        <row r="7228">
          <cell r="A7228">
            <v>14090</v>
          </cell>
          <cell r="B7228" t="str">
            <v>A</v>
          </cell>
          <cell r="C7228" t="str">
            <v>E30E10102</v>
          </cell>
          <cell r="D7228">
            <v>8193.2099999999991</v>
          </cell>
          <cell r="E7228">
            <v>0</v>
          </cell>
          <cell r="J7228">
            <v>145431.57999999999</v>
          </cell>
          <cell r="K7228">
            <v>145431.57999999999</v>
          </cell>
          <cell r="P7228">
            <v>85758.45</v>
          </cell>
          <cell r="Q7228">
            <v>85758.45</v>
          </cell>
          <cell r="R7228">
            <v>85758.45</v>
          </cell>
          <cell r="S7228">
            <v>0</v>
          </cell>
          <cell r="T7228">
            <v>137238.37</v>
          </cell>
          <cell r="U7228">
            <v>0</v>
          </cell>
          <cell r="V7228">
            <v>-59673.13</v>
          </cell>
          <cell r="W7228">
            <v>-41.03175527626118</v>
          </cell>
          <cell r="X7228">
            <v>0</v>
          </cell>
          <cell r="Y7228">
            <v>0</v>
          </cell>
          <cell r="Z7228">
            <v>0</v>
          </cell>
          <cell r="AA7228">
            <v>0</v>
          </cell>
          <cell r="AB7228">
            <v>145431.57999999999</v>
          </cell>
          <cell r="AC7228" t="str">
            <v/>
          </cell>
          <cell r="AD7228">
            <v>145431.57999999999</v>
          </cell>
          <cell r="AE7228">
            <v>0</v>
          </cell>
          <cell r="AF7228">
            <v>-8193.2099999999991</v>
          </cell>
          <cell r="AG7228">
            <v>-100</v>
          </cell>
          <cell r="AH7228">
            <v>-59673.13</v>
          </cell>
          <cell r="AI7228">
            <v>-41.03175527626118</v>
          </cell>
          <cell r="AJ7228">
            <v>0</v>
          </cell>
          <cell r="AK7228">
            <v>0</v>
          </cell>
        </row>
        <row r="7229">
          <cell r="A7229">
            <v>14090</v>
          </cell>
          <cell r="B7229" t="str">
            <v>A</v>
          </cell>
          <cell r="C7229" t="str">
            <v>E30E101031</v>
          </cell>
          <cell r="D7229">
            <v>448296.18</v>
          </cell>
          <cell r="E7229">
            <v>0</v>
          </cell>
          <cell r="J7229">
            <v>540251.73</v>
          </cell>
          <cell r="K7229">
            <v>540251.73</v>
          </cell>
          <cell r="P7229">
            <v>743433.36</v>
          </cell>
          <cell r="Q7229">
            <v>743433.36</v>
          </cell>
          <cell r="R7229">
            <v>743433.36</v>
          </cell>
          <cell r="S7229">
            <v>0</v>
          </cell>
          <cell r="T7229">
            <v>91955.55</v>
          </cell>
          <cell r="U7229">
            <v>20.512231444845231</v>
          </cell>
          <cell r="V7229">
            <v>203181.63</v>
          </cell>
          <cell r="W7229">
            <v>37.608695857392256</v>
          </cell>
          <cell r="X7229">
            <v>0</v>
          </cell>
          <cell r="Y7229">
            <v>0</v>
          </cell>
          <cell r="Z7229">
            <v>0</v>
          </cell>
          <cell r="AA7229">
            <v>0</v>
          </cell>
          <cell r="AB7229">
            <v>540251.73</v>
          </cell>
          <cell r="AC7229" t="str">
            <v/>
          </cell>
          <cell r="AD7229">
            <v>540251.73</v>
          </cell>
          <cell r="AE7229">
            <v>120.51223144484524</v>
          </cell>
          <cell r="AF7229">
            <v>-448296.18</v>
          </cell>
          <cell r="AG7229">
            <v>-100</v>
          </cell>
          <cell r="AH7229">
            <v>203181.63</v>
          </cell>
          <cell r="AI7229">
            <v>37.608695857392256</v>
          </cell>
          <cell r="AJ7229">
            <v>0</v>
          </cell>
          <cell r="AK7229">
            <v>0</v>
          </cell>
        </row>
        <row r="7230">
          <cell r="A7230">
            <v>14090</v>
          </cell>
          <cell r="B7230" t="str">
            <v>A</v>
          </cell>
          <cell r="C7230" t="str">
            <v>E30E101032</v>
          </cell>
          <cell r="D7230">
            <v>0</v>
          </cell>
          <cell r="E7230">
            <v>0</v>
          </cell>
          <cell r="J7230">
            <v>0</v>
          </cell>
          <cell r="K7230">
            <v>0</v>
          </cell>
          <cell r="P7230">
            <v>0</v>
          </cell>
          <cell r="Q7230">
            <v>0</v>
          </cell>
          <cell r="R7230">
            <v>0</v>
          </cell>
          <cell r="S7230">
            <v>0</v>
          </cell>
          <cell r="T7230">
            <v>0</v>
          </cell>
          <cell r="U7230" t="str">
            <v/>
          </cell>
          <cell r="V7230">
            <v>0</v>
          </cell>
          <cell r="W7230" t="str">
            <v/>
          </cell>
          <cell r="X7230">
            <v>0</v>
          </cell>
          <cell r="Y7230" t="str">
            <v/>
          </cell>
          <cell r="Z7230">
            <v>0</v>
          </cell>
          <cell r="AA7230" t="str">
            <v/>
          </cell>
          <cell r="AB7230">
            <v>0</v>
          </cell>
          <cell r="AC7230" t="str">
            <v/>
          </cell>
          <cell r="AD7230">
            <v>0</v>
          </cell>
          <cell r="AE7230" t="str">
            <v/>
          </cell>
          <cell r="AF7230">
            <v>0</v>
          </cell>
          <cell r="AG7230" t="str">
            <v/>
          </cell>
          <cell r="AH7230">
            <v>0</v>
          </cell>
          <cell r="AI7230" t="str">
            <v/>
          </cell>
          <cell r="AJ7230">
            <v>0</v>
          </cell>
          <cell r="AK7230" t="str">
            <v/>
          </cell>
        </row>
        <row r="7231">
          <cell r="A7231">
            <v>14090</v>
          </cell>
          <cell r="B7231" t="str">
            <v>A</v>
          </cell>
          <cell r="C7231" t="str">
            <v>E30E10104</v>
          </cell>
          <cell r="D7231">
            <v>79684.7</v>
          </cell>
          <cell r="E7231">
            <v>0</v>
          </cell>
          <cell r="J7231">
            <v>58054.89</v>
          </cell>
          <cell r="K7231">
            <v>58054.89</v>
          </cell>
          <cell r="P7231">
            <v>56549.919999999998</v>
          </cell>
          <cell r="Q7231">
            <v>56549.919999999998</v>
          </cell>
          <cell r="R7231">
            <v>56549.919999999998</v>
          </cell>
          <cell r="S7231">
            <v>0</v>
          </cell>
          <cell r="T7231">
            <v>-21629.81</v>
          </cell>
          <cell r="U7231">
            <v>-27.144244754639224</v>
          </cell>
          <cell r="V7231">
            <v>-1504.97</v>
          </cell>
          <cell r="W7231">
            <v>-2.5923225416498097</v>
          </cell>
          <cell r="X7231">
            <v>0</v>
          </cell>
          <cell r="Y7231">
            <v>0</v>
          </cell>
          <cell r="Z7231">
            <v>0</v>
          </cell>
          <cell r="AA7231">
            <v>0</v>
          </cell>
          <cell r="AB7231">
            <v>58054.89</v>
          </cell>
          <cell r="AC7231" t="str">
            <v/>
          </cell>
          <cell r="AD7231">
            <v>58054.89</v>
          </cell>
          <cell r="AE7231">
            <v>72.855755245360783</v>
          </cell>
          <cell r="AF7231">
            <v>-79684.7</v>
          </cell>
          <cell r="AG7231">
            <v>-100</v>
          </cell>
          <cell r="AH7231">
            <v>-1504.97</v>
          </cell>
          <cell r="AI7231">
            <v>-2.5923225416498097</v>
          </cell>
          <cell r="AJ7231">
            <v>0</v>
          </cell>
          <cell r="AK7231">
            <v>0</v>
          </cell>
        </row>
        <row r="7232">
          <cell r="A7232">
            <v>14090</v>
          </cell>
          <cell r="B7232" t="str">
            <v>A</v>
          </cell>
          <cell r="C7232" t="str">
            <v>E30E10105</v>
          </cell>
          <cell r="D7232">
            <v>-1944.55</v>
          </cell>
          <cell r="E7232">
            <v>0</v>
          </cell>
          <cell r="J7232">
            <v>-1184.04</v>
          </cell>
          <cell r="K7232">
            <v>-1184.04</v>
          </cell>
          <cell r="P7232">
            <v>-1058.1500000000001</v>
          </cell>
          <cell r="Q7232">
            <v>-1058.1500000000001</v>
          </cell>
          <cell r="R7232">
            <v>-1058.1500000000001</v>
          </cell>
          <cell r="S7232">
            <v>0</v>
          </cell>
          <cell r="T7232">
            <v>760.51</v>
          </cell>
          <cell r="U7232">
            <v>-39.109819752642004</v>
          </cell>
          <cell r="V7232">
            <v>125.89</v>
          </cell>
          <cell r="W7232">
            <v>-10.632242153981274</v>
          </cell>
          <cell r="X7232">
            <v>0</v>
          </cell>
          <cell r="Y7232">
            <v>0</v>
          </cell>
          <cell r="Z7232">
            <v>0</v>
          </cell>
          <cell r="AA7232">
            <v>0</v>
          </cell>
          <cell r="AB7232">
            <v>-1184.04</v>
          </cell>
          <cell r="AC7232" t="str">
            <v/>
          </cell>
          <cell r="AD7232">
            <v>-1184.04</v>
          </cell>
          <cell r="AE7232">
            <v>60.890180247358003</v>
          </cell>
          <cell r="AF7232">
            <v>1944.55</v>
          </cell>
          <cell r="AG7232">
            <v>-100</v>
          </cell>
          <cell r="AH7232">
            <v>125.89</v>
          </cell>
          <cell r="AI7232">
            <v>-10.632242153981274</v>
          </cell>
          <cell r="AJ7232">
            <v>0</v>
          </cell>
          <cell r="AK7232">
            <v>0</v>
          </cell>
        </row>
        <row r="7233">
          <cell r="A7233">
            <v>14090</v>
          </cell>
          <cell r="B7233" t="str">
            <v>A</v>
          </cell>
          <cell r="C7233" t="str">
            <v>E30E10106</v>
          </cell>
          <cell r="D7233">
            <v>324094.33</v>
          </cell>
          <cell r="E7233">
            <v>0</v>
          </cell>
          <cell r="J7233">
            <v>190854.86</v>
          </cell>
          <cell r="K7233">
            <v>190854.86</v>
          </cell>
          <cell r="P7233">
            <v>248770.78</v>
          </cell>
          <cell r="Q7233">
            <v>248770.78</v>
          </cell>
          <cell r="R7233">
            <v>248770.78</v>
          </cell>
          <cell r="S7233">
            <v>0</v>
          </cell>
          <cell r="T7233">
            <v>-133239.47</v>
          </cell>
          <cell r="U7233">
            <v>-41.111323977806101</v>
          </cell>
          <cell r="V7233">
            <v>57915.92</v>
          </cell>
          <cell r="W7233">
            <v>30.34553062992477</v>
          </cell>
          <cell r="X7233">
            <v>0</v>
          </cell>
          <cell r="Y7233">
            <v>0</v>
          </cell>
          <cell r="Z7233">
            <v>0</v>
          </cell>
          <cell r="AA7233">
            <v>0</v>
          </cell>
          <cell r="AB7233">
            <v>190854.86</v>
          </cell>
          <cell r="AC7233" t="str">
            <v/>
          </cell>
          <cell r="AD7233">
            <v>190854.86</v>
          </cell>
          <cell r="AE7233">
            <v>58.888676022193906</v>
          </cell>
          <cell r="AF7233">
            <v>-324094.33</v>
          </cell>
          <cell r="AG7233">
            <v>-100</v>
          </cell>
          <cell r="AH7233">
            <v>57915.92</v>
          </cell>
          <cell r="AI7233">
            <v>30.34553062992477</v>
          </cell>
          <cell r="AJ7233">
            <v>0</v>
          </cell>
          <cell r="AK7233">
            <v>0</v>
          </cell>
        </row>
        <row r="7234">
          <cell r="A7234">
            <v>14090</v>
          </cell>
          <cell r="B7234" t="str">
            <v>A</v>
          </cell>
          <cell r="C7234" t="str">
            <v>E30E101061</v>
          </cell>
          <cell r="D7234">
            <v>251770.7</v>
          </cell>
          <cell r="E7234">
            <v>0</v>
          </cell>
          <cell r="J7234">
            <v>89478.78</v>
          </cell>
          <cell r="K7234">
            <v>89478.78</v>
          </cell>
          <cell r="P7234">
            <v>171856.42</v>
          </cell>
          <cell r="Q7234">
            <v>171856.42</v>
          </cell>
          <cell r="R7234">
            <v>171856.42</v>
          </cell>
          <cell r="S7234">
            <v>0</v>
          </cell>
          <cell r="T7234">
            <v>-162291.92000000001</v>
          </cell>
          <cell r="U7234">
            <v>-64.460209230065303</v>
          </cell>
          <cell r="V7234">
            <v>82377.64</v>
          </cell>
          <cell r="W7234">
            <v>92.06388374986787</v>
          </cell>
          <cell r="X7234">
            <v>0</v>
          </cell>
          <cell r="Y7234">
            <v>0</v>
          </cell>
          <cell r="Z7234">
            <v>0</v>
          </cell>
          <cell r="AA7234">
            <v>0</v>
          </cell>
          <cell r="AB7234">
            <v>89478.78</v>
          </cell>
          <cell r="AC7234" t="str">
            <v/>
          </cell>
          <cell r="AD7234">
            <v>89478.78</v>
          </cell>
          <cell r="AE7234">
            <v>35.539790769934704</v>
          </cell>
          <cell r="AF7234">
            <v>-251770.7</v>
          </cell>
          <cell r="AG7234">
            <v>-100</v>
          </cell>
          <cell r="AH7234">
            <v>82377.64</v>
          </cell>
          <cell r="AI7234">
            <v>92.06388374986787</v>
          </cell>
          <cell r="AJ7234">
            <v>0</v>
          </cell>
          <cell r="AK7234">
            <v>0</v>
          </cell>
        </row>
        <row r="7235">
          <cell r="A7235">
            <v>14090</v>
          </cell>
          <cell r="B7235" t="str">
            <v>A</v>
          </cell>
          <cell r="C7235" t="str">
            <v>E30E101062</v>
          </cell>
          <cell r="D7235">
            <v>72323.63</v>
          </cell>
          <cell r="E7235">
            <v>0</v>
          </cell>
          <cell r="J7235">
            <v>101376.08</v>
          </cell>
          <cell r="K7235">
            <v>101376.08</v>
          </cell>
          <cell r="P7235">
            <v>76914.36</v>
          </cell>
          <cell r="Q7235">
            <v>76914.36</v>
          </cell>
          <cell r="R7235">
            <v>76914.36</v>
          </cell>
          <cell r="S7235">
            <v>0</v>
          </cell>
          <cell r="T7235">
            <v>29052.45</v>
          </cell>
          <cell r="U7235">
            <v>40.170066131912897</v>
          </cell>
          <cell r="V7235">
            <v>-24461.72</v>
          </cell>
          <cell r="W7235">
            <v>-24.129676349687223</v>
          </cell>
          <cell r="X7235">
            <v>0</v>
          </cell>
          <cell r="Y7235">
            <v>0</v>
          </cell>
          <cell r="Z7235">
            <v>0</v>
          </cell>
          <cell r="AA7235">
            <v>0</v>
          </cell>
          <cell r="AB7235">
            <v>101376.08</v>
          </cell>
          <cell r="AC7235" t="str">
            <v/>
          </cell>
          <cell r="AD7235">
            <v>101376.08</v>
          </cell>
          <cell r="AE7235">
            <v>140.1700661319129</v>
          </cell>
          <cell r="AF7235">
            <v>-72323.63</v>
          </cell>
          <cell r="AG7235">
            <v>-100</v>
          </cell>
          <cell r="AH7235">
            <v>-24461.72</v>
          </cell>
          <cell r="AI7235">
            <v>-24.129676349687223</v>
          </cell>
          <cell r="AJ7235">
            <v>0</v>
          </cell>
          <cell r="AK7235">
            <v>0</v>
          </cell>
        </row>
        <row r="7236">
          <cell r="A7236">
            <v>14090</v>
          </cell>
          <cell r="B7236" t="str">
            <v>A</v>
          </cell>
          <cell r="C7236" t="str">
            <v>E30E1010621</v>
          </cell>
          <cell r="D7236">
            <v>0</v>
          </cell>
          <cell r="E7236">
            <v>0</v>
          </cell>
          <cell r="J7236">
            <v>-0.01</v>
          </cell>
          <cell r="K7236">
            <v>-0.01</v>
          </cell>
          <cell r="P7236">
            <v>0</v>
          </cell>
          <cell r="Q7236">
            <v>0</v>
          </cell>
          <cell r="R7236">
            <v>0</v>
          </cell>
          <cell r="S7236">
            <v>0</v>
          </cell>
          <cell r="T7236">
            <v>-0.01</v>
          </cell>
          <cell r="U7236" t="str">
            <v/>
          </cell>
          <cell r="V7236">
            <v>0.01</v>
          </cell>
          <cell r="W7236">
            <v>-100</v>
          </cell>
          <cell r="X7236">
            <v>0</v>
          </cell>
          <cell r="Y7236" t="str">
            <v/>
          </cell>
          <cell r="Z7236">
            <v>0</v>
          </cell>
          <cell r="AA7236" t="str">
            <v/>
          </cell>
          <cell r="AB7236">
            <v>-0.01</v>
          </cell>
          <cell r="AC7236" t="str">
            <v/>
          </cell>
          <cell r="AD7236">
            <v>-0.01</v>
          </cell>
          <cell r="AE7236" t="str">
            <v/>
          </cell>
          <cell r="AF7236">
            <v>0</v>
          </cell>
          <cell r="AG7236" t="str">
            <v/>
          </cell>
          <cell r="AH7236">
            <v>0.01</v>
          </cell>
          <cell r="AI7236">
            <v>-100</v>
          </cell>
          <cell r="AJ7236">
            <v>0</v>
          </cell>
          <cell r="AK7236">
            <v>0</v>
          </cell>
        </row>
        <row r="7237">
          <cell r="A7237">
            <v>14090</v>
          </cell>
          <cell r="B7237" t="str">
            <v>A</v>
          </cell>
          <cell r="C7237" t="str">
            <v>E30E1010622</v>
          </cell>
          <cell r="D7237">
            <v>72323.63</v>
          </cell>
          <cell r="E7237">
            <v>0</v>
          </cell>
          <cell r="J7237">
            <v>101376.09</v>
          </cell>
          <cell r="K7237">
            <v>101376.09</v>
          </cell>
          <cell r="P7237">
            <v>76914.36</v>
          </cell>
          <cell r="Q7237">
            <v>76914.36</v>
          </cell>
          <cell r="R7237">
            <v>76914.36</v>
          </cell>
          <cell r="S7237">
            <v>0</v>
          </cell>
          <cell r="T7237">
            <v>29052.46</v>
          </cell>
          <cell r="U7237">
            <v>40.170079958652501</v>
          </cell>
          <cell r="V7237">
            <v>-24461.73</v>
          </cell>
          <cell r="W7237">
            <v>-24.12968383373239</v>
          </cell>
          <cell r="X7237">
            <v>0</v>
          </cell>
          <cell r="Y7237">
            <v>0</v>
          </cell>
          <cell r="Z7237">
            <v>0</v>
          </cell>
          <cell r="AA7237">
            <v>0</v>
          </cell>
          <cell r="AB7237">
            <v>101376.09</v>
          </cell>
          <cell r="AC7237" t="str">
            <v/>
          </cell>
          <cell r="AD7237">
            <v>101376.09</v>
          </cell>
          <cell r="AE7237">
            <v>140.17007995865251</v>
          </cell>
          <cell r="AF7237">
            <v>-72323.63</v>
          </cell>
          <cell r="AG7237">
            <v>-100</v>
          </cell>
          <cell r="AH7237">
            <v>-24461.73</v>
          </cell>
          <cell r="AI7237">
            <v>-24.12968383373239</v>
          </cell>
          <cell r="AJ7237">
            <v>0</v>
          </cell>
          <cell r="AK7237">
            <v>0</v>
          </cell>
        </row>
        <row r="7238">
          <cell r="A7238">
            <v>14090</v>
          </cell>
          <cell r="B7238" t="str">
            <v>A</v>
          </cell>
          <cell r="C7238" t="str">
            <v>E30E10107</v>
          </cell>
          <cell r="D7238">
            <v>2835.77</v>
          </cell>
          <cell r="E7238">
            <v>0</v>
          </cell>
          <cell r="J7238">
            <v>3207.63</v>
          </cell>
          <cell r="K7238">
            <v>3207.63</v>
          </cell>
          <cell r="P7238">
            <v>3394.16</v>
          </cell>
          <cell r="Q7238">
            <v>3394.16</v>
          </cell>
          <cell r="R7238">
            <v>3394.16</v>
          </cell>
          <cell r="S7238">
            <v>0</v>
          </cell>
          <cell r="T7238">
            <v>371.86</v>
          </cell>
          <cell r="U7238">
            <v>13.113193242047139</v>
          </cell>
          <cell r="V7238">
            <v>186.53</v>
          </cell>
          <cell r="W7238">
            <v>5.8151968899155992</v>
          </cell>
          <cell r="X7238">
            <v>0</v>
          </cell>
          <cell r="Y7238">
            <v>0</v>
          </cell>
          <cell r="Z7238">
            <v>0</v>
          </cell>
          <cell r="AA7238">
            <v>0</v>
          </cell>
          <cell r="AB7238">
            <v>3207.63</v>
          </cell>
          <cell r="AC7238" t="str">
            <v/>
          </cell>
          <cell r="AD7238">
            <v>3207.63</v>
          </cell>
          <cell r="AE7238">
            <v>113.11319324204713</v>
          </cell>
          <cell r="AF7238">
            <v>-2835.77</v>
          </cell>
          <cell r="AG7238">
            <v>-100</v>
          </cell>
          <cell r="AH7238">
            <v>186.53</v>
          </cell>
          <cell r="AI7238">
            <v>5.8151968899155992</v>
          </cell>
          <cell r="AJ7238">
            <v>0</v>
          </cell>
          <cell r="AK7238">
            <v>0</v>
          </cell>
        </row>
        <row r="7239">
          <cell r="A7239">
            <v>14090</v>
          </cell>
          <cell r="B7239" t="str">
            <v>A</v>
          </cell>
          <cell r="C7239" t="str">
            <v>E30E101071</v>
          </cell>
          <cell r="D7239">
            <v>2656.1</v>
          </cell>
          <cell r="E7239">
            <v>0</v>
          </cell>
          <cell r="J7239">
            <v>2484.6</v>
          </cell>
          <cell r="K7239">
            <v>2484.6</v>
          </cell>
          <cell r="P7239">
            <v>2453.62</v>
          </cell>
          <cell r="Q7239">
            <v>2453.62</v>
          </cell>
          <cell r="R7239">
            <v>2453.62</v>
          </cell>
          <cell r="S7239">
            <v>0</v>
          </cell>
          <cell r="T7239">
            <v>-171.5</v>
          </cell>
          <cell r="U7239">
            <v>-6.4568352095177142</v>
          </cell>
          <cell r="V7239">
            <v>-30.98</v>
          </cell>
          <cell r="W7239">
            <v>-1.2468807856395403</v>
          </cell>
          <cell r="X7239">
            <v>0</v>
          </cell>
          <cell r="Y7239">
            <v>0</v>
          </cell>
          <cell r="Z7239">
            <v>0</v>
          </cell>
          <cell r="AA7239">
            <v>0</v>
          </cell>
          <cell r="AB7239">
            <v>2484.6</v>
          </cell>
          <cell r="AC7239" t="str">
            <v/>
          </cell>
          <cell r="AD7239">
            <v>2484.6</v>
          </cell>
          <cell r="AE7239">
            <v>93.543164790482294</v>
          </cell>
          <cell r="AF7239">
            <v>-2656.1</v>
          </cell>
          <cell r="AG7239">
            <v>-100</v>
          </cell>
          <cell r="AH7239">
            <v>-30.98</v>
          </cell>
          <cell r="AI7239">
            <v>-1.2468807856395403</v>
          </cell>
          <cell r="AJ7239">
            <v>0</v>
          </cell>
          <cell r="AK7239">
            <v>0</v>
          </cell>
        </row>
        <row r="7240">
          <cell r="A7240">
            <v>14090</v>
          </cell>
          <cell r="B7240" t="str">
            <v>A</v>
          </cell>
          <cell r="C7240" t="str">
            <v>E30E101072</v>
          </cell>
          <cell r="D7240">
            <v>179.67</v>
          </cell>
          <cell r="E7240">
            <v>0</v>
          </cell>
          <cell r="J7240">
            <v>723.03</v>
          </cell>
          <cell r="K7240">
            <v>723.03</v>
          </cell>
          <cell r="P7240">
            <v>940.54</v>
          </cell>
          <cell r="Q7240">
            <v>940.54</v>
          </cell>
          <cell r="R7240">
            <v>940.54</v>
          </cell>
          <cell r="S7240">
            <v>0</v>
          </cell>
          <cell r="T7240">
            <v>543.36</v>
          </cell>
          <cell r="U7240">
            <v>0</v>
          </cell>
          <cell r="V7240">
            <v>217.51</v>
          </cell>
          <cell r="W7240">
            <v>30.083122415390786</v>
          </cell>
          <cell r="X7240">
            <v>0</v>
          </cell>
          <cell r="Y7240">
            <v>0</v>
          </cell>
          <cell r="Z7240">
            <v>0</v>
          </cell>
          <cell r="AA7240">
            <v>0</v>
          </cell>
          <cell r="AB7240">
            <v>723.03</v>
          </cell>
          <cell r="AC7240" t="str">
            <v/>
          </cell>
          <cell r="AD7240">
            <v>723.03</v>
          </cell>
          <cell r="AE7240">
            <v>0</v>
          </cell>
          <cell r="AF7240">
            <v>-179.67</v>
          </cell>
          <cell r="AG7240">
            <v>-100</v>
          </cell>
          <cell r="AH7240">
            <v>217.51</v>
          </cell>
          <cell r="AI7240">
            <v>30.083122415390786</v>
          </cell>
          <cell r="AJ7240">
            <v>0</v>
          </cell>
          <cell r="AK7240">
            <v>0</v>
          </cell>
        </row>
        <row r="7241">
          <cell r="A7241">
            <v>14090</v>
          </cell>
          <cell r="B7241" t="str">
            <v>A</v>
          </cell>
          <cell r="C7241" t="str">
            <v>E30E101073</v>
          </cell>
          <cell r="D7241">
            <v>0</v>
          </cell>
          <cell r="E7241">
            <v>0</v>
          </cell>
          <cell r="J7241">
            <v>0</v>
          </cell>
          <cell r="K7241">
            <v>0</v>
          </cell>
          <cell r="P7241">
            <v>0</v>
          </cell>
          <cell r="Q7241">
            <v>0</v>
          </cell>
          <cell r="R7241">
            <v>0</v>
          </cell>
          <cell r="S7241">
            <v>0</v>
          </cell>
          <cell r="T7241">
            <v>0</v>
          </cell>
          <cell r="U7241" t="str">
            <v/>
          </cell>
          <cell r="V7241">
            <v>0</v>
          </cell>
          <cell r="W7241" t="str">
            <v/>
          </cell>
          <cell r="X7241">
            <v>0</v>
          </cell>
          <cell r="Y7241" t="str">
            <v/>
          </cell>
          <cell r="Z7241">
            <v>0</v>
          </cell>
          <cell r="AA7241" t="str">
            <v/>
          </cell>
          <cell r="AB7241">
            <v>0</v>
          </cell>
          <cell r="AC7241" t="str">
            <v/>
          </cell>
          <cell r="AD7241">
            <v>0</v>
          </cell>
          <cell r="AE7241" t="str">
            <v/>
          </cell>
          <cell r="AF7241">
            <v>0</v>
          </cell>
          <cell r="AG7241" t="str">
            <v/>
          </cell>
          <cell r="AH7241">
            <v>0</v>
          </cell>
          <cell r="AI7241" t="str">
            <v/>
          </cell>
          <cell r="AJ7241">
            <v>0</v>
          </cell>
          <cell r="AK7241" t="str">
            <v/>
          </cell>
        </row>
        <row r="7242">
          <cell r="A7242">
            <v>14090</v>
          </cell>
          <cell r="B7242" t="str">
            <v>A</v>
          </cell>
          <cell r="C7242" t="str">
            <v>E31E9997</v>
          </cell>
          <cell r="D7242">
            <v>94203.26</v>
          </cell>
          <cell r="E7242">
            <v>0</v>
          </cell>
          <cell r="J7242">
            <v>149510.25</v>
          </cell>
          <cell r="K7242">
            <v>149510.25</v>
          </cell>
          <cell r="P7242">
            <v>156133.51</v>
          </cell>
          <cell r="Q7242">
            <v>158390.72</v>
          </cell>
          <cell r="R7242">
            <v>158899.85999999999</v>
          </cell>
          <cell r="S7242">
            <v>0</v>
          </cell>
          <cell r="T7242">
            <v>55306.99</v>
          </cell>
          <cell r="U7242">
            <v>58.710271810126329</v>
          </cell>
          <cell r="V7242">
            <v>6623.2600000000093</v>
          </cell>
          <cell r="W7242">
            <v>4.4299705204158304</v>
          </cell>
          <cell r="X7242">
            <v>2257.2099999999919</v>
          </cell>
          <cell r="Y7242">
            <v>1.4456922155916381</v>
          </cell>
          <cell r="Z7242">
            <v>509.13999999998487</v>
          </cell>
          <cell r="AA7242">
            <v>0.32144559984321358</v>
          </cell>
          <cell r="AB7242">
            <v>149510.25</v>
          </cell>
          <cell r="AC7242" t="str">
            <v/>
          </cell>
          <cell r="AD7242">
            <v>149510.25</v>
          </cell>
          <cell r="AE7242">
            <v>158.71027181012633</v>
          </cell>
          <cell r="AF7242">
            <v>-94203.26</v>
          </cell>
          <cell r="AG7242">
            <v>-100</v>
          </cell>
          <cell r="AH7242">
            <v>6623.2600000000093</v>
          </cell>
          <cell r="AI7242">
            <v>4.4299705204158304</v>
          </cell>
          <cell r="AJ7242">
            <v>0</v>
          </cell>
          <cell r="AK7242">
            <v>0</v>
          </cell>
        </row>
        <row r="7243">
          <cell r="A7243">
            <v>14090</v>
          </cell>
          <cell r="B7243" t="str">
            <v>A</v>
          </cell>
          <cell r="C7243" t="str">
            <v>E30E101064</v>
          </cell>
          <cell r="D7243">
            <v>0</v>
          </cell>
          <cell r="E7243">
            <v>0</v>
          </cell>
          <cell r="J7243">
            <v>0</v>
          </cell>
          <cell r="K7243">
            <v>0</v>
          </cell>
          <cell r="P7243">
            <v>0</v>
          </cell>
          <cell r="Q7243">
            <v>0</v>
          </cell>
          <cell r="R7243">
            <v>0</v>
          </cell>
          <cell r="S7243">
            <v>0</v>
          </cell>
          <cell r="T7243">
            <v>0</v>
          </cell>
          <cell r="U7243" t="str">
            <v/>
          </cell>
          <cell r="V7243">
            <v>0</v>
          </cell>
          <cell r="W7243" t="str">
            <v/>
          </cell>
          <cell r="X7243">
            <v>0</v>
          </cell>
          <cell r="Y7243" t="str">
            <v/>
          </cell>
          <cell r="Z7243">
            <v>0</v>
          </cell>
          <cell r="AA7243" t="str">
            <v/>
          </cell>
          <cell r="AB7243">
            <v>0</v>
          </cell>
          <cell r="AC7243" t="str">
            <v/>
          </cell>
          <cell r="AD7243">
            <v>0</v>
          </cell>
          <cell r="AE7243" t="str">
            <v/>
          </cell>
          <cell r="AF7243">
            <v>0</v>
          </cell>
          <cell r="AG7243" t="str">
            <v/>
          </cell>
          <cell r="AH7243">
            <v>0</v>
          </cell>
          <cell r="AI7243" t="str">
            <v/>
          </cell>
          <cell r="AJ7243">
            <v>0</v>
          </cell>
          <cell r="AK7243" t="str">
            <v/>
          </cell>
        </row>
        <row r="7244">
          <cell r="A7244">
            <v>14090</v>
          </cell>
          <cell r="B7244" t="str">
            <v>A</v>
          </cell>
          <cell r="C7244" t="str">
            <v>E30E10108</v>
          </cell>
          <cell r="D7244">
            <v>0</v>
          </cell>
          <cell r="E7244">
            <v>0</v>
          </cell>
          <cell r="J7244">
            <v>0</v>
          </cell>
          <cell r="K7244">
            <v>0</v>
          </cell>
          <cell r="P7244">
            <v>0</v>
          </cell>
          <cell r="Q7244">
            <v>0</v>
          </cell>
          <cell r="R7244">
            <v>0</v>
          </cell>
          <cell r="S7244">
            <v>0</v>
          </cell>
          <cell r="T7244">
            <v>0</v>
          </cell>
          <cell r="U7244" t="str">
            <v/>
          </cell>
          <cell r="V7244">
            <v>0</v>
          </cell>
          <cell r="W7244" t="str">
            <v/>
          </cell>
          <cell r="X7244">
            <v>0</v>
          </cell>
          <cell r="Y7244" t="str">
            <v/>
          </cell>
          <cell r="Z7244">
            <v>0</v>
          </cell>
          <cell r="AA7244" t="str">
            <v/>
          </cell>
          <cell r="AB7244">
            <v>0</v>
          </cell>
          <cell r="AC7244" t="str">
            <v/>
          </cell>
          <cell r="AD7244">
            <v>0</v>
          </cell>
          <cell r="AE7244" t="str">
            <v/>
          </cell>
          <cell r="AF7244">
            <v>0</v>
          </cell>
          <cell r="AG7244" t="str">
            <v/>
          </cell>
          <cell r="AH7244">
            <v>0</v>
          </cell>
          <cell r="AI7244" t="str">
            <v/>
          </cell>
          <cell r="AJ7244">
            <v>0</v>
          </cell>
          <cell r="AK7244" t="str">
            <v/>
          </cell>
        </row>
        <row r="7245">
          <cell r="A7245">
            <v>14090</v>
          </cell>
          <cell r="B7245" t="str">
            <v>A</v>
          </cell>
          <cell r="C7245" t="str">
            <v>E30E10109</v>
          </cell>
          <cell r="D7245">
            <v>94203.26</v>
          </cell>
          <cell r="E7245">
            <v>0</v>
          </cell>
          <cell r="J7245">
            <v>149510.25</v>
          </cell>
          <cell r="K7245">
            <v>149510.25</v>
          </cell>
          <cell r="P7245">
            <v>156133.51</v>
          </cell>
          <cell r="Q7245">
            <v>158390.72</v>
          </cell>
          <cell r="R7245">
            <v>158899.85999999999</v>
          </cell>
          <cell r="S7245">
            <v>0</v>
          </cell>
          <cell r="T7245">
            <v>55306.99</v>
          </cell>
          <cell r="U7245">
            <v>58.710271810126329</v>
          </cell>
          <cell r="V7245">
            <v>6623.2600000000093</v>
          </cell>
          <cell r="W7245">
            <v>4.4299705204158304</v>
          </cell>
          <cell r="X7245">
            <v>2257.2099999999919</v>
          </cell>
          <cell r="Y7245">
            <v>1.4456922155916381</v>
          </cell>
          <cell r="Z7245">
            <v>509.13999999998487</v>
          </cell>
          <cell r="AA7245">
            <v>0.32144559984321358</v>
          </cell>
          <cell r="AB7245">
            <v>149510.25</v>
          </cell>
          <cell r="AC7245" t="str">
            <v/>
          </cell>
          <cell r="AD7245">
            <v>149510.25</v>
          </cell>
          <cell r="AE7245">
            <v>158.71027181012633</v>
          </cell>
          <cell r="AF7245">
            <v>-94203.26</v>
          </cell>
          <cell r="AG7245">
            <v>-100</v>
          </cell>
          <cell r="AH7245">
            <v>6623.2600000000093</v>
          </cell>
          <cell r="AI7245">
            <v>4.4299705204158304</v>
          </cell>
          <cell r="AJ7245">
            <v>0</v>
          </cell>
          <cell r="AK7245">
            <v>0</v>
          </cell>
        </row>
        <row r="7246">
          <cell r="A7246">
            <v>14090</v>
          </cell>
          <cell r="B7246" t="str">
            <v>A</v>
          </cell>
          <cell r="C7246" t="str">
            <v>E30E102</v>
          </cell>
          <cell r="D7246">
            <v>-964809.23</v>
          </cell>
          <cell r="E7246">
            <v>0</v>
          </cell>
          <cell r="J7246">
            <v>-1094023.96</v>
          </cell>
          <cell r="K7246">
            <v>-1094023.96</v>
          </cell>
          <cell r="P7246">
            <v>-1297484.95</v>
          </cell>
          <cell r="Q7246">
            <v>-1299742.1599999999</v>
          </cell>
          <cell r="R7246">
            <v>-1300251.3</v>
          </cell>
          <cell r="S7246">
            <v>0</v>
          </cell>
          <cell r="T7246">
            <v>-129214.73</v>
          </cell>
          <cell r="U7246">
            <v>13.392775067046154</v>
          </cell>
          <cell r="V7246">
            <v>-203460.99</v>
          </cell>
          <cell r="W7246">
            <v>18.597489400506387</v>
          </cell>
          <cell r="X7246">
            <v>-2257.2099999999627</v>
          </cell>
          <cell r="Y7246">
            <v>0.17396810652793795</v>
          </cell>
          <cell r="Z7246">
            <v>-509.14000000036322</v>
          </cell>
          <cell r="AA7246">
            <v>3.9172384775174422E-2</v>
          </cell>
          <cell r="AB7246">
            <v>-1094023.96</v>
          </cell>
          <cell r="AC7246" t="str">
            <v/>
          </cell>
          <cell r="AD7246">
            <v>-1094023.96</v>
          </cell>
          <cell r="AE7246">
            <v>113.39277506704616</v>
          </cell>
          <cell r="AF7246">
            <v>964809.23</v>
          </cell>
          <cell r="AG7246">
            <v>-100</v>
          </cell>
          <cell r="AH7246">
            <v>-203460.99</v>
          </cell>
          <cell r="AI7246">
            <v>18.597489400506387</v>
          </cell>
          <cell r="AJ7246">
            <v>0</v>
          </cell>
          <cell r="AK7246">
            <v>0</v>
          </cell>
        </row>
        <row r="7247">
          <cell r="A7247">
            <v>14090</v>
          </cell>
          <cell r="B7247" t="str">
            <v>A</v>
          </cell>
          <cell r="C7247" t="str">
            <v>E30E102011</v>
          </cell>
          <cell r="D7247">
            <v>-149081.78</v>
          </cell>
          <cell r="E7247">
            <v>28321.54</v>
          </cell>
          <cell r="J7247">
            <v>-168815.25</v>
          </cell>
          <cell r="K7247">
            <v>-168815.25</v>
          </cell>
          <cell r="P7247">
            <v>-130692.29</v>
          </cell>
          <cell r="Q7247">
            <v>-164636.66</v>
          </cell>
          <cell r="R7247">
            <v>-188115.46</v>
          </cell>
          <cell r="S7247">
            <v>0</v>
          </cell>
          <cell r="T7247">
            <v>-19733.470000000088</v>
          </cell>
          <cell r="U7247">
            <v>13.236674528570896</v>
          </cell>
          <cell r="V7247">
            <v>38122.959999999999</v>
          </cell>
          <cell r="W7247">
            <v>-22.582651745028937</v>
          </cell>
          <cell r="X7247">
            <v>-33944.370000000112</v>
          </cell>
          <cell r="Y7247">
            <v>25.972741008670138</v>
          </cell>
          <cell r="Z7247">
            <v>-23478.800000000279</v>
          </cell>
          <cell r="AA7247">
            <v>14.260979298292529</v>
          </cell>
          <cell r="AB7247">
            <v>-168815.25</v>
          </cell>
          <cell r="AC7247" t="str">
            <v/>
          </cell>
          <cell r="AD7247">
            <v>-197136.79</v>
          </cell>
          <cell r="AE7247">
            <v>132.2339926448424</v>
          </cell>
          <cell r="AF7247">
            <v>177403.32</v>
          </cell>
          <cell r="AG7247">
            <v>-118.9973181162715</v>
          </cell>
          <cell r="AH7247">
            <v>38122.959999999999</v>
          </cell>
          <cell r="AI7247">
            <v>-22.582651745028937</v>
          </cell>
          <cell r="AJ7247">
            <v>0</v>
          </cell>
          <cell r="AK7247">
            <v>0</v>
          </cell>
        </row>
        <row r="7248">
          <cell r="A7248">
            <v>14090</v>
          </cell>
          <cell r="B7248" t="str">
            <v>A</v>
          </cell>
          <cell r="C7248" t="str">
            <v>E30E102012</v>
          </cell>
          <cell r="D7248">
            <v>0</v>
          </cell>
          <cell r="E7248">
            <v>0</v>
          </cell>
          <cell r="J7248">
            <v>0</v>
          </cell>
          <cell r="K7248">
            <v>0</v>
          </cell>
          <cell r="P7248">
            <v>0</v>
          </cell>
          <cell r="Q7248">
            <v>0</v>
          </cell>
          <cell r="R7248">
            <v>0</v>
          </cell>
          <cell r="S7248">
            <v>0</v>
          </cell>
          <cell r="T7248">
            <v>0</v>
          </cell>
          <cell r="U7248" t="str">
            <v/>
          </cell>
          <cell r="V7248">
            <v>0</v>
          </cell>
          <cell r="W7248" t="str">
            <v/>
          </cell>
          <cell r="X7248">
            <v>0</v>
          </cell>
          <cell r="Y7248" t="str">
            <v/>
          </cell>
          <cell r="Z7248">
            <v>0</v>
          </cell>
          <cell r="AA7248" t="str">
            <v/>
          </cell>
          <cell r="AB7248">
            <v>0</v>
          </cell>
          <cell r="AC7248" t="str">
            <v/>
          </cell>
          <cell r="AD7248">
            <v>0</v>
          </cell>
          <cell r="AE7248" t="str">
            <v/>
          </cell>
          <cell r="AF7248">
            <v>0</v>
          </cell>
          <cell r="AG7248" t="str">
            <v/>
          </cell>
          <cell r="AH7248">
            <v>0</v>
          </cell>
          <cell r="AI7248" t="str">
            <v/>
          </cell>
          <cell r="AJ7248">
            <v>0</v>
          </cell>
          <cell r="AK7248" t="str">
            <v/>
          </cell>
        </row>
        <row r="7249">
          <cell r="A7249">
            <v>14090</v>
          </cell>
          <cell r="B7249" t="str">
            <v>A</v>
          </cell>
          <cell r="C7249" t="str">
            <v>E30E10202</v>
          </cell>
          <cell r="D7249">
            <v>-502345.58</v>
          </cell>
          <cell r="E7249">
            <v>0</v>
          </cell>
          <cell r="J7249">
            <v>-587688.37</v>
          </cell>
          <cell r="K7249">
            <v>-587688.37</v>
          </cell>
          <cell r="P7249">
            <v>-770450.73</v>
          </cell>
          <cell r="Q7249">
            <v>-770450.73</v>
          </cell>
          <cell r="R7249">
            <v>-770450.73</v>
          </cell>
          <cell r="S7249">
            <v>0</v>
          </cell>
          <cell r="T7249">
            <v>-85342.79</v>
          </cell>
          <cell r="U7249">
            <v>16.988860537003227</v>
          </cell>
          <cell r="V7249">
            <v>-182762.36</v>
          </cell>
          <cell r="W7249">
            <v>31.098515698039083</v>
          </cell>
          <cell r="X7249">
            <v>0</v>
          </cell>
          <cell r="Y7249">
            <v>0</v>
          </cell>
          <cell r="Z7249">
            <v>0</v>
          </cell>
          <cell r="AA7249">
            <v>0</v>
          </cell>
          <cell r="AB7249">
            <v>-587688.37</v>
          </cell>
          <cell r="AC7249" t="str">
            <v/>
          </cell>
          <cell r="AD7249">
            <v>-587688.37</v>
          </cell>
          <cell r="AE7249">
            <v>116.98886053700323</v>
          </cell>
          <cell r="AF7249">
            <v>502345.58</v>
          </cell>
          <cell r="AG7249">
            <v>-100</v>
          </cell>
          <cell r="AH7249">
            <v>-182762.36</v>
          </cell>
          <cell r="AI7249">
            <v>31.098515698039083</v>
          </cell>
          <cell r="AJ7249">
            <v>0</v>
          </cell>
          <cell r="AK7249">
            <v>0</v>
          </cell>
        </row>
        <row r="7250">
          <cell r="A7250">
            <v>14090</v>
          </cell>
          <cell r="B7250" t="str">
            <v>A</v>
          </cell>
          <cell r="C7250" t="str">
            <v>E30E10203</v>
          </cell>
          <cell r="D7250">
            <v>-43339.16</v>
          </cell>
          <cell r="E7250">
            <v>0</v>
          </cell>
          <cell r="J7250">
            <v>-35310.019999999997</v>
          </cell>
          <cell r="K7250">
            <v>-35310.019999999997</v>
          </cell>
          <cell r="P7250">
            <v>-24958.5</v>
          </cell>
          <cell r="Q7250">
            <v>-24958.5</v>
          </cell>
          <cell r="R7250">
            <v>-24958.5</v>
          </cell>
          <cell r="S7250">
            <v>0</v>
          </cell>
          <cell r="T7250">
            <v>8029.1400000000067</v>
          </cell>
          <cell r="U7250">
            <v>-18.526293541453057</v>
          </cell>
          <cell r="V7250">
            <v>10351.52</v>
          </cell>
          <cell r="W7250">
            <v>-29.316097810196645</v>
          </cell>
          <cell r="X7250">
            <v>0</v>
          </cell>
          <cell r="Y7250">
            <v>0</v>
          </cell>
          <cell r="Z7250">
            <v>0</v>
          </cell>
          <cell r="AA7250">
            <v>0</v>
          </cell>
          <cell r="AB7250">
            <v>-35310.019999999997</v>
          </cell>
          <cell r="AC7250" t="str">
            <v/>
          </cell>
          <cell r="AD7250">
            <v>-35310.019999999997</v>
          </cell>
          <cell r="AE7250">
            <v>81.473706458546943</v>
          </cell>
          <cell r="AF7250">
            <v>43339.16</v>
          </cell>
          <cell r="AG7250">
            <v>-100</v>
          </cell>
          <cell r="AH7250">
            <v>10351.52</v>
          </cell>
          <cell r="AI7250">
            <v>-29.316097810196645</v>
          </cell>
          <cell r="AJ7250">
            <v>0</v>
          </cell>
          <cell r="AK7250">
            <v>0</v>
          </cell>
        </row>
        <row r="7251">
          <cell r="A7251">
            <v>14090</v>
          </cell>
          <cell r="B7251" t="str">
            <v>A</v>
          </cell>
          <cell r="C7251" t="str">
            <v>E30E10204</v>
          </cell>
          <cell r="D7251">
            <v>-36328.639999999999</v>
          </cell>
          <cell r="E7251">
            <v>0</v>
          </cell>
          <cell r="J7251">
            <v>-25462.75</v>
          </cell>
          <cell r="K7251">
            <v>-25462.75</v>
          </cell>
          <cell r="P7251">
            <v>-20184.79</v>
          </cell>
          <cell r="Q7251">
            <v>-10001.459999999999</v>
          </cell>
          <cell r="R7251">
            <v>-10001.459999999999</v>
          </cell>
          <cell r="S7251">
            <v>0</v>
          </cell>
          <cell r="T7251">
            <v>10865.89</v>
          </cell>
          <cell r="U7251">
            <v>-29.909982867511694</v>
          </cell>
          <cell r="V7251">
            <v>5277.96</v>
          </cell>
          <cell r="W7251">
            <v>-20.728161726443524</v>
          </cell>
          <cell r="X7251">
            <v>10183.33</v>
          </cell>
          <cell r="Y7251">
            <v>-50.450512489850041</v>
          </cell>
          <cell r="Z7251">
            <v>0</v>
          </cell>
          <cell r="AA7251">
            <v>0</v>
          </cell>
          <cell r="AB7251">
            <v>-25462.75</v>
          </cell>
          <cell r="AC7251" t="str">
            <v/>
          </cell>
          <cell r="AD7251">
            <v>-25462.75</v>
          </cell>
          <cell r="AE7251">
            <v>70.090017132488313</v>
          </cell>
          <cell r="AF7251">
            <v>36328.639999999999</v>
          </cell>
          <cell r="AG7251">
            <v>-100</v>
          </cell>
          <cell r="AH7251">
            <v>5277.96</v>
          </cell>
          <cell r="AI7251">
            <v>-20.728161726443524</v>
          </cell>
          <cell r="AJ7251">
            <v>0</v>
          </cell>
          <cell r="AK7251">
            <v>0</v>
          </cell>
        </row>
        <row r="7252">
          <cell r="A7252">
            <v>14090</v>
          </cell>
          <cell r="B7252" t="str">
            <v>A</v>
          </cell>
          <cell r="C7252" t="str">
            <v>E30E10205</v>
          </cell>
          <cell r="D7252">
            <v>-60742.04</v>
          </cell>
          <cell r="E7252">
            <v>-28321.54</v>
          </cell>
          <cell r="J7252">
            <v>-66086.48</v>
          </cell>
          <cell r="K7252">
            <v>-66086.48</v>
          </cell>
          <cell r="P7252">
            <v>-78468.259999999995</v>
          </cell>
          <cell r="Q7252">
            <v>-78468.13</v>
          </cell>
          <cell r="R7252">
            <v>-78468.13</v>
          </cell>
          <cell r="S7252">
            <v>0</v>
          </cell>
          <cell r="T7252">
            <v>-5344.44</v>
          </cell>
          <cell r="U7252">
            <v>8.7985849668532623</v>
          </cell>
          <cell r="V7252">
            <v>-12381.78</v>
          </cell>
          <cell r="W7252">
            <v>18.735723252320295</v>
          </cell>
          <cell r="X7252">
            <v>0.1299999999901047</v>
          </cell>
          <cell r="Y7252">
            <v>-1.6567208192217427E-4</v>
          </cell>
          <cell r="Z7252">
            <v>0</v>
          </cell>
          <cell r="AA7252">
            <v>0</v>
          </cell>
          <cell r="AB7252">
            <v>-66086.48</v>
          </cell>
          <cell r="AC7252" t="str">
            <v/>
          </cell>
          <cell r="AD7252">
            <v>-37764.94</v>
          </cell>
          <cell r="AE7252">
            <v>62.172656697075034</v>
          </cell>
          <cell r="AF7252">
            <v>32420.5</v>
          </cell>
          <cell r="AG7252">
            <v>-53.374071730221772</v>
          </cell>
          <cell r="AH7252">
            <v>-12381.78</v>
          </cell>
          <cell r="AI7252">
            <v>18.735723252320295</v>
          </cell>
          <cell r="AJ7252">
            <v>0</v>
          </cell>
          <cell r="AK7252">
            <v>0</v>
          </cell>
        </row>
        <row r="7253">
          <cell r="A7253">
            <v>14090</v>
          </cell>
          <cell r="B7253" t="str">
            <v>A</v>
          </cell>
          <cell r="C7253" t="str">
            <v>E30E102051</v>
          </cell>
          <cell r="D7253">
            <v>-32382.49</v>
          </cell>
          <cell r="E7253">
            <v>0</v>
          </cell>
          <cell r="J7253">
            <v>-32384.97</v>
          </cell>
          <cell r="K7253">
            <v>-32384.97</v>
          </cell>
          <cell r="P7253">
            <v>-32385</v>
          </cell>
          <cell r="Q7253">
            <v>-32385</v>
          </cell>
          <cell r="R7253">
            <v>-32385</v>
          </cell>
          <cell r="S7253">
            <v>0</v>
          </cell>
          <cell r="T7253">
            <v>-2.4799999999995634</v>
          </cell>
          <cell r="U7253">
            <v>7.6584598651912297E-3</v>
          </cell>
          <cell r="V7253">
            <v>-2.9999999998835847E-2</v>
          </cell>
          <cell r="W7253">
            <v>9.2635565198411006E-5</v>
          </cell>
          <cell r="X7253">
            <v>0</v>
          </cell>
          <cell r="Y7253">
            <v>0</v>
          </cell>
          <cell r="Z7253">
            <v>0</v>
          </cell>
          <cell r="AA7253">
            <v>0</v>
          </cell>
          <cell r="AB7253">
            <v>-32384.97</v>
          </cell>
          <cell r="AC7253" t="str">
            <v/>
          </cell>
          <cell r="AD7253">
            <v>-32384.97</v>
          </cell>
          <cell r="AE7253">
            <v>100.00765845986518</v>
          </cell>
          <cell r="AF7253">
            <v>32382.49</v>
          </cell>
          <cell r="AG7253">
            <v>-100</v>
          </cell>
          <cell r="AH7253">
            <v>-2.9999999998835847E-2</v>
          </cell>
          <cell r="AI7253">
            <v>9.2635565198411006E-5</v>
          </cell>
          <cell r="AJ7253">
            <v>0</v>
          </cell>
          <cell r="AK7253">
            <v>0</v>
          </cell>
        </row>
        <row r="7254">
          <cell r="A7254">
            <v>14090</v>
          </cell>
          <cell r="B7254" t="str">
            <v>A</v>
          </cell>
          <cell r="C7254" t="str">
            <v>E30E102052</v>
          </cell>
          <cell r="D7254">
            <v>0</v>
          </cell>
          <cell r="E7254">
            <v>0</v>
          </cell>
          <cell r="J7254">
            <v>0</v>
          </cell>
          <cell r="K7254">
            <v>0</v>
          </cell>
          <cell r="P7254">
            <v>0</v>
          </cell>
          <cell r="Q7254">
            <v>0</v>
          </cell>
          <cell r="R7254">
            <v>0</v>
          </cell>
          <cell r="S7254">
            <v>0</v>
          </cell>
          <cell r="T7254">
            <v>0</v>
          </cell>
          <cell r="U7254" t="str">
            <v/>
          </cell>
          <cell r="V7254">
            <v>0</v>
          </cell>
          <cell r="W7254" t="str">
            <v/>
          </cell>
          <cell r="X7254">
            <v>0</v>
          </cell>
          <cell r="Y7254" t="str">
            <v/>
          </cell>
          <cell r="Z7254">
            <v>0</v>
          </cell>
          <cell r="AA7254" t="str">
            <v/>
          </cell>
          <cell r="AB7254">
            <v>0</v>
          </cell>
          <cell r="AC7254" t="str">
            <v/>
          </cell>
          <cell r="AD7254">
            <v>0</v>
          </cell>
          <cell r="AE7254" t="str">
            <v/>
          </cell>
          <cell r="AF7254">
            <v>0</v>
          </cell>
          <cell r="AG7254" t="str">
            <v/>
          </cell>
          <cell r="AH7254">
            <v>0</v>
          </cell>
          <cell r="AI7254" t="str">
            <v/>
          </cell>
          <cell r="AJ7254">
            <v>0</v>
          </cell>
          <cell r="AK7254" t="str">
            <v/>
          </cell>
        </row>
        <row r="7255">
          <cell r="A7255">
            <v>14090</v>
          </cell>
          <cell r="B7255" t="str">
            <v>A</v>
          </cell>
          <cell r="C7255" t="str">
            <v>E30E102053</v>
          </cell>
          <cell r="D7255">
            <v>-28359.55</v>
          </cell>
          <cell r="E7255">
            <v>-28321.54</v>
          </cell>
          <cell r="J7255">
            <v>-33701.51</v>
          </cell>
          <cell r="K7255">
            <v>-33701.51</v>
          </cell>
          <cell r="P7255">
            <v>-46083.26</v>
          </cell>
          <cell r="Q7255">
            <v>-46083.13</v>
          </cell>
          <cell r="R7255">
            <v>-46083.13</v>
          </cell>
          <cell r="S7255">
            <v>0</v>
          </cell>
          <cell r="T7255">
            <v>-5341.96</v>
          </cell>
          <cell r="U7255">
            <v>18.836547124337311</v>
          </cell>
          <cell r="V7255">
            <v>-12381.75</v>
          </cell>
          <cell r="W7255">
            <v>36.739451733765044</v>
          </cell>
          <cell r="X7255">
            <v>0.12999999999738066</v>
          </cell>
          <cell r="Y7255">
            <v>-2.8209809808893871E-4</v>
          </cell>
          <cell r="Z7255">
            <v>0</v>
          </cell>
          <cell r="AA7255">
            <v>0</v>
          </cell>
          <cell r="AB7255">
            <v>-33701.51</v>
          </cell>
          <cell r="AC7255" t="str">
            <v/>
          </cell>
          <cell r="AD7255">
            <v>-5379.97</v>
          </cell>
          <cell r="AE7255">
            <v>18.970576049337883</v>
          </cell>
          <cell r="AF7255">
            <v>38.009999999998399</v>
          </cell>
          <cell r="AG7255">
            <v>-0.13402892500056734</v>
          </cell>
          <cell r="AH7255">
            <v>-12381.75</v>
          </cell>
          <cell r="AI7255">
            <v>36.739451733765044</v>
          </cell>
          <cell r="AJ7255">
            <v>0</v>
          </cell>
          <cell r="AK7255">
            <v>0</v>
          </cell>
        </row>
        <row r="7256">
          <cell r="A7256">
            <v>14090</v>
          </cell>
          <cell r="B7256" t="str">
            <v>A</v>
          </cell>
          <cell r="C7256" t="str">
            <v>E30E1020531</v>
          </cell>
          <cell r="D7256">
            <v>-28321.54</v>
          </cell>
          <cell r="E7256">
            <v>-28321.54</v>
          </cell>
          <cell r="J7256">
            <v>-33484.61</v>
          </cell>
          <cell r="K7256">
            <v>-33484.61</v>
          </cell>
          <cell r="P7256">
            <v>-45783.21</v>
          </cell>
          <cell r="Q7256">
            <v>-45783.08</v>
          </cell>
          <cell r="R7256">
            <v>-45783.08</v>
          </cell>
          <cell r="S7256">
            <v>0</v>
          </cell>
          <cell r="T7256">
            <v>-5163.07</v>
          </cell>
          <cell r="U7256">
            <v>18.230188047683846</v>
          </cell>
          <cell r="V7256">
            <v>-12298.6</v>
          </cell>
          <cell r="W7256">
            <v>36.729112269786022</v>
          </cell>
          <cell r="X7256">
            <v>0.12999999999738066</v>
          </cell>
          <cell r="Y7256">
            <v>-2.8394688794730789E-4</v>
          </cell>
          <cell r="Z7256">
            <v>0</v>
          </cell>
          <cell r="AA7256">
            <v>0</v>
          </cell>
          <cell r="AB7256">
            <v>-33484.61</v>
          </cell>
          <cell r="AC7256" t="str">
            <v/>
          </cell>
          <cell r="AD7256">
            <v>-5163.07</v>
          </cell>
          <cell r="AE7256">
            <v>18.230188047683846</v>
          </cell>
          <cell r="AF7256">
            <v>0</v>
          </cell>
          <cell r="AG7256">
            <v>0</v>
          </cell>
          <cell r="AH7256">
            <v>-12298.6</v>
          </cell>
          <cell r="AI7256">
            <v>36.729112269786022</v>
          </cell>
          <cell r="AJ7256">
            <v>0</v>
          </cell>
          <cell r="AK7256">
            <v>0</v>
          </cell>
        </row>
        <row r="7257">
          <cell r="A7257">
            <v>14090</v>
          </cell>
          <cell r="B7257" t="str">
            <v>A</v>
          </cell>
          <cell r="C7257" t="str">
            <v>E30E1020532</v>
          </cell>
          <cell r="D7257">
            <v>-38.01</v>
          </cell>
          <cell r="E7257">
            <v>0</v>
          </cell>
          <cell r="J7257">
            <v>-216.9</v>
          </cell>
          <cell r="K7257">
            <v>-216.9</v>
          </cell>
          <cell r="P7257">
            <v>-300.05</v>
          </cell>
          <cell r="Q7257">
            <v>-300.05</v>
          </cell>
          <cell r="R7257">
            <v>-300.05</v>
          </cell>
          <cell r="S7257">
            <v>0</v>
          </cell>
          <cell r="T7257">
            <v>-178.89</v>
          </cell>
          <cell r="U7257">
            <v>0</v>
          </cell>
          <cell r="V7257">
            <v>-83.15</v>
          </cell>
          <cell r="W7257">
            <v>38.335638543107422</v>
          </cell>
          <cell r="X7257">
            <v>0</v>
          </cell>
          <cell r="Y7257">
            <v>0</v>
          </cell>
          <cell r="Z7257">
            <v>0</v>
          </cell>
          <cell r="AA7257">
            <v>0</v>
          </cell>
          <cell r="AB7257">
            <v>-216.9</v>
          </cell>
          <cell r="AC7257" t="str">
            <v/>
          </cell>
          <cell r="AD7257">
            <v>-216.9</v>
          </cell>
          <cell r="AE7257">
            <v>0</v>
          </cell>
          <cell r="AF7257">
            <v>38.01</v>
          </cell>
          <cell r="AG7257">
            <v>-100</v>
          </cell>
          <cell r="AH7257">
            <v>-83.15</v>
          </cell>
          <cell r="AI7257">
            <v>38.335638543107422</v>
          </cell>
          <cell r="AJ7257">
            <v>0</v>
          </cell>
          <cell r="AK7257">
            <v>0</v>
          </cell>
        </row>
        <row r="7258">
          <cell r="A7258">
            <v>14090</v>
          </cell>
          <cell r="B7258" t="str">
            <v>A</v>
          </cell>
          <cell r="C7258" t="str">
            <v>E31E9995</v>
          </cell>
          <cell r="D7258">
            <v>-11540.58</v>
          </cell>
          <cell r="E7258">
            <v>0</v>
          </cell>
          <cell r="J7258">
            <v>-17505.650000000001</v>
          </cell>
          <cell r="K7258">
            <v>-17505.650000000001</v>
          </cell>
          <cell r="P7258">
            <v>-12480.75</v>
          </cell>
          <cell r="Q7258">
            <v>-9882.08</v>
          </cell>
          <cell r="R7258">
            <v>-10127.780000000001</v>
          </cell>
          <cell r="S7258">
            <v>0</v>
          </cell>
          <cell r="T7258">
            <v>-5965.07</v>
          </cell>
          <cell r="U7258">
            <v>51.687783456290767</v>
          </cell>
          <cell r="V7258">
            <v>5024.8999999999996</v>
          </cell>
          <cell r="W7258">
            <v>-28.704446850017</v>
          </cell>
          <cell r="X7258">
            <v>2598.67</v>
          </cell>
          <cell r="Y7258">
            <v>-20.821424994491515</v>
          </cell>
          <cell r="Z7258">
            <v>-245.70000000000073</v>
          </cell>
          <cell r="AA7258">
            <v>2.4863186697537434</v>
          </cell>
          <cell r="AB7258">
            <v>-17505.650000000001</v>
          </cell>
          <cell r="AC7258" t="str">
            <v/>
          </cell>
          <cell r="AD7258">
            <v>-17505.650000000001</v>
          </cell>
          <cell r="AE7258">
            <v>151.68778345629079</v>
          </cell>
          <cell r="AF7258">
            <v>11540.58</v>
          </cell>
          <cell r="AG7258">
            <v>-100</v>
          </cell>
          <cell r="AH7258">
            <v>5024.8999999999996</v>
          </cell>
          <cell r="AI7258">
            <v>-28.704446850017</v>
          </cell>
          <cell r="AJ7258">
            <v>0</v>
          </cell>
          <cell r="AK7258">
            <v>0</v>
          </cell>
        </row>
        <row r="7259">
          <cell r="A7259">
            <v>14090</v>
          </cell>
          <cell r="B7259" t="str">
            <v>A</v>
          </cell>
          <cell r="C7259" t="str">
            <v>E30E10206</v>
          </cell>
          <cell r="D7259">
            <v>-11569.7</v>
          </cell>
          <cell r="E7259">
            <v>0</v>
          </cell>
          <cell r="J7259">
            <v>-17391.16</v>
          </cell>
          <cell r="K7259">
            <v>-17391.16</v>
          </cell>
          <cell r="P7259">
            <v>-12388.07</v>
          </cell>
          <cell r="Q7259">
            <v>-9801.3799999999992</v>
          </cell>
          <cell r="R7259">
            <v>-10041.84</v>
          </cell>
          <cell r="S7259">
            <v>0</v>
          </cell>
          <cell r="T7259">
            <v>-5821.46</v>
          </cell>
          <cell r="U7259">
            <v>50.316429985220005</v>
          </cell>
          <cell r="V7259">
            <v>5003.09</v>
          </cell>
          <cell r="W7259">
            <v>-28.768006274452077</v>
          </cell>
          <cell r="X7259">
            <v>2586.69</v>
          </cell>
          <cell r="Y7259">
            <v>-20.880492280072687</v>
          </cell>
          <cell r="Z7259">
            <v>-240.46000000000095</v>
          </cell>
          <cell r="AA7259">
            <v>2.4533280007509246</v>
          </cell>
          <cell r="AB7259">
            <v>-17391.16</v>
          </cell>
          <cell r="AC7259" t="str">
            <v/>
          </cell>
          <cell r="AD7259">
            <v>-17391.16</v>
          </cell>
          <cell r="AE7259">
            <v>150.31642998522</v>
          </cell>
          <cell r="AF7259">
            <v>11569.7</v>
          </cell>
          <cell r="AG7259">
            <v>-100</v>
          </cell>
          <cell r="AH7259">
            <v>5003.09</v>
          </cell>
          <cell r="AI7259">
            <v>-28.768006274452077</v>
          </cell>
          <cell r="AJ7259">
            <v>0</v>
          </cell>
          <cell r="AK7259">
            <v>0</v>
          </cell>
        </row>
        <row r="7260">
          <cell r="A7260">
            <v>14090</v>
          </cell>
          <cell r="B7260" t="str">
            <v>A</v>
          </cell>
          <cell r="C7260" t="str">
            <v>E30E10207</v>
          </cell>
          <cell r="D7260">
            <v>29.12</v>
          </cell>
          <cell r="E7260">
            <v>0</v>
          </cell>
          <cell r="J7260">
            <v>-114.49</v>
          </cell>
          <cell r="K7260">
            <v>-114.49</v>
          </cell>
          <cell r="P7260">
            <v>-92.68</v>
          </cell>
          <cell r="Q7260">
            <v>-80.7</v>
          </cell>
          <cell r="R7260">
            <v>-85.94</v>
          </cell>
          <cell r="S7260">
            <v>0</v>
          </cell>
          <cell r="T7260">
            <v>-143.61000000000001</v>
          </cell>
          <cell r="U7260">
            <v>0</v>
          </cell>
          <cell r="V7260">
            <v>21.81</v>
          </cell>
          <cell r="W7260">
            <v>-19.049698663638736</v>
          </cell>
          <cell r="X7260">
            <v>11.98</v>
          </cell>
          <cell r="Y7260">
            <v>-12.926197669400091</v>
          </cell>
          <cell r="Z7260">
            <v>-5.24</v>
          </cell>
          <cell r="AA7260">
            <v>6.4931846344485695</v>
          </cell>
          <cell r="AB7260">
            <v>-114.49</v>
          </cell>
          <cell r="AC7260" t="str">
            <v/>
          </cell>
          <cell r="AD7260">
            <v>-114.49</v>
          </cell>
          <cell r="AE7260">
            <v>0</v>
          </cell>
          <cell r="AF7260">
            <v>-29.12</v>
          </cell>
          <cell r="AG7260">
            <v>-100</v>
          </cell>
          <cell r="AH7260">
            <v>21.81</v>
          </cell>
          <cell r="AI7260">
            <v>-19.049698663638736</v>
          </cell>
          <cell r="AJ7260">
            <v>0</v>
          </cell>
          <cell r="AK7260">
            <v>0</v>
          </cell>
        </row>
        <row r="7261">
          <cell r="A7261">
            <v>14090</v>
          </cell>
          <cell r="B7261" t="str">
            <v>A</v>
          </cell>
          <cell r="C7261" t="str">
            <v>E31E9996</v>
          </cell>
          <cell r="D7261">
            <v>-161431.45000000001</v>
          </cell>
          <cell r="E7261">
            <v>0</v>
          </cell>
          <cell r="J7261">
            <v>-193155.44</v>
          </cell>
          <cell r="K7261">
            <v>-193155.44</v>
          </cell>
          <cell r="P7261">
            <v>-260249.63</v>
          </cell>
          <cell r="Q7261">
            <v>-241344.6</v>
          </cell>
          <cell r="R7261">
            <v>-218129.24</v>
          </cell>
          <cell r="S7261">
            <v>0</v>
          </cell>
          <cell r="T7261">
            <v>-31723.99</v>
          </cell>
          <cell r="U7261">
            <v>19.651678777586394</v>
          </cell>
          <cell r="V7261">
            <v>-67094.19</v>
          </cell>
          <cell r="W7261">
            <v>34.73585315536544</v>
          </cell>
          <cell r="X7261">
            <v>18905.03</v>
          </cell>
          <cell r="Y7261">
            <v>-7.264190923153282</v>
          </cell>
          <cell r="Z7261">
            <v>23215.360000000001</v>
          </cell>
          <cell r="AA7261">
            <v>-9.6191752373991442</v>
          </cell>
          <cell r="AB7261">
            <v>-193155.44</v>
          </cell>
          <cell r="AC7261" t="str">
            <v/>
          </cell>
          <cell r="AD7261">
            <v>-193155.44</v>
          </cell>
          <cell r="AE7261">
            <v>119.6516787775864</v>
          </cell>
          <cell r="AF7261">
            <v>161431.45000000001</v>
          </cell>
          <cell r="AG7261">
            <v>-100</v>
          </cell>
          <cell r="AH7261">
            <v>-67094.19</v>
          </cell>
          <cell r="AI7261">
            <v>34.73585315536544</v>
          </cell>
          <cell r="AJ7261">
            <v>0</v>
          </cell>
          <cell r="AK7261">
            <v>0</v>
          </cell>
        </row>
        <row r="7262">
          <cell r="A7262">
            <v>14090</v>
          </cell>
          <cell r="B7262" t="str">
            <v>A</v>
          </cell>
          <cell r="C7262" t="str">
            <v>E30E10208</v>
          </cell>
          <cell r="D7262">
            <v>-161431.45000000001</v>
          </cell>
          <cell r="E7262">
            <v>0</v>
          </cell>
          <cell r="J7262">
            <v>-193155.44</v>
          </cell>
          <cell r="K7262">
            <v>-193155.44</v>
          </cell>
          <cell r="P7262">
            <v>-260249.63</v>
          </cell>
          <cell r="Q7262">
            <v>-241344.6</v>
          </cell>
          <cell r="R7262">
            <v>-218129.24</v>
          </cell>
          <cell r="S7262">
            <v>0</v>
          </cell>
          <cell r="T7262">
            <v>-31723.99</v>
          </cell>
          <cell r="U7262">
            <v>19.651678777586394</v>
          </cell>
          <cell r="V7262">
            <v>-67094.19</v>
          </cell>
          <cell r="W7262">
            <v>34.73585315536544</v>
          </cell>
          <cell r="X7262">
            <v>18905.03</v>
          </cell>
          <cell r="Y7262">
            <v>-7.264190923153282</v>
          </cell>
          <cell r="Z7262">
            <v>23215.360000000001</v>
          </cell>
          <cell r="AA7262">
            <v>-9.6191752373991442</v>
          </cell>
          <cell r="AB7262">
            <v>-193155.44</v>
          </cell>
          <cell r="AC7262" t="str">
            <v/>
          </cell>
          <cell r="AD7262">
            <v>-193155.44</v>
          </cell>
          <cell r="AE7262">
            <v>119.6516787775864</v>
          </cell>
          <cell r="AF7262">
            <v>161431.45000000001</v>
          </cell>
          <cell r="AG7262">
            <v>-100</v>
          </cell>
          <cell r="AH7262">
            <v>-67094.19</v>
          </cell>
          <cell r="AI7262">
            <v>34.73585315536544</v>
          </cell>
          <cell r="AJ7262">
            <v>0</v>
          </cell>
          <cell r="AK7262">
            <v>0</v>
          </cell>
        </row>
        <row r="7263">
          <cell r="A7263">
            <v>14090</v>
          </cell>
          <cell r="B7263" t="str">
            <v>A</v>
          </cell>
          <cell r="C7263" t="str">
            <v>E30E10209</v>
          </cell>
          <cell r="D7263">
            <v>0</v>
          </cell>
          <cell r="E7263">
            <v>0</v>
          </cell>
          <cell r="J7263">
            <v>0</v>
          </cell>
          <cell r="K7263">
            <v>0</v>
          </cell>
          <cell r="P7263">
            <v>0</v>
          </cell>
          <cell r="Q7263">
            <v>0</v>
          </cell>
          <cell r="R7263">
            <v>0</v>
          </cell>
          <cell r="S7263">
            <v>0</v>
          </cell>
          <cell r="T7263">
            <v>0</v>
          </cell>
          <cell r="U7263" t="str">
            <v/>
          </cell>
          <cell r="V7263">
            <v>0</v>
          </cell>
          <cell r="W7263" t="str">
            <v/>
          </cell>
          <cell r="X7263">
            <v>0</v>
          </cell>
          <cell r="Y7263" t="str">
            <v/>
          </cell>
          <cell r="Z7263">
            <v>0</v>
          </cell>
          <cell r="AA7263" t="str">
            <v/>
          </cell>
          <cell r="AB7263">
            <v>0</v>
          </cell>
          <cell r="AC7263" t="str">
            <v/>
          </cell>
          <cell r="AD7263">
            <v>0</v>
          </cell>
          <cell r="AE7263" t="str">
            <v/>
          </cell>
          <cell r="AF7263">
            <v>0</v>
          </cell>
          <cell r="AG7263" t="str">
            <v/>
          </cell>
          <cell r="AH7263">
            <v>0</v>
          </cell>
          <cell r="AI7263" t="str">
            <v/>
          </cell>
          <cell r="AJ7263">
            <v>0</v>
          </cell>
          <cell r="AK7263" t="str">
            <v/>
          </cell>
        </row>
        <row r="7264">
          <cell r="A7264">
            <v>14090</v>
          </cell>
          <cell r="B7264" t="str">
            <v>A</v>
          </cell>
          <cell r="C7264" t="str">
            <v>E30E206</v>
          </cell>
          <cell r="D7264">
            <v>0</v>
          </cell>
          <cell r="E7264">
            <v>0</v>
          </cell>
          <cell r="J7264">
            <v>0</v>
          </cell>
          <cell r="K7264">
            <v>0</v>
          </cell>
          <cell r="P7264">
            <v>0</v>
          </cell>
          <cell r="Q7264">
            <v>0</v>
          </cell>
          <cell r="R7264">
            <v>0</v>
          </cell>
          <cell r="S7264">
            <v>0</v>
          </cell>
          <cell r="T7264">
            <v>0</v>
          </cell>
          <cell r="U7264" t="str">
            <v/>
          </cell>
          <cell r="V7264">
            <v>0</v>
          </cell>
          <cell r="W7264" t="str">
            <v/>
          </cell>
          <cell r="X7264">
            <v>0</v>
          </cell>
          <cell r="Y7264" t="str">
            <v/>
          </cell>
          <cell r="Z7264">
            <v>0</v>
          </cell>
          <cell r="AA7264" t="str">
            <v/>
          </cell>
          <cell r="AB7264">
            <v>0</v>
          </cell>
          <cell r="AC7264" t="str">
            <v/>
          </cell>
          <cell r="AD7264">
            <v>0</v>
          </cell>
          <cell r="AE7264" t="str">
            <v/>
          </cell>
          <cell r="AF7264">
            <v>0</v>
          </cell>
          <cell r="AG7264" t="str">
            <v/>
          </cell>
          <cell r="AH7264">
            <v>0</v>
          </cell>
          <cell r="AI7264" t="str">
            <v/>
          </cell>
          <cell r="AJ7264">
            <v>0</v>
          </cell>
          <cell r="AK7264" t="str">
            <v/>
          </cell>
        </row>
        <row r="7265">
          <cell r="A7265">
            <v>14090</v>
          </cell>
          <cell r="B7265" t="str">
            <v>A</v>
          </cell>
          <cell r="C7265" t="str">
            <v>E30E207</v>
          </cell>
          <cell r="D7265">
            <v>0</v>
          </cell>
          <cell r="E7265">
            <v>0</v>
          </cell>
          <cell r="J7265">
            <v>0</v>
          </cell>
          <cell r="K7265">
            <v>0</v>
          </cell>
          <cell r="P7265">
            <v>0</v>
          </cell>
          <cell r="Q7265">
            <v>0</v>
          </cell>
          <cell r="R7265">
            <v>0</v>
          </cell>
          <cell r="S7265">
            <v>0</v>
          </cell>
          <cell r="T7265">
            <v>0</v>
          </cell>
          <cell r="U7265" t="str">
            <v/>
          </cell>
          <cell r="V7265">
            <v>0</v>
          </cell>
          <cell r="W7265" t="str">
            <v/>
          </cell>
          <cell r="X7265">
            <v>0</v>
          </cell>
          <cell r="Y7265" t="str">
            <v/>
          </cell>
          <cell r="Z7265">
            <v>0</v>
          </cell>
          <cell r="AA7265" t="str">
            <v/>
          </cell>
          <cell r="AB7265">
            <v>0</v>
          </cell>
          <cell r="AC7265" t="str">
            <v/>
          </cell>
          <cell r="AD7265">
            <v>0</v>
          </cell>
          <cell r="AE7265" t="str">
            <v/>
          </cell>
          <cell r="AF7265">
            <v>0</v>
          </cell>
          <cell r="AG7265" t="str">
            <v/>
          </cell>
          <cell r="AH7265">
            <v>0</v>
          </cell>
          <cell r="AI7265" t="str">
            <v/>
          </cell>
          <cell r="AJ7265">
            <v>0</v>
          </cell>
          <cell r="AK7265" t="str">
            <v/>
          </cell>
        </row>
        <row r="7266">
          <cell r="A7266">
            <v>14090</v>
          </cell>
          <cell r="B7266" t="str">
            <v>A</v>
          </cell>
          <cell r="C7266" t="str">
            <v>E30E208</v>
          </cell>
          <cell r="D7266">
            <v>0</v>
          </cell>
          <cell r="E7266">
            <v>0</v>
          </cell>
          <cell r="J7266">
            <v>0</v>
          </cell>
          <cell r="K7266">
            <v>0</v>
          </cell>
          <cell r="P7266">
            <v>0</v>
          </cell>
          <cell r="Q7266">
            <v>0</v>
          </cell>
          <cell r="R7266">
            <v>0</v>
          </cell>
          <cell r="S7266">
            <v>0</v>
          </cell>
          <cell r="T7266">
            <v>0</v>
          </cell>
          <cell r="U7266" t="str">
            <v/>
          </cell>
          <cell r="V7266">
            <v>0</v>
          </cell>
          <cell r="W7266" t="str">
            <v/>
          </cell>
          <cell r="X7266">
            <v>0</v>
          </cell>
          <cell r="Y7266" t="str">
            <v/>
          </cell>
          <cell r="Z7266">
            <v>0</v>
          </cell>
          <cell r="AA7266" t="str">
            <v/>
          </cell>
          <cell r="AB7266">
            <v>0</v>
          </cell>
          <cell r="AC7266" t="str">
            <v/>
          </cell>
          <cell r="AD7266">
            <v>0</v>
          </cell>
          <cell r="AE7266" t="str">
            <v/>
          </cell>
          <cell r="AF7266">
            <v>0</v>
          </cell>
          <cell r="AG7266" t="str">
            <v/>
          </cell>
          <cell r="AH7266">
            <v>0</v>
          </cell>
          <cell r="AI7266" t="str">
            <v/>
          </cell>
          <cell r="AJ7266">
            <v>0</v>
          </cell>
          <cell r="AK7266" t="str">
            <v/>
          </cell>
        </row>
        <row r="7267">
          <cell r="A7267">
            <v>14090</v>
          </cell>
          <cell r="B7267" t="str">
            <v>A</v>
          </cell>
          <cell r="C7267" t="str">
            <v>E7E101</v>
          </cell>
          <cell r="D7267">
            <v>264.44</v>
          </cell>
          <cell r="E7267">
            <v>0</v>
          </cell>
          <cell r="J7267">
            <v>0</v>
          </cell>
          <cell r="K7267">
            <v>0</v>
          </cell>
          <cell r="P7267">
            <v>262.62</v>
          </cell>
          <cell r="Q7267">
            <v>0</v>
          </cell>
          <cell r="R7267">
            <v>0</v>
          </cell>
          <cell r="S7267">
            <v>0</v>
          </cell>
          <cell r="T7267">
            <v>-264.44</v>
          </cell>
          <cell r="U7267">
            <v>-100</v>
          </cell>
          <cell r="V7267">
            <v>262.62</v>
          </cell>
          <cell r="W7267" t="str">
            <v/>
          </cell>
          <cell r="X7267">
            <v>-262.62</v>
          </cell>
          <cell r="Y7267">
            <v>-100</v>
          </cell>
          <cell r="Z7267">
            <v>0</v>
          </cell>
          <cell r="AA7267" t="str">
            <v/>
          </cell>
          <cell r="AB7267">
            <v>0</v>
          </cell>
          <cell r="AC7267" t="str">
            <v/>
          </cell>
          <cell r="AD7267">
            <v>-264.44</v>
          </cell>
          <cell r="AE7267">
            <v>-100</v>
          </cell>
          <cell r="AG7267">
            <v>0</v>
          </cell>
        </row>
        <row r="7268">
          <cell r="A7268">
            <v>14090</v>
          </cell>
          <cell r="B7268" t="str">
            <v>A</v>
          </cell>
          <cell r="C7268" t="str">
            <v>E7E115</v>
          </cell>
          <cell r="D7268">
            <v>54848.36</v>
          </cell>
          <cell r="E7268">
            <v>0</v>
          </cell>
          <cell r="J7268">
            <v>112147</v>
          </cell>
          <cell r="K7268">
            <v>0</v>
          </cell>
          <cell r="P7268">
            <v>56549.919999999998</v>
          </cell>
          <cell r="Q7268">
            <v>0</v>
          </cell>
          <cell r="R7268">
            <v>0</v>
          </cell>
          <cell r="S7268">
            <v>0</v>
          </cell>
          <cell r="T7268">
            <v>57298.64</v>
          </cell>
          <cell r="U7268">
            <v>104.46737149479036</v>
          </cell>
          <cell r="V7268">
            <v>-55597.08</v>
          </cell>
          <cell r="W7268">
            <v>-49.575182572873103</v>
          </cell>
          <cell r="X7268">
            <v>-56549.919999999998</v>
          </cell>
          <cell r="Y7268">
            <v>-100</v>
          </cell>
          <cell r="Z7268">
            <v>0</v>
          </cell>
          <cell r="AA7268" t="str">
            <v/>
          </cell>
          <cell r="AB7268">
            <v>112147</v>
          </cell>
          <cell r="AC7268" t="str">
            <v/>
          </cell>
          <cell r="AD7268">
            <v>57298.64</v>
          </cell>
          <cell r="AE7268">
            <v>104.46737149479036</v>
          </cell>
          <cell r="AG7268">
            <v>0</v>
          </cell>
        </row>
        <row r="7269">
          <cell r="A7269">
            <v>14090</v>
          </cell>
          <cell r="B7269" t="str">
            <v>A</v>
          </cell>
          <cell r="C7269" t="str">
            <v>E7E116</v>
          </cell>
          <cell r="D7269">
            <v>0</v>
          </cell>
          <cell r="E7269">
            <v>0</v>
          </cell>
          <cell r="J7269">
            <v>5652</v>
          </cell>
          <cell r="K7269">
            <v>0</v>
          </cell>
          <cell r="P7269">
            <v>0</v>
          </cell>
          <cell r="Q7269">
            <v>0</v>
          </cell>
          <cell r="R7269">
            <v>0</v>
          </cell>
          <cell r="S7269">
            <v>0</v>
          </cell>
          <cell r="T7269">
            <v>5652</v>
          </cell>
          <cell r="U7269" t="str">
            <v/>
          </cell>
          <cell r="V7269">
            <v>-5652</v>
          </cell>
          <cell r="W7269">
            <v>-100</v>
          </cell>
          <cell r="X7269">
            <v>0</v>
          </cell>
          <cell r="Y7269" t="str">
            <v/>
          </cell>
          <cell r="Z7269">
            <v>0</v>
          </cell>
          <cell r="AA7269" t="str">
            <v/>
          </cell>
          <cell r="AB7269">
            <v>5652</v>
          </cell>
          <cell r="AC7269" t="str">
            <v/>
          </cell>
          <cell r="AD7269">
            <v>5652</v>
          </cell>
          <cell r="AE7269" t="str">
            <v/>
          </cell>
          <cell r="AG7269" t="str">
            <v/>
          </cell>
        </row>
        <row r="7270">
          <cell r="A7270">
            <v>14090</v>
          </cell>
          <cell r="B7270" t="str">
            <v>A</v>
          </cell>
          <cell r="C7270" t="str">
            <v>E7E201</v>
          </cell>
          <cell r="D7270">
            <v>-1382.32</v>
          </cell>
          <cell r="E7270">
            <v>0</v>
          </cell>
          <cell r="J7270">
            <v>-1581</v>
          </cell>
          <cell r="K7270">
            <v>0</v>
          </cell>
          <cell r="P7270">
            <v>-1058.1500000000001</v>
          </cell>
          <cell r="Q7270">
            <v>0</v>
          </cell>
          <cell r="R7270">
            <v>0</v>
          </cell>
          <cell r="S7270">
            <v>0</v>
          </cell>
          <cell r="T7270">
            <v>-198.68</v>
          </cell>
          <cell r="U7270">
            <v>14.372938248741253</v>
          </cell>
          <cell r="V7270">
            <v>522.85</v>
          </cell>
          <cell r="W7270">
            <v>-33.070841239721688</v>
          </cell>
          <cell r="X7270">
            <v>1058.1500000000001</v>
          </cell>
          <cell r="Y7270">
            <v>-100</v>
          </cell>
          <cell r="Z7270">
            <v>0</v>
          </cell>
          <cell r="AA7270" t="str">
            <v/>
          </cell>
          <cell r="AB7270">
            <v>-1581</v>
          </cell>
          <cell r="AC7270" t="str">
            <v/>
          </cell>
          <cell r="AD7270">
            <v>-198.68</v>
          </cell>
          <cell r="AE7270">
            <v>14.372938248741253</v>
          </cell>
          <cell r="AG7270">
            <v>0</v>
          </cell>
        </row>
        <row r="7271">
          <cell r="A7271">
            <v>14090</v>
          </cell>
          <cell r="B7271" t="str">
            <v>A</v>
          </cell>
          <cell r="C7271" t="str">
            <v>E31E9994</v>
          </cell>
          <cell r="D7271">
            <v>1.9038271431130486E-3</v>
          </cell>
          <cell r="E7271">
            <v>0</v>
          </cell>
          <cell r="J7271">
            <v>1.8984958976584023E-3</v>
          </cell>
          <cell r="K7271">
            <v>1.8984958976584023E-3</v>
          </cell>
          <cell r="P7271">
            <v>2.1146834882362214E-3</v>
          </cell>
          <cell r="Q7271">
            <v>2.20943821657674E-4</v>
          </cell>
          <cell r="R7271">
            <v>-6.3018587253094833E-4</v>
          </cell>
          <cell r="S7271">
            <v>0</v>
          </cell>
          <cell r="T7271">
            <v>-5.3312454546463207E-4</v>
          </cell>
          <cell r="U7271">
            <v>-5.3312454546463207E-4</v>
          </cell>
          <cell r="V7271">
            <v>2.1618759057781912E-2</v>
          </cell>
          <cell r="W7271">
            <v>2.1618759057781912E-2</v>
          </cell>
          <cell r="X7271">
            <v>-0.18937396665785472</v>
          </cell>
          <cell r="Y7271">
            <v>-0.18937396665785472</v>
          </cell>
          <cell r="Z7271">
            <v>-8.5112969418862233E-2</v>
          </cell>
          <cell r="AA7271">
            <v>-8.5112969418862233E-2</v>
          </cell>
          <cell r="AB7271">
            <v>0.18984958976584024</v>
          </cell>
          <cell r="AC7271">
            <v>0.18984958976584024</v>
          </cell>
        </row>
        <row r="7272">
          <cell r="A7272">
            <v>14090</v>
          </cell>
          <cell r="B7272" t="str">
            <v>A</v>
          </cell>
          <cell r="C7272" t="str">
            <v>E31E9993</v>
          </cell>
          <cell r="D7272">
            <v>0.26973367837215012</v>
          </cell>
          <cell r="E7272">
            <v>0</v>
          </cell>
          <cell r="F7272">
            <v>0.25530619345859429</v>
          </cell>
          <cell r="G7272">
            <v>0.25228095582910937</v>
          </cell>
          <cell r="H7272">
            <v>0.1188313475679289</v>
          </cell>
          <cell r="I7272">
            <v>0.58849212537034146</v>
          </cell>
          <cell r="J7272">
            <v>0.23123359580052494</v>
          </cell>
          <cell r="K7272">
            <v>0.23123359580052494</v>
          </cell>
          <cell r="L7272">
            <v>0.34530298077502325</v>
          </cell>
          <cell r="M7272">
            <v>0.34673396733471512</v>
          </cell>
          <cell r="N7272">
            <v>0.26336800717078057</v>
          </cell>
          <cell r="O7272">
            <v>0.17707184768928041</v>
          </cell>
          <cell r="P7272">
            <v>0.26273897734996504</v>
          </cell>
          <cell r="Q7272">
            <v>0.35020379787942546</v>
          </cell>
          <cell r="R7272">
            <v>0.35141396935254265</v>
          </cell>
          <cell r="S7272">
            <v>0</v>
          </cell>
          <cell r="T7272">
            <v>-3.8500082571625183</v>
          </cell>
          <cell r="U7272">
            <v>-3.8500082571625183</v>
          </cell>
          <cell r="V7272">
            <v>3.1505381549440106</v>
          </cell>
          <cell r="W7272">
            <v>3.1505381549440106</v>
          </cell>
          <cell r="X7272">
            <v>8.7464820529460425</v>
          </cell>
          <cell r="Y7272">
            <v>8.7464820529460425</v>
          </cell>
          <cell r="Z7272">
            <v>0.12101714731171942</v>
          </cell>
          <cell r="AA7272">
            <v>0.12101714731171942</v>
          </cell>
          <cell r="AB7272">
            <v>23.123359580052494</v>
          </cell>
          <cell r="AC7272">
            <v>23.123359580052494</v>
          </cell>
        </row>
        <row r="7273">
          <cell r="A7273">
            <v>14090</v>
          </cell>
          <cell r="B7273" t="str">
            <v>A</v>
          </cell>
          <cell r="C7273" t="str">
            <v>E31E9992</v>
          </cell>
          <cell r="D7273">
            <v>4.8212927423901099E-3</v>
          </cell>
          <cell r="E7273">
            <v>0</v>
          </cell>
          <cell r="J7273">
            <v>0</v>
          </cell>
          <cell r="K7273">
            <v>0</v>
          </cell>
          <cell r="P7273">
            <v>4.6440384000543235E-3</v>
          </cell>
          <cell r="Q7273">
            <v>0</v>
          </cell>
          <cell r="R7273">
            <v>0</v>
          </cell>
          <cell r="S7273">
            <v>0</v>
          </cell>
          <cell r="T7273">
            <v>-0.48212927423901097</v>
          </cell>
          <cell r="U7273">
            <v>-0.48212927423901097</v>
          </cell>
          <cell r="V7273">
            <v>0.46440384000543233</v>
          </cell>
          <cell r="W7273">
            <v>0.46440384000543233</v>
          </cell>
          <cell r="X7273">
            <v>-0.46440384000543233</v>
          </cell>
          <cell r="Y7273">
            <v>-0.46440384000543233</v>
          </cell>
          <cell r="Z7273">
            <v>0</v>
          </cell>
          <cell r="AA7273">
            <v>0</v>
          </cell>
          <cell r="AB7273">
            <v>0</v>
          </cell>
          <cell r="AC7273">
            <v>0</v>
          </cell>
        </row>
        <row r="7274">
          <cell r="A7274">
            <v>14090</v>
          </cell>
          <cell r="B7274" t="str">
            <v>A</v>
          </cell>
          <cell r="C7274" t="str">
            <v>E31E9991</v>
          </cell>
          <cell r="D7274">
            <v>5.2273483587959459</v>
          </cell>
          <cell r="E7274">
            <v>0</v>
          </cell>
          <cell r="J7274">
            <v>0</v>
          </cell>
          <cell r="K7274">
            <v>0</v>
          </cell>
          <cell r="P7274">
            <v>4.0292056964435305</v>
          </cell>
          <cell r="Q7274">
            <v>0</v>
          </cell>
          <cell r="R7274">
            <v>0</v>
          </cell>
          <cell r="S7274">
            <v>0</v>
          </cell>
          <cell r="T7274">
            <v>-522.73483587959458</v>
          </cell>
          <cell r="U7274">
            <v>-522.73483587959458</v>
          </cell>
          <cell r="V7274">
            <v>402.92056964435307</v>
          </cell>
          <cell r="W7274">
            <v>402.92056964435307</v>
          </cell>
          <cell r="X7274">
            <v>-402.92056964435307</v>
          </cell>
          <cell r="Y7274">
            <v>-402.92056964435307</v>
          </cell>
          <cell r="Z7274">
            <v>0</v>
          </cell>
          <cell r="AA7274">
            <v>0</v>
          </cell>
          <cell r="AB7274">
            <v>0</v>
          </cell>
          <cell r="AC7274">
            <v>0</v>
          </cell>
        </row>
        <row r="7275">
          <cell r="A7275">
            <v>14090</v>
          </cell>
          <cell r="B7275" t="str">
            <v>A</v>
          </cell>
          <cell r="C7275" t="str">
            <v>E31E9990</v>
          </cell>
          <cell r="D7275">
            <v>0.80526517978895229</v>
          </cell>
          <cell r="E7275">
            <v>0</v>
          </cell>
          <cell r="J7275">
            <v>0.89796476650019219</v>
          </cell>
          <cell r="K7275">
            <v>0.89796476650019219</v>
          </cell>
          <cell r="P7275">
            <v>0.66557434483077982</v>
          </cell>
          <cell r="Q7275">
            <v>0.39062444029541049</v>
          </cell>
          <cell r="R7275">
            <v>0.39923985018045965</v>
          </cell>
          <cell r="S7275">
            <v>0</v>
          </cell>
          <cell r="T7275">
            <v>9.269958671123991</v>
          </cell>
          <cell r="U7275">
            <v>9.269958671123991</v>
          </cell>
          <cell r="V7275">
            <v>-23.239042166941239</v>
          </cell>
          <cell r="W7275">
            <v>-23.239042166941239</v>
          </cell>
          <cell r="X7275">
            <v>-27.494990453536932</v>
          </cell>
          <cell r="Y7275">
            <v>-27.494990453536932</v>
          </cell>
          <cell r="Z7275">
            <v>0.86154098850491634</v>
          </cell>
          <cell r="AA7275">
            <v>0.86154098850491634</v>
          </cell>
          <cell r="AB7275">
            <v>89.796476650019216</v>
          </cell>
          <cell r="AC7275">
            <v>89.796476650019216</v>
          </cell>
        </row>
        <row r="7276">
          <cell r="A7276">
            <v>14090</v>
          </cell>
          <cell r="B7276" t="str">
            <v>A</v>
          </cell>
          <cell r="C7276" t="str">
            <v>E31E9987</v>
          </cell>
          <cell r="D7276">
            <v>1.5013989136211394</v>
          </cell>
          <cell r="E7276">
            <v>0</v>
          </cell>
          <cell r="J7276">
            <v>1.3519485433219827</v>
          </cell>
          <cell r="K7276">
            <v>1.3519485433219827</v>
          </cell>
          <cell r="P7276">
            <v>1.384211452081358</v>
          </cell>
          <cell r="Q7276">
            <v>1.473751218040926</v>
          </cell>
          <cell r="R7276">
            <v>1.5096592388044501</v>
          </cell>
          <cell r="S7276">
            <v>0</v>
          </cell>
          <cell r="T7276">
            <v>-14.945037029915675</v>
          </cell>
          <cell r="U7276">
            <v>-14.945037029915675</v>
          </cell>
          <cell r="V7276">
            <v>3.2262908759375319</v>
          </cell>
          <cell r="W7276">
            <v>3.2262908759375319</v>
          </cell>
          <cell r="X7276">
            <v>8.953976595956803</v>
          </cell>
          <cell r="Y7276">
            <v>8.953976595956803</v>
          </cell>
          <cell r="Z7276">
            <v>3.5908020763524062</v>
          </cell>
          <cell r="AA7276">
            <v>3.5908020763524062</v>
          </cell>
          <cell r="AB7276">
            <v>135.19485433219828</v>
          </cell>
          <cell r="AC7276">
            <v>135.19485433219828</v>
          </cell>
        </row>
        <row r="7277">
          <cell r="A7277">
            <v>14090</v>
          </cell>
          <cell r="B7277" t="str">
            <v>A</v>
          </cell>
          <cell r="C7277" t="str">
            <v>E31E9985</v>
          </cell>
          <cell r="D7277">
            <v>2.3638196330273507E-2</v>
          </cell>
          <cell r="E7277">
            <v>0</v>
          </cell>
          <cell r="J7277">
            <v>2.7483858763020147E-2</v>
          </cell>
          <cell r="K7277">
            <v>2.7483858763020147E-2</v>
          </cell>
          <cell r="P7277">
            <v>2.3485536383292923E-2</v>
          </cell>
          <cell r="Q7277">
            <v>1.3759644451327177E-2</v>
          </cell>
          <cell r="R7277">
            <v>1.4057613324439664E-2</v>
          </cell>
          <cell r="S7277">
            <v>0</v>
          </cell>
          <cell r="T7277">
            <v>0.38456624327466404</v>
          </cell>
          <cell r="U7277">
            <v>0.38456624327466404</v>
          </cell>
          <cell r="V7277">
            <v>-0.39983223797272238</v>
          </cell>
          <cell r="W7277">
            <v>-0.39983223797272238</v>
          </cell>
          <cell r="X7277">
            <v>-0.97258919319657466</v>
          </cell>
          <cell r="Y7277">
            <v>-0.97258919319657466</v>
          </cell>
          <cell r="Z7277">
            <v>2.9796887311248771E-2</v>
          </cell>
          <cell r="AA7277">
            <v>2.9796887311248771E-2</v>
          </cell>
          <cell r="AB7277">
            <v>2.7483858763020148</v>
          </cell>
          <cell r="AC7277">
            <v>2.7483858763020148</v>
          </cell>
        </row>
        <row r="7278">
          <cell r="A7278">
            <v>14090</v>
          </cell>
          <cell r="B7278" t="str">
            <v>A</v>
          </cell>
          <cell r="D7278">
            <v>-149081.78</v>
          </cell>
          <cell r="E7278">
            <v>28321.54</v>
          </cell>
          <cell r="J7278">
            <v>-168815.25</v>
          </cell>
          <cell r="K7278">
            <v>-168815.25</v>
          </cell>
          <cell r="P7278">
            <v>-130692.29</v>
          </cell>
          <cell r="Q7278">
            <v>-164636.66</v>
          </cell>
          <cell r="R7278">
            <v>-188115.46</v>
          </cell>
          <cell r="S7278">
            <v>0</v>
          </cell>
        </row>
        <row r="7279">
          <cell r="A7279">
            <v>14090</v>
          </cell>
          <cell r="B7279" t="str">
            <v>A</v>
          </cell>
        </row>
        <row r="7280">
          <cell r="A7280">
            <v>14090</v>
          </cell>
          <cell r="B7280" t="str">
            <v>A</v>
          </cell>
          <cell r="C7280" t="str">
            <v>E41E9984</v>
          </cell>
          <cell r="D7280">
            <v>23972.61</v>
          </cell>
          <cell r="E7280">
            <v>0</v>
          </cell>
          <cell r="F7280">
            <v>5529</v>
          </cell>
          <cell r="G7280">
            <v>6986</v>
          </cell>
          <cell r="H7280">
            <v>5055</v>
          </cell>
          <cell r="I7280">
            <v>1913</v>
          </cell>
          <cell r="J7280">
            <v>19483</v>
          </cell>
          <cell r="K7280">
            <v>19483</v>
          </cell>
          <cell r="L7280">
            <v>5593.28</v>
          </cell>
          <cell r="M7280">
            <v>5551.49</v>
          </cell>
          <cell r="N7280">
            <v>5493.55</v>
          </cell>
          <cell r="O7280">
            <v>5461.45</v>
          </cell>
          <cell r="P7280">
            <v>22099.77</v>
          </cell>
          <cell r="Q7280">
            <v>20611.13</v>
          </cell>
          <cell r="R7280">
            <v>20520.84</v>
          </cell>
          <cell r="S7280">
            <v>0</v>
          </cell>
          <cell r="T7280">
            <v>-4489.6099999999997</v>
          </cell>
          <cell r="U7280">
            <v>-18.728081756638097</v>
          </cell>
          <cell r="V7280">
            <v>2616.77</v>
          </cell>
          <cell r="W7280">
            <v>13.431042447261719</v>
          </cell>
          <cell r="X7280">
            <v>-1488.64</v>
          </cell>
          <cell r="Y7280">
            <v>-6.7359977049535038</v>
          </cell>
          <cell r="Z7280">
            <v>-90.289999999997235</v>
          </cell>
          <cell r="AA7280">
            <v>-0.43806428856640683</v>
          </cell>
          <cell r="AB7280">
            <v>19483</v>
          </cell>
          <cell r="AC7280" t="str">
            <v/>
          </cell>
          <cell r="AD7280">
            <v>19483</v>
          </cell>
          <cell r="AE7280">
            <v>81.271918243361895</v>
          </cell>
          <cell r="AF7280">
            <v>-23972.61</v>
          </cell>
          <cell r="AG7280">
            <v>-100</v>
          </cell>
          <cell r="AH7280">
            <v>2616.77</v>
          </cell>
          <cell r="AI7280">
            <v>13.431042447261719</v>
          </cell>
          <cell r="AJ7280">
            <v>0</v>
          </cell>
          <cell r="AK7280">
            <v>0</v>
          </cell>
        </row>
        <row r="7281">
          <cell r="A7281">
            <v>14090</v>
          </cell>
          <cell r="B7281" t="str">
            <v>A</v>
          </cell>
          <cell r="C7281" t="str">
            <v>E41E9983</v>
          </cell>
          <cell r="D7281">
            <v>36792.29</v>
          </cell>
          <cell r="E7281">
            <v>0</v>
          </cell>
          <cell r="F7281">
            <v>8615</v>
          </cell>
          <cell r="G7281">
            <v>10050</v>
          </cell>
          <cell r="H7281">
            <v>21674</v>
          </cell>
          <cell r="I7281">
            <v>1946</v>
          </cell>
          <cell r="J7281">
            <v>42285</v>
          </cell>
          <cell r="K7281">
            <v>42285</v>
          </cell>
          <cell r="L7281">
            <v>6277.16</v>
          </cell>
          <cell r="M7281">
            <v>6235.37</v>
          </cell>
          <cell r="N7281">
            <v>9427.3700000000008</v>
          </cell>
          <cell r="O7281">
            <v>15895.54</v>
          </cell>
          <cell r="P7281">
            <v>37835.440000000002</v>
          </cell>
          <cell r="Q7281">
            <v>24147.45</v>
          </cell>
          <cell r="R7281">
            <v>24612.55</v>
          </cell>
          <cell r="S7281">
            <v>0</v>
          </cell>
          <cell r="T7281">
            <v>5492.7099999999919</v>
          </cell>
          <cell r="U7281">
            <v>14.928970172826945</v>
          </cell>
          <cell r="V7281">
            <v>-4449.5600000000004</v>
          </cell>
          <cell r="W7281">
            <v>-10.522785857869215</v>
          </cell>
          <cell r="X7281">
            <v>-13687.99</v>
          </cell>
          <cell r="Y7281">
            <v>-36.177694775057461</v>
          </cell>
          <cell r="Z7281">
            <v>465.10000000000218</v>
          </cell>
          <cell r="AA7281">
            <v>1.9260832924387552</v>
          </cell>
          <cell r="AB7281">
            <v>42285</v>
          </cell>
          <cell r="AC7281" t="str">
            <v/>
          </cell>
          <cell r="AD7281">
            <v>42285</v>
          </cell>
          <cell r="AE7281">
            <v>114.92897017282695</v>
          </cell>
          <cell r="AF7281">
            <v>-36792.29</v>
          </cell>
          <cell r="AG7281">
            <v>-100</v>
          </cell>
          <cell r="AH7281">
            <v>-4449.5600000000004</v>
          </cell>
          <cell r="AI7281">
            <v>-10.522785857869215</v>
          </cell>
          <cell r="AJ7281">
            <v>0</v>
          </cell>
          <cell r="AK7281">
            <v>0</v>
          </cell>
        </row>
        <row r="7282">
          <cell r="A7282">
            <v>14090</v>
          </cell>
          <cell r="B7282" t="str">
            <v>A</v>
          </cell>
          <cell r="C7282" t="str">
            <v>E410E1062I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  <cell r="R7282">
            <v>0</v>
          </cell>
          <cell r="S7282">
            <v>0</v>
          </cell>
          <cell r="T7282">
            <v>0</v>
          </cell>
          <cell r="U7282" t="str">
            <v/>
          </cell>
          <cell r="V7282">
            <v>0</v>
          </cell>
          <cell r="W7282" t="str">
            <v/>
          </cell>
          <cell r="X7282">
            <v>0</v>
          </cell>
          <cell r="Y7282" t="str">
            <v/>
          </cell>
          <cell r="Z7282">
            <v>0</v>
          </cell>
          <cell r="AA7282" t="str">
            <v/>
          </cell>
          <cell r="AB7282">
            <v>0</v>
          </cell>
          <cell r="AC7282" t="str">
            <v/>
          </cell>
          <cell r="AD7282">
            <v>0</v>
          </cell>
          <cell r="AE7282" t="str">
            <v/>
          </cell>
          <cell r="AF7282">
            <v>0</v>
          </cell>
          <cell r="AG7282" t="str">
            <v/>
          </cell>
          <cell r="AH7282">
            <v>0</v>
          </cell>
          <cell r="AI7282" t="str">
            <v/>
          </cell>
          <cell r="AJ7282">
            <v>0</v>
          </cell>
          <cell r="AK7282" t="str">
            <v/>
          </cell>
        </row>
        <row r="7283">
          <cell r="A7283">
            <v>14090</v>
          </cell>
          <cell r="B7283" t="str">
            <v>A</v>
          </cell>
          <cell r="C7283" t="str">
            <v>E410E10611I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  <cell r="T7283">
            <v>0</v>
          </cell>
          <cell r="U7283" t="str">
            <v/>
          </cell>
          <cell r="V7283">
            <v>0</v>
          </cell>
          <cell r="W7283" t="str">
            <v/>
          </cell>
          <cell r="X7283">
            <v>0</v>
          </cell>
          <cell r="Y7283" t="str">
            <v/>
          </cell>
          <cell r="Z7283">
            <v>0</v>
          </cell>
          <cell r="AA7283" t="str">
            <v/>
          </cell>
          <cell r="AB7283">
            <v>0</v>
          </cell>
          <cell r="AC7283" t="str">
            <v/>
          </cell>
          <cell r="AD7283">
            <v>0</v>
          </cell>
          <cell r="AE7283" t="str">
            <v/>
          </cell>
          <cell r="AF7283">
            <v>0</v>
          </cell>
          <cell r="AG7283" t="str">
            <v/>
          </cell>
          <cell r="AH7283">
            <v>0</v>
          </cell>
          <cell r="AI7283" t="str">
            <v/>
          </cell>
          <cell r="AJ7283">
            <v>0</v>
          </cell>
          <cell r="AK7283" t="str">
            <v/>
          </cell>
        </row>
        <row r="7284">
          <cell r="A7284">
            <v>14090</v>
          </cell>
          <cell r="B7284" t="str">
            <v>A</v>
          </cell>
          <cell r="C7284" t="str">
            <v>E410E10612I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  <cell r="R7284">
            <v>0</v>
          </cell>
          <cell r="S7284">
            <v>0</v>
          </cell>
          <cell r="T7284">
            <v>0</v>
          </cell>
          <cell r="U7284" t="str">
            <v/>
          </cell>
          <cell r="V7284">
            <v>0</v>
          </cell>
          <cell r="W7284" t="str">
            <v/>
          </cell>
          <cell r="X7284">
            <v>0</v>
          </cell>
          <cell r="Y7284" t="str">
            <v/>
          </cell>
          <cell r="Z7284">
            <v>0</v>
          </cell>
          <cell r="AA7284" t="str">
            <v/>
          </cell>
          <cell r="AB7284">
            <v>0</v>
          </cell>
          <cell r="AC7284" t="str">
            <v/>
          </cell>
          <cell r="AD7284">
            <v>0</v>
          </cell>
          <cell r="AE7284" t="str">
            <v/>
          </cell>
          <cell r="AF7284">
            <v>0</v>
          </cell>
          <cell r="AG7284" t="str">
            <v/>
          </cell>
          <cell r="AH7284">
            <v>0</v>
          </cell>
          <cell r="AI7284" t="str">
            <v/>
          </cell>
          <cell r="AJ7284">
            <v>0</v>
          </cell>
          <cell r="AK7284" t="str">
            <v/>
          </cell>
        </row>
        <row r="7285">
          <cell r="A7285">
            <v>14090</v>
          </cell>
          <cell r="B7285" t="str">
            <v>A</v>
          </cell>
          <cell r="C7285" t="str">
            <v>E410E1081I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  <cell r="R7285">
            <v>0</v>
          </cell>
          <cell r="S7285">
            <v>0</v>
          </cell>
          <cell r="T7285">
            <v>0</v>
          </cell>
          <cell r="U7285" t="str">
            <v/>
          </cell>
          <cell r="V7285">
            <v>0</v>
          </cell>
          <cell r="W7285" t="str">
            <v/>
          </cell>
          <cell r="X7285">
            <v>0</v>
          </cell>
          <cell r="Y7285" t="str">
            <v/>
          </cell>
          <cell r="Z7285">
            <v>0</v>
          </cell>
          <cell r="AA7285" t="str">
            <v/>
          </cell>
          <cell r="AB7285">
            <v>0</v>
          </cell>
          <cell r="AC7285" t="str">
            <v/>
          </cell>
          <cell r="AD7285">
            <v>0</v>
          </cell>
          <cell r="AE7285" t="str">
            <v/>
          </cell>
          <cell r="AF7285">
            <v>0</v>
          </cell>
          <cell r="AG7285" t="str">
            <v/>
          </cell>
          <cell r="AH7285">
            <v>0</v>
          </cell>
          <cell r="AI7285" t="str">
            <v/>
          </cell>
          <cell r="AJ7285">
            <v>0</v>
          </cell>
          <cell r="AK7285" t="str">
            <v/>
          </cell>
        </row>
        <row r="7286">
          <cell r="A7286">
            <v>14090</v>
          </cell>
          <cell r="B7286" t="str">
            <v>A</v>
          </cell>
          <cell r="C7286" t="str">
            <v>E410E110I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  <cell r="O7286">
            <v>0</v>
          </cell>
          <cell r="P7286">
            <v>0</v>
          </cell>
          <cell r="Q7286">
            <v>0</v>
          </cell>
          <cell r="R7286">
            <v>0</v>
          </cell>
          <cell r="S7286">
            <v>0</v>
          </cell>
          <cell r="T7286">
            <v>0</v>
          </cell>
          <cell r="U7286" t="str">
            <v/>
          </cell>
          <cell r="V7286">
            <v>0</v>
          </cell>
          <cell r="W7286" t="str">
            <v/>
          </cell>
          <cell r="X7286">
            <v>0</v>
          </cell>
          <cell r="Y7286" t="str">
            <v/>
          </cell>
          <cell r="Z7286">
            <v>0</v>
          </cell>
          <cell r="AA7286" t="str">
            <v/>
          </cell>
          <cell r="AB7286">
            <v>0</v>
          </cell>
          <cell r="AC7286" t="str">
            <v/>
          </cell>
          <cell r="AD7286">
            <v>0</v>
          </cell>
          <cell r="AE7286" t="str">
            <v/>
          </cell>
          <cell r="AF7286">
            <v>0</v>
          </cell>
          <cell r="AG7286" t="str">
            <v/>
          </cell>
          <cell r="AH7286">
            <v>0</v>
          </cell>
          <cell r="AI7286" t="str">
            <v/>
          </cell>
          <cell r="AJ7286">
            <v>0</v>
          </cell>
          <cell r="AK7286" t="str">
            <v/>
          </cell>
        </row>
        <row r="7287">
          <cell r="A7287">
            <v>14090</v>
          </cell>
          <cell r="B7287" t="str">
            <v>A</v>
          </cell>
          <cell r="C7287" t="str">
            <v>E410E1062D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  <cell r="R7287">
            <v>0</v>
          </cell>
          <cell r="S7287">
            <v>0</v>
          </cell>
          <cell r="T7287">
            <v>0</v>
          </cell>
          <cell r="U7287" t="str">
            <v/>
          </cell>
          <cell r="V7287">
            <v>0</v>
          </cell>
          <cell r="W7287" t="str">
            <v/>
          </cell>
          <cell r="X7287">
            <v>0</v>
          </cell>
          <cell r="Y7287" t="str">
            <v/>
          </cell>
          <cell r="Z7287">
            <v>0</v>
          </cell>
          <cell r="AA7287" t="str">
            <v/>
          </cell>
          <cell r="AB7287">
            <v>0</v>
          </cell>
          <cell r="AC7287" t="str">
            <v/>
          </cell>
          <cell r="AD7287">
            <v>0</v>
          </cell>
          <cell r="AE7287" t="str">
            <v/>
          </cell>
          <cell r="AF7287">
            <v>0</v>
          </cell>
        </row>
        <row r="7288">
          <cell r="A7288">
            <v>14090</v>
          </cell>
          <cell r="B7288" t="str">
            <v>A</v>
          </cell>
          <cell r="C7288" t="str">
            <v>E410E10611D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  <cell r="O7288">
            <v>0</v>
          </cell>
          <cell r="P7288">
            <v>0</v>
          </cell>
          <cell r="Q7288">
            <v>0</v>
          </cell>
          <cell r="R7288">
            <v>0</v>
          </cell>
          <cell r="S7288">
            <v>0</v>
          </cell>
          <cell r="T7288">
            <v>0</v>
          </cell>
          <cell r="U7288" t="str">
            <v/>
          </cell>
          <cell r="V7288">
            <v>0</v>
          </cell>
          <cell r="W7288" t="str">
            <v/>
          </cell>
          <cell r="X7288">
            <v>0</v>
          </cell>
          <cell r="Y7288" t="str">
            <v/>
          </cell>
          <cell r="Z7288">
            <v>0</v>
          </cell>
          <cell r="AA7288" t="str">
            <v/>
          </cell>
          <cell r="AB7288">
            <v>0</v>
          </cell>
          <cell r="AC7288" t="str">
            <v/>
          </cell>
          <cell r="AD7288">
            <v>0</v>
          </cell>
          <cell r="AE7288" t="str">
            <v/>
          </cell>
          <cell r="AF7288">
            <v>0</v>
          </cell>
        </row>
        <row r="7289">
          <cell r="A7289">
            <v>14090</v>
          </cell>
          <cell r="B7289" t="str">
            <v>A</v>
          </cell>
          <cell r="C7289" t="str">
            <v>E410E10612D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  <cell r="I7289">
            <v>0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  <cell r="N7289">
            <v>0</v>
          </cell>
          <cell r="O7289">
            <v>0</v>
          </cell>
          <cell r="P7289">
            <v>0</v>
          </cell>
          <cell r="Q7289">
            <v>0</v>
          </cell>
          <cell r="R7289">
            <v>0</v>
          </cell>
          <cell r="S7289">
            <v>0</v>
          </cell>
          <cell r="T7289">
            <v>0</v>
          </cell>
          <cell r="U7289" t="str">
            <v/>
          </cell>
          <cell r="V7289">
            <v>0</v>
          </cell>
          <cell r="W7289" t="str">
            <v/>
          </cell>
          <cell r="X7289">
            <v>0</v>
          </cell>
          <cell r="Y7289" t="str">
            <v/>
          </cell>
          <cell r="Z7289">
            <v>0</v>
          </cell>
          <cell r="AA7289" t="str">
            <v/>
          </cell>
          <cell r="AB7289">
            <v>0</v>
          </cell>
          <cell r="AC7289" t="str">
            <v/>
          </cell>
          <cell r="AD7289">
            <v>0</v>
          </cell>
          <cell r="AE7289" t="str">
            <v/>
          </cell>
          <cell r="AF7289">
            <v>0</v>
          </cell>
        </row>
        <row r="7290">
          <cell r="A7290">
            <v>14090</v>
          </cell>
          <cell r="B7290" t="str">
            <v>A</v>
          </cell>
          <cell r="C7290" t="str">
            <v>E410E1081D</v>
          </cell>
          <cell r="D7290">
            <v>0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  <cell r="I7290">
            <v>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0</v>
          </cell>
          <cell r="P7290">
            <v>0</v>
          </cell>
          <cell r="Q7290">
            <v>0</v>
          </cell>
          <cell r="R7290">
            <v>0</v>
          </cell>
          <cell r="S7290">
            <v>0</v>
          </cell>
          <cell r="T7290">
            <v>0</v>
          </cell>
          <cell r="U7290" t="str">
            <v/>
          </cell>
          <cell r="V7290">
            <v>0</v>
          </cell>
          <cell r="W7290" t="str">
            <v/>
          </cell>
          <cell r="X7290">
            <v>0</v>
          </cell>
          <cell r="Y7290" t="str">
            <v/>
          </cell>
          <cell r="Z7290">
            <v>0</v>
          </cell>
          <cell r="AA7290" t="str">
            <v/>
          </cell>
          <cell r="AB7290">
            <v>0</v>
          </cell>
          <cell r="AC7290" t="str">
            <v/>
          </cell>
          <cell r="AD7290">
            <v>0</v>
          </cell>
          <cell r="AE7290" t="str">
            <v/>
          </cell>
          <cell r="AF7290">
            <v>0</v>
          </cell>
        </row>
        <row r="7291">
          <cell r="A7291">
            <v>14090</v>
          </cell>
          <cell r="B7291" t="str">
            <v>A</v>
          </cell>
          <cell r="C7291" t="str">
            <v>E410E110D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  <cell r="I7291">
            <v>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0</v>
          </cell>
          <cell r="P7291">
            <v>0</v>
          </cell>
          <cell r="Q7291">
            <v>0</v>
          </cell>
          <cell r="R7291">
            <v>0</v>
          </cell>
          <cell r="S7291">
            <v>0</v>
          </cell>
          <cell r="T7291">
            <v>0</v>
          </cell>
          <cell r="U7291" t="str">
            <v/>
          </cell>
          <cell r="V7291">
            <v>0</v>
          </cell>
          <cell r="W7291" t="str">
            <v/>
          </cell>
          <cell r="X7291">
            <v>0</v>
          </cell>
          <cell r="Y7291" t="str">
            <v/>
          </cell>
          <cell r="Z7291">
            <v>0</v>
          </cell>
          <cell r="AA7291" t="str">
            <v/>
          </cell>
          <cell r="AB7291">
            <v>0</v>
          </cell>
          <cell r="AC7291" t="str">
            <v/>
          </cell>
          <cell r="AD7291">
            <v>0</v>
          </cell>
          <cell r="AE7291" t="str">
            <v/>
          </cell>
          <cell r="AF7291">
            <v>0</v>
          </cell>
        </row>
        <row r="7292">
          <cell r="A7292">
            <v>14090</v>
          </cell>
          <cell r="B7292" t="str">
            <v>A</v>
          </cell>
          <cell r="C7292" t="str">
            <v>E30E210111</v>
          </cell>
          <cell r="D7292">
            <v>109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103</v>
          </cell>
          <cell r="J7292">
            <v>103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  <cell r="O7292">
            <v>0</v>
          </cell>
          <cell r="P7292">
            <v>0</v>
          </cell>
          <cell r="Q7292">
            <v>0</v>
          </cell>
          <cell r="R7292">
            <v>0</v>
          </cell>
          <cell r="S7292">
            <v>0</v>
          </cell>
          <cell r="T7292">
            <v>-6</v>
          </cell>
          <cell r="U7292">
            <v>-5.5045871559633026</v>
          </cell>
          <cell r="V7292">
            <v>-103</v>
          </cell>
          <cell r="W7292">
            <v>-100</v>
          </cell>
          <cell r="X7292">
            <v>0</v>
          </cell>
          <cell r="Y7292" t="str">
            <v/>
          </cell>
          <cell r="Z7292">
            <v>0</v>
          </cell>
          <cell r="AA7292" t="str">
            <v/>
          </cell>
          <cell r="AB7292">
            <v>103</v>
          </cell>
          <cell r="AC7292" t="str">
            <v/>
          </cell>
          <cell r="AD7292">
            <v>103</v>
          </cell>
          <cell r="AE7292">
            <v>94.495412844036693</v>
          </cell>
          <cell r="AF7292">
            <v>-109</v>
          </cell>
          <cell r="AG7292">
            <v>-100</v>
          </cell>
          <cell r="AH7292">
            <v>0</v>
          </cell>
          <cell r="AI7292">
            <v>0</v>
          </cell>
          <cell r="AJ7292">
            <v>-103</v>
          </cell>
          <cell r="AK7292">
            <v>-100</v>
          </cell>
        </row>
        <row r="7293">
          <cell r="A7293">
            <v>14090</v>
          </cell>
          <cell r="B7293" t="str">
            <v>A</v>
          </cell>
          <cell r="C7293" t="str">
            <v>E30E2101</v>
          </cell>
          <cell r="D7293">
            <v>102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105.56</v>
          </cell>
          <cell r="J7293">
            <v>105.56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  <cell r="R7293">
            <v>0</v>
          </cell>
          <cell r="S7293">
            <v>0</v>
          </cell>
          <cell r="T7293">
            <v>3.56</v>
          </cell>
          <cell r="U7293">
            <v>3.4901960784313748</v>
          </cell>
          <cell r="V7293">
            <v>-105.56</v>
          </cell>
          <cell r="W7293">
            <v>-100</v>
          </cell>
          <cell r="X7293">
            <v>0</v>
          </cell>
          <cell r="Y7293" t="str">
            <v/>
          </cell>
          <cell r="Z7293">
            <v>0</v>
          </cell>
          <cell r="AA7293" t="str">
            <v/>
          </cell>
          <cell r="AB7293">
            <v>105.56</v>
          </cell>
          <cell r="AC7293" t="str">
            <v/>
          </cell>
          <cell r="AD7293">
            <v>105.56</v>
          </cell>
          <cell r="AE7293">
            <v>103.49019607843137</v>
          </cell>
          <cell r="AF7293">
            <v>-102</v>
          </cell>
          <cell r="AG7293">
            <v>-100</v>
          </cell>
          <cell r="AH7293">
            <v>0</v>
          </cell>
          <cell r="AI7293">
            <v>0</v>
          </cell>
          <cell r="AJ7293">
            <v>-105.56</v>
          </cell>
          <cell r="AK7293">
            <v>-100</v>
          </cell>
        </row>
        <row r="7294">
          <cell r="A7294">
            <v>14090</v>
          </cell>
          <cell r="B7294" t="str">
            <v>A</v>
          </cell>
          <cell r="C7294" t="str">
            <v>E41E10104</v>
          </cell>
          <cell r="D7294">
            <v>1857.12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3248</v>
          </cell>
          <cell r="J7294">
            <v>3248</v>
          </cell>
          <cell r="K7294">
            <v>3248</v>
          </cell>
          <cell r="L7294">
            <v>0</v>
          </cell>
          <cell r="M7294">
            <v>0</v>
          </cell>
          <cell r="N7294">
            <v>0</v>
          </cell>
          <cell r="O7294">
            <v>3550.68</v>
          </cell>
          <cell r="P7294">
            <v>3550.68</v>
          </cell>
          <cell r="Q7294">
            <v>3728.28</v>
          </cell>
          <cell r="R7294">
            <v>3914.64</v>
          </cell>
          <cell r="S7294">
            <v>0</v>
          </cell>
          <cell r="T7294">
            <v>1390.88</v>
          </cell>
          <cell r="U7294">
            <v>74.89446023951065</v>
          </cell>
          <cell r="V7294">
            <v>302.68</v>
          </cell>
          <cell r="W7294">
            <v>9.3189655172413755</v>
          </cell>
          <cell r="X7294">
            <v>177.6</v>
          </cell>
          <cell r="Y7294">
            <v>5.0018587988779721</v>
          </cell>
          <cell r="Z7294">
            <v>186.36</v>
          </cell>
          <cell r="AA7294">
            <v>4.9985516109305008</v>
          </cell>
          <cell r="AB7294">
            <v>3248</v>
          </cell>
          <cell r="AC7294" t="str">
            <v/>
          </cell>
          <cell r="AD7294">
            <v>3248</v>
          </cell>
          <cell r="AE7294">
            <v>174.89446023951066</v>
          </cell>
          <cell r="AF7294">
            <v>-1857.12</v>
          </cell>
          <cell r="AG7294">
            <v>-100</v>
          </cell>
          <cell r="AH7294">
            <v>302.68</v>
          </cell>
          <cell r="AI7294">
            <v>9.3189655172413755</v>
          </cell>
          <cell r="AJ7294">
            <v>0</v>
          </cell>
          <cell r="AK7294">
            <v>0</v>
          </cell>
        </row>
        <row r="7295">
          <cell r="A7295">
            <v>14090</v>
          </cell>
          <cell r="B7295" t="str">
            <v>A</v>
          </cell>
          <cell r="C7295" t="str">
            <v>E41E10202</v>
          </cell>
          <cell r="D7295">
            <v>-21744.61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-16885</v>
          </cell>
          <cell r="J7295">
            <v>-16885</v>
          </cell>
          <cell r="K7295">
            <v>-16885</v>
          </cell>
          <cell r="L7295">
            <v>0</v>
          </cell>
          <cell r="M7295">
            <v>0</v>
          </cell>
          <cell r="N7295">
            <v>0</v>
          </cell>
          <cell r="O7295">
            <v>-14239.08</v>
          </cell>
          <cell r="P7295">
            <v>-14239.08</v>
          </cell>
          <cell r="Q7295">
            <v>-14951.04</v>
          </cell>
          <cell r="R7295">
            <v>-15698.52</v>
          </cell>
          <cell r="S7295">
            <v>0</v>
          </cell>
          <cell r="T7295">
            <v>4859.6099999999997</v>
          </cell>
          <cell r="U7295">
            <v>22.348572818735313</v>
          </cell>
          <cell r="V7295">
            <v>2645.92</v>
          </cell>
          <cell r="W7295">
            <v>15.670239857862008</v>
          </cell>
          <cell r="X7295">
            <v>-711.96000000000095</v>
          </cell>
          <cell r="Y7295">
            <v>5.0000421375538373</v>
          </cell>
          <cell r="Z7295">
            <v>-747.48</v>
          </cell>
          <cell r="AA7295">
            <v>4.9995184281494769</v>
          </cell>
          <cell r="AB7295">
            <v>-16885</v>
          </cell>
          <cell r="AC7295" t="str">
            <v/>
          </cell>
          <cell r="AD7295">
            <v>-16885</v>
          </cell>
          <cell r="AE7295">
            <v>-77.651427181264694</v>
          </cell>
          <cell r="AF7295">
            <v>21744.61</v>
          </cell>
          <cell r="AG7295">
            <v>-100</v>
          </cell>
          <cell r="AH7295">
            <v>2645.92</v>
          </cell>
          <cell r="AI7295">
            <v>15.670239857862008</v>
          </cell>
          <cell r="AJ7295">
            <v>0</v>
          </cell>
          <cell r="AK7295">
            <v>0</v>
          </cell>
        </row>
        <row r="7296">
          <cell r="A7296">
            <v>14090</v>
          </cell>
          <cell r="B7296" t="str">
            <v>A</v>
          </cell>
          <cell r="C7296" t="str">
            <v>E7E1020531</v>
          </cell>
          <cell r="D7296">
            <v>31304.68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  <cell r="I7296">
            <v>45784.72</v>
          </cell>
          <cell r="J7296">
            <v>45784.72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45783.08</v>
          </cell>
          <cell r="P7296">
            <v>45783.08</v>
          </cell>
          <cell r="Q7296">
            <v>0</v>
          </cell>
          <cell r="R7296">
            <v>0</v>
          </cell>
          <cell r="S7296">
            <v>0</v>
          </cell>
          <cell r="T7296">
            <v>14480.04</v>
          </cell>
          <cell r="U7296">
            <v>46.255192514346099</v>
          </cell>
          <cell r="V7296">
            <v>-1.6399999999994179</v>
          </cell>
          <cell r="W7296">
            <v>-3.581981062676408E-3</v>
          </cell>
          <cell r="X7296">
            <v>-45783.08</v>
          </cell>
          <cell r="Y7296">
            <v>-100</v>
          </cell>
          <cell r="Z7296">
            <v>0</v>
          </cell>
          <cell r="AA7296" t="str">
            <v/>
          </cell>
          <cell r="AB7296">
            <v>45784.72</v>
          </cell>
          <cell r="AC7296" t="str">
            <v/>
          </cell>
          <cell r="AD7296">
            <v>45784.72</v>
          </cell>
          <cell r="AE7296">
            <v>146.25519251434611</v>
          </cell>
          <cell r="AF7296">
            <v>-31304.68</v>
          </cell>
          <cell r="AG7296">
            <v>-100</v>
          </cell>
          <cell r="AH7296">
            <v>45783.08</v>
          </cell>
          <cell r="AI7296">
            <v>99.99641801893732</v>
          </cell>
          <cell r="AJ7296">
            <v>-45784.72</v>
          </cell>
          <cell r="AK7296">
            <v>-100</v>
          </cell>
        </row>
        <row r="7297">
          <cell r="A7297">
            <v>14090</v>
          </cell>
          <cell r="B7297" t="str">
            <v>A</v>
          </cell>
          <cell r="D7297">
            <v>34093.26</v>
          </cell>
          <cell r="E7297">
            <v>0</v>
          </cell>
          <cell r="F7297">
            <v>8303</v>
          </cell>
          <cell r="G7297">
            <v>10052</v>
          </cell>
          <cell r="H7297">
            <v>22090</v>
          </cell>
          <cell r="I7297">
            <v>2300</v>
          </cell>
          <cell r="J7297">
            <v>42745</v>
          </cell>
          <cell r="K7297">
            <v>42745</v>
          </cell>
          <cell r="L7297">
            <v>6277.91</v>
          </cell>
          <cell r="M7297">
            <v>6236.12</v>
          </cell>
          <cell r="N7297">
            <v>9428.1200000000008</v>
          </cell>
          <cell r="O7297">
            <v>15896.29</v>
          </cell>
          <cell r="P7297">
            <v>37838.44</v>
          </cell>
          <cell r="Q7297">
            <v>24150.41</v>
          </cell>
          <cell r="R7297">
            <v>24615.51</v>
          </cell>
          <cell r="S7297">
            <v>0</v>
          </cell>
          <cell r="T7297">
            <v>8651.7399999999907</v>
          </cell>
          <cell r="U7297">
            <v>25.376687356973161</v>
          </cell>
          <cell r="V7297">
            <v>-4906.5600000000004</v>
          </cell>
          <cell r="W7297">
            <v>-11.478675868522629</v>
          </cell>
          <cell r="X7297">
            <v>-13688.03</v>
          </cell>
          <cell r="Y7297">
            <v>-36.174932158936791</v>
          </cell>
          <cell r="Z7297">
            <v>465.10000000000218</v>
          </cell>
          <cell r="AA7297">
            <v>1.9258472216413807</v>
          </cell>
          <cell r="AB7297">
            <v>42745</v>
          </cell>
          <cell r="AC7297" t="str">
            <v/>
          </cell>
          <cell r="AD7297">
            <v>42745</v>
          </cell>
          <cell r="AE7297">
            <v>125.37668735697316</v>
          </cell>
          <cell r="AF7297">
            <v>-34093.26</v>
          </cell>
          <cell r="AG7297">
            <v>-100</v>
          </cell>
          <cell r="AH7297">
            <v>-4906.5600000000004</v>
          </cell>
          <cell r="AI7297">
            <v>-11.478675868522629</v>
          </cell>
          <cell r="AJ7297">
            <v>0</v>
          </cell>
          <cell r="AK7297">
            <v>0</v>
          </cell>
        </row>
        <row r="7298">
          <cell r="A7298">
            <v>14090</v>
          </cell>
          <cell r="B7298" t="str">
            <v>A</v>
          </cell>
          <cell r="D7298">
            <v>26869.599999999999</v>
          </cell>
          <cell r="E7298">
            <v>0</v>
          </cell>
          <cell r="F7298">
            <v>7651</v>
          </cell>
          <cell r="G7298">
            <v>7320</v>
          </cell>
          <cell r="H7298">
            <v>19469</v>
          </cell>
          <cell r="I7298">
            <v>1774</v>
          </cell>
          <cell r="J7298">
            <v>36214</v>
          </cell>
          <cell r="K7298">
            <v>36214</v>
          </cell>
          <cell r="L7298">
            <v>6044.18</v>
          </cell>
          <cell r="M7298">
            <v>6002.39</v>
          </cell>
          <cell r="N7298">
            <v>9194.39</v>
          </cell>
          <cell r="O7298">
            <v>15662.56</v>
          </cell>
          <cell r="P7298">
            <v>36903.519999999997</v>
          </cell>
          <cell r="Q7298">
            <v>23463.45</v>
          </cell>
          <cell r="R7298">
            <v>23928.55</v>
          </cell>
          <cell r="S7298">
            <v>0</v>
          </cell>
          <cell r="T7298">
            <v>9344.3999999999942</v>
          </cell>
          <cell r="U7298">
            <v>34.77684818530976</v>
          </cell>
          <cell r="V7298">
            <v>689.52000000000407</v>
          </cell>
          <cell r="W7298">
            <v>1.9040150218147791</v>
          </cell>
          <cell r="X7298">
            <v>-13440.07</v>
          </cell>
          <cell r="Y7298">
            <v>-36.41947976778367</v>
          </cell>
          <cell r="Z7298">
            <v>465.10000000000218</v>
          </cell>
          <cell r="AA7298">
            <v>1.9822319394633021</v>
          </cell>
          <cell r="AB7298">
            <v>36214</v>
          </cell>
          <cell r="AC7298" t="str">
            <v/>
          </cell>
          <cell r="AD7298">
            <v>36214</v>
          </cell>
          <cell r="AE7298">
            <v>134.77684818530977</v>
          </cell>
          <cell r="AF7298">
            <v>-26869.599999999999</v>
          </cell>
          <cell r="AG7298">
            <v>-100</v>
          </cell>
          <cell r="AH7298">
            <v>689.52000000000407</v>
          </cell>
          <cell r="AI7298">
            <v>1.9040150218147791</v>
          </cell>
          <cell r="AJ7298">
            <v>0</v>
          </cell>
          <cell r="AK7298">
            <v>0</v>
          </cell>
        </row>
        <row r="7299">
          <cell r="A7299">
            <v>14090</v>
          </cell>
          <cell r="B7299" t="str">
            <v>A</v>
          </cell>
          <cell r="D7299">
            <v>22806.35</v>
          </cell>
          <cell r="E7299">
            <v>0</v>
          </cell>
          <cell r="F7299">
            <v>6346</v>
          </cell>
          <cell r="G7299">
            <v>4694</v>
          </cell>
          <cell r="H7299">
            <v>17939</v>
          </cell>
          <cell r="I7299">
            <v>1089</v>
          </cell>
          <cell r="J7299">
            <v>30068</v>
          </cell>
          <cell r="K7299">
            <v>30068</v>
          </cell>
          <cell r="L7299">
            <v>4438.22</v>
          </cell>
          <cell r="M7299">
            <v>4408.13</v>
          </cell>
          <cell r="N7299">
            <v>7595.34</v>
          </cell>
          <cell r="O7299">
            <v>14030.44</v>
          </cell>
          <cell r="P7299">
            <v>30472.13</v>
          </cell>
          <cell r="Q7299">
            <v>17883.990000000002</v>
          </cell>
          <cell r="R7299">
            <v>18278.43</v>
          </cell>
          <cell r="S7299">
            <v>0</v>
          </cell>
          <cell r="T7299">
            <v>7261.6499999999942</v>
          </cell>
          <cell r="U7299">
            <v>31.840474253881013</v>
          </cell>
          <cell r="V7299">
            <v>404.13000000000466</v>
          </cell>
          <cell r="W7299">
            <v>1.3440534787814442</v>
          </cell>
          <cell r="X7299">
            <v>-12588.14</v>
          </cell>
          <cell r="Y7299">
            <v>-41.310338332108721</v>
          </cell>
          <cell r="Z7299">
            <v>394.43999999999869</v>
          </cell>
          <cell r="AA7299">
            <v>2.2055480907783926</v>
          </cell>
          <cell r="AB7299">
            <v>30068</v>
          </cell>
          <cell r="AC7299" t="str">
            <v/>
          </cell>
          <cell r="AD7299">
            <v>30068</v>
          </cell>
          <cell r="AE7299">
            <v>131.84047425388101</v>
          </cell>
          <cell r="AF7299">
            <v>-22806.35</v>
          </cell>
          <cell r="AG7299">
            <v>-100</v>
          </cell>
          <cell r="AH7299">
            <v>404.13000000000466</v>
          </cell>
          <cell r="AI7299">
            <v>1.3440534787814442</v>
          </cell>
          <cell r="AJ7299">
            <v>0</v>
          </cell>
          <cell r="AK7299">
            <v>0</v>
          </cell>
        </row>
        <row r="7300">
          <cell r="A7300">
            <v>14090</v>
          </cell>
          <cell r="B7300" t="str">
            <v>A</v>
          </cell>
          <cell r="D7300">
            <v>0.26973367837215012</v>
          </cell>
          <cell r="E7300">
            <v>0</v>
          </cell>
          <cell r="J7300">
            <v>0.23123359580052494</v>
          </cell>
          <cell r="K7300">
            <v>0.23123359580052494</v>
          </cell>
          <cell r="L7300">
            <v>0.34530298077502325</v>
          </cell>
          <cell r="M7300">
            <v>0.34673396733471512</v>
          </cell>
          <cell r="N7300">
            <v>0.26336800717078057</v>
          </cell>
          <cell r="O7300">
            <v>0.17707184768928041</v>
          </cell>
          <cell r="P7300">
            <v>0.26273897734996504</v>
          </cell>
          <cell r="Q7300">
            <v>0.35020379787942546</v>
          </cell>
          <cell r="R7300">
            <v>0.35141396935254265</v>
          </cell>
          <cell r="S7300">
            <v>0</v>
          </cell>
          <cell r="T7300">
            <v>-3.8500082571625183</v>
          </cell>
          <cell r="U7300">
            <v>-3.8500082571625183</v>
          </cell>
          <cell r="V7300">
            <v>3.1505381549440106</v>
          </cell>
          <cell r="W7300">
            <v>3.1505381549440106</v>
          </cell>
          <cell r="X7300">
            <v>8.7464820529460425</v>
          </cell>
          <cell r="Y7300">
            <v>8.7464820529460425</v>
          </cell>
          <cell r="Z7300">
            <v>0.12101714731171942</v>
          </cell>
          <cell r="AA7300">
            <v>0.12101714731171942</v>
          </cell>
          <cell r="AB7300">
            <v>23.123359580052494</v>
          </cell>
          <cell r="AC7300">
            <v>23.123359580052494</v>
          </cell>
        </row>
        <row r="7301">
          <cell r="A7301">
            <v>14090</v>
          </cell>
          <cell r="B7301" t="str">
            <v>A</v>
          </cell>
          <cell r="D7301">
            <v>1.5013989136211394</v>
          </cell>
          <cell r="E7301">
            <v>0</v>
          </cell>
          <cell r="J7301">
            <v>1.3519485433219827</v>
          </cell>
          <cell r="K7301">
            <v>1.3519485433219827</v>
          </cell>
          <cell r="L7301">
            <v>1.3841698841698842</v>
          </cell>
          <cell r="M7301">
            <v>1.3841698841698842</v>
          </cell>
          <cell r="N7301">
            <v>1.3841698841698842</v>
          </cell>
          <cell r="O7301">
            <v>1.384336170797007</v>
          </cell>
          <cell r="P7301">
            <v>1.384211452081358</v>
          </cell>
          <cell r="Q7301">
            <v>1.473751218040926</v>
          </cell>
          <cell r="R7301">
            <v>1.5096592388044501</v>
          </cell>
          <cell r="S7301">
            <v>0</v>
          </cell>
          <cell r="T7301">
            <v>-14.945037029915675</v>
          </cell>
          <cell r="U7301">
            <v>-14.945037029915675</v>
          </cell>
          <cell r="V7301">
            <v>3.2262908759375319</v>
          </cell>
          <cell r="W7301">
            <v>3.2262908759375319</v>
          </cell>
          <cell r="X7301">
            <v>8.953976595956803</v>
          </cell>
          <cell r="Y7301">
            <v>8.953976595956803</v>
          </cell>
          <cell r="Z7301">
            <v>3.5908020763524062</v>
          </cell>
          <cell r="AA7301">
            <v>3.5908020763524062</v>
          </cell>
          <cell r="AB7301">
            <v>135.19485433219828</v>
          </cell>
          <cell r="AC7301">
            <v>135.19485433219828</v>
          </cell>
        </row>
        <row r="7302">
          <cell r="A7302">
            <v>14090</v>
          </cell>
          <cell r="B7302" t="str">
            <v>A</v>
          </cell>
          <cell r="D7302">
            <v>85.791274509803912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18.226600985221676</v>
          </cell>
          <cell r="J7302">
            <v>80.608184918529744</v>
          </cell>
          <cell r="K7302">
            <v>0</v>
          </cell>
          <cell r="P7302">
            <v>0</v>
          </cell>
          <cell r="Q7302">
            <v>0</v>
          </cell>
          <cell r="R7302">
            <v>0</v>
          </cell>
          <cell r="S7302">
            <v>0</v>
          </cell>
          <cell r="T7302">
            <v>-5.1830895912741681</v>
          </cell>
          <cell r="U7302">
            <v>-6.0415113551924948</v>
          </cell>
          <cell r="V7302">
            <v>-80.608184918529744</v>
          </cell>
          <cell r="W7302">
            <v>-100</v>
          </cell>
          <cell r="X7302">
            <v>0</v>
          </cell>
          <cell r="Y7302" t="str">
            <v/>
          </cell>
          <cell r="Z7302">
            <v>0</v>
          </cell>
          <cell r="AA7302" t="str">
            <v/>
          </cell>
          <cell r="AB7302">
            <v>80.608184918529744</v>
          </cell>
          <cell r="AC7302" t="str">
            <v/>
          </cell>
        </row>
        <row r="7303">
          <cell r="A7303">
            <v>14090</v>
          </cell>
          <cell r="B7303" t="str">
            <v>A</v>
          </cell>
          <cell r="D7303">
            <v>470.53529411764714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60.752178855627129</v>
          </cell>
          <cell r="J7303">
            <v>541.39825691549834</v>
          </cell>
          <cell r="K7303">
            <v>0</v>
          </cell>
          <cell r="P7303">
            <v>0</v>
          </cell>
          <cell r="Q7303">
            <v>0</v>
          </cell>
          <cell r="R7303">
            <v>0</v>
          </cell>
          <cell r="S7303">
            <v>0</v>
          </cell>
          <cell r="T7303">
            <v>70.862962797851196</v>
          </cell>
          <cell r="U7303">
            <v>15.060073852851822</v>
          </cell>
          <cell r="V7303">
            <v>-541.39825691549834</v>
          </cell>
          <cell r="W7303">
            <v>-100</v>
          </cell>
          <cell r="X7303">
            <v>0</v>
          </cell>
          <cell r="Y7303" t="str">
            <v/>
          </cell>
          <cell r="Z7303">
            <v>0</v>
          </cell>
          <cell r="AA7303" t="str">
            <v/>
          </cell>
          <cell r="AB7303">
            <v>541.39825691549834</v>
          </cell>
          <cell r="AC7303" t="str">
            <v/>
          </cell>
        </row>
        <row r="7304">
          <cell r="A7304">
            <v>14090</v>
          </cell>
          <cell r="B7304" t="str">
            <v>A</v>
          </cell>
          <cell r="D7304">
            <v>208.5645098039216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  <cell r="I7304">
            <v>21.475937855248201</v>
          </cell>
          <cell r="J7304">
            <v>188.92572944297081</v>
          </cell>
          <cell r="K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  <cell r="T7304">
            <v>-19.63878036095079</v>
          </cell>
          <cell r="U7304">
            <v>-9.4161659524019008</v>
          </cell>
          <cell r="V7304">
            <v>-188.92572944297081</v>
          </cell>
          <cell r="W7304">
            <v>-100</v>
          </cell>
          <cell r="X7304">
            <v>0</v>
          </cell>
          <cell r="Y7304" t="str">
            <v/>
          </cell>
          <cell r="Z7304">
            <v>0</v>
          </cell>
          <cell r="AA7304" t="str">
            <v/>
          </cell>
          <cell r="AB7304">
            <v>188.92572944297081</v>
          </cell>
          <cell r="AC7304" t="str">
            <v/>
          </cell>
        </row>
        <row r="7305">
          <cell r="A7305">
            <v>14090</v>
          </cell>
          <cell r="B7305" t="str">
            <v>A</v>
          </cell>
          <cell r="D7305">
            <v>3.3871370539137372E-2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  <cell r="J7305">
            <v>-7.9235358124009874E-3</v>
          </cell>
          <cell r="K7305">
            <v>-7.9235358124009874E-3</v>
          </cell>
          <cell r="P7305">
            <v>-5.3050472927282658E-5</v>
          </cell>
          <cell r="Q7305">
            <v>-5.2343133288251858E-5</v>
          </cell>
          <cell r="R7305">
            <v>-5.2343133288251858E-5</v>
          </cell>
          <cell r="S7305">
            <v>0</v>
          </cell>
          <cell r="T7305">
            <v>-4.1794906351538357</v>
          </cell>
          <cell r="U7305">
            <v>-4.1794906351538357</v>
          </cell>
          <cell r="V7305">
            <v>0.7870485339473704</v>
          </cell>
          <cell r="W7305">
            <v>0.7870485339473704</v>
          </cell>
          <cell r="X7305">
            <v>7.0733963903079928E-5</v>
          </cell>
          <cell r="Y7305">
            <v>7.0733963903079928E-5</v>
          </cell>
          <cell r="Z7305">
            <v>0</v>
          </cell>
          <cell r="AA7305">
            <v>0</v>
          </cell>
          <cell r="AB7305">
            <v>-0.79235358124009869</v>
          </cell>
          <cell r="AC7305">
            <v>-0.79235358124009869</v>
          </cell>
        </row>
        <row r="7306">
          <cell r="A7306">
            <v>14090</v>
          </cell>
          <cell r="B7306" t="str">
            <v>A</v>
          </cell>
          <cell r="D7306">
            <v>2.388881420990312E-2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  <cell r="I7306">
            <v>0</v>
          </cell>
          <cell r="J7306">
            <v>5.7111859590633869E-2</v>
          </cell>
          <cell r="K7306">
            <v>5.7111859590633869E-2</v>
          </cell>
          <cell r="L7306">
            <v>0</v>
          </cell>
          <cell r="M7306">
            <v>0</v>
          </cell>
          <cell r="N7306">
            <v>0</v>
          </cell>
          <cell r="O7306">
            <v>0</v>
          </cell>
          <cell r="P7306">
            <v>6.3985704546818387E-2</v>
          </cell>
          <cell r="Q7306">
            <v>6.7186179139717486E-2</v>
          </cell>
          <cell r="R7306">
            <v>7.0544514979428485E-2</v>
          </cell>
          <cell r="S7306">
            <v>0</v>
          </cell>
          <cell r="T7306">
            <v>3.3223045380730745</v>
          </cell>
          <cell r="U7306">
            <v>3.3223045380730745</v>
          </cell>
          <cell r="V7306">
            <v>0.68738449561845172</v>
          </cell>
          <cell r="W7306">
            <v>0.68738449561845172</v>
          </cell>
          <cell r="X7306">
            <v>0.32004745928990996</v>
          </cell>
          <cell r="Y7306">
            <v>0.32004745928990996</v>
          </cell>
          <cell r="Z7306">
            <v>0.33583358397109991</v>
          </cell>
          <cell r="AA7306">
            <v>0.33583358397109991</v>
          </cell>
          <cell r="AB7306">
            <v>5.7111859590633873</v>
          </cell>
          <cell r="AC7306">
            <v>5.7111859590633873</v>
          </cell>
        </row>
        <row r="7307">
          <cell r="A7307">
            <v>14090</v>
          </cell>
          <cell r="B7307" t="str">
            <v>A</v>
          </cell>
          <cell r="D7307">
            <v>4.3286157708404639E-2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2.8731213449059746E-2</v>
          </cell>
          <cell r="K7307">
            <v>2.8731213449059746E-2</v>
          </cell>
          <cell r="P7307">
            <v>1.8481493294191572E-2</v>
          </cell>
          <cell r="Q7307">
            <v>1.9405575746550337E-2</v>
          </cell>
          <cell r="R7307">
            <v>2.0375761082087624E-2</v>
          </cell>
          <cell r="S7307">
            <v>0</v>
          </cell>
          <cell r="T7307">
            <v>-1.4554944259344893</v>
          </cell>
          <cell r="U7307">
            <v>-1.4554944259344893</v>
          </cell>
          <cell r="V7307">
            <v>-1.0249720154868174</v>
          </cell>
          <cell r="W7307">
            <v>-1.0249720154868174</v>
          </cell>
          <cell r="X7307">
            <v>9.2408245235876471E-2</v>
          </cell>
          <cell r="Y7307">
            <v>9.2408245235876471E-2</v>
          </cell>
          <cell r="Z7307">
            <v>9.7018533553728734E-2</v>
          </cell>
          <cell r="AA7307">
            <v>9.7018533553728734E-2</v>
          </cell>
          <cell r="AB7307">
            <v>2.8731213449059747</v>
          </cell>
          <cell r="AC7307">
            <v>2.8731213449059747</v>
          </cell>
        </row>
        <row r="7308">
          <cell r="A7308">
            <v>14090</v>
          </cell>
          <cell r="B7308" t="str">
            <v>A</v>
          </cell>
          <cell r="D7308">
            <v>1</v>
          </cell>
          <cell r="J7308">
            <v>1</v>
          </cell>
          <cell r="P7308">
            <v>1</v>
          </cell>
          <cell r="T7308">
            <v>0</v>
          </cell>
          <cell r="U7308">
            <v>0</v>
          </cell>
          <cell r="V7308">
            <v>0</v>
          </cell>
          <cell r="W7308">
            <v>0</v>
          </cell>
          <cell r="X7308">
            <v>-1</v>
          </cell>
          <cell r="Y7308">
            <v>-100</v>
          </cell>
          <cell r="Z7308">
            <v>0</v>
          </cell>
          <cell r="AA7308" t="str">
            <v/>
          </cell>
          <cell r="AB7308">
            <v>1</v>
          </cell>
          <cell r="AC7308" t="str">
            <v/>
          </cell>
          <cell r="AD7308">
            <v>1</v>
          </cell>
          <cell r="AE7308">
            <v>100</v>
          </cell>
          <cell r="AF7308">
            <v>-1</v>
          </cell>
          <cell r="AG7308">
            <v>-100</v>
          </cell>
          <cell r="AH7308">
            <v>1</v>
          </cell>
          <cell r="AI7308">
            <v>100</v>
          </cell>
          <cell r="AJ7308">
            <v>-1</v>
          </cell>
          <cell r="AK7308">
            <v>-100</v>
          </cell>
        </row>
        <row r="7309">
          <cell r="A7309">
            <v>14090</v>
          </cell>
          <cell r="B7309" t="str">
            <v>A</v>
          </cell>
          <cell r="D7309">
            <v>1</v>
          </cell>
          <cell r="J7309">
            <v>1</v>
          </cell>
          <cell r="P7309">
            <v>1</v>
          </cell>
          <cell r="T7309">
            <v>0</v>
          </cell>
          <cell r="U7309">
            <v>0</v>
          </cell>
          <cell r="V7309">
            <v>0</v>
          </cell>
          <cell r="W7309">
            <v>0</v>
          </cell>
          <cell r="X7309">
            <v>-1</v>
          </cell>
          <cell r="Y7309">
            <v>-100</v>
          </cell>
          <cell r="Z7309">
            <v>0</v>
          </cell>
          <cell r="AA7309" t="str">
            <v/>
          </cell>
          <cell r="AB7309">
            <v>1</v>
          </cell>
          <cell r="AC7309" t="str">
            <v/>
          </cell>
          <cell r="AD7309">
            <v>1</v>
          </cell>
          <cell r="AE7309">
            <v>100</v>
          </cell>
          <cell r="AF7309">
            <v>-1</v>
          </cell>
          <cell r="AG7309">
            <v>-100</v>
          </cell>
          <cell r="AH7309">
            <v>1</v>
          </cell>
          <cell r="AI7309">
            <v>100</v>
          </cell>
          <cell r="AJ7309">
            <v>-1</v>
          </cell>
          <cell r="AK7309">
            <v>-100</v>
          </cell>
        </row>
        <row r="7310">
          <cell r="A7310">
            <v>15000</v>
          </cell>
          <cell r="B7310" t="str">
            <v xml:space="preserve"> </v>
          </cell>
          <cell r="C7310" t="str">
            <v>E41E103</v>
          </cell>
          <cell r="D7310">
            <v>972713.73</v>
          </cell>
          <cell r="E7310">
            <v>0</v>
          </cell>
          <cell r="F7310">
            <v>242832</v>
          </cell>
          <cell r="G7310">
            <v>244368</v>
          </cell>
          <cell r="H7310">
            <v>246493</v>
          </cell>
          <cell r="I7310">
            <v>244606</v>
          </cell>
          <cell r="J7310">
            <v>978299</v>
          </cell>
          <cell r="K7310">
            <v>978299</v>
          </cell>
          <cell r="L7310">
            <v>239634.05</v>
          </cell>
          <cell r="M7310">
            <v>244645.91</v>
          </cell>
          <cell r="N7310">
            <v>250723.55</v>
          </cell>
          <cell r="O7310">
            <v>259829.65</v>
          </cell>
          <cell r="P7310">
            <v>994833.16</v>
          </cell>
          <cell r="Q7310">
            <v>1017540.44</v>
          </cell>
          <cell r="R7310">
            <v>1044178.73</v>
          </cell>
          <cell r="S7310">
            <v>0</v>
          </cell>
          <cell r="T7310">
            <v>5585.2700000000186</v>
          </cell>
          <cell r="U7310">
            <v>0.57419462969850532</v>
          </cell>
          <cell r="V7310">
            <v>16534.16</v>
          </cell>
          <cell r="W7310">
            <v>1.6900927017200296</v>
          </cell>
          <cell r="X7310">
            <v>22707.279999999912</v>
          </cell>
          <cell r="Y7310">
            <v>2.2825214229891482</v>
          </cell>
          <cell r="Z7310">
            <v>26638.29</v>
          </cell>
          <cell r="AA7310">
            <v>2.6179097117751939</v>
          </cell>
          <cell r="AB7310">
            <v>978299</v>
          </cell>
          <cell r="AC7310" t="str">
            <v/>
          </cell>
          <cell r="AD7310">
            <v>978299</v>
          </cell>
          <cell r="AE7310">
            <v>100.57419462969851</v>
          </cell>
          <cell r="AF7310">
            <v>-972713.73</v>
          </cell>
          <cell r="AG7310">
            <v>-100</v>
          </cell>
          <cell r="AH7310">
            <v>16534.16</v>
          </cell>
          <cell r="AI7310">
            <v>1.6900927017200296</v>
          </cell>
          <cell r="AJ7310">
            <v>0</v>
          </cell>
          <cell r="AK7310">
            <v>0</v>
          </cell>
        </row>
        <row r="7311">
          <cell r="A7311">
            <v>15000</v>
          </cell>
          <cell r="B7311" t="str">
            <v xml:space="preserve"> </v>
          </cell>
          <cell r="C7311" t="str">
            <v>E41E104</v>
          </cell>
          <cell r="D7311">
            <v>13493.48</v>
          </cell>
          <cell r="E7311">
            <v>0</v>
          </cell>
          <cell r="F7311">
            <v>7279</v>
          </cell>
          <cell r="G7311">
            <v>11223</v>
          </cell>
          <cell r="H7311">
            <v>3731</v>
          </cell>
          <cell r="I7311">
            <v>2204</v>
          </cell>
          <cell r="J7311">
            <v>24437</v>
          </cell>
          <cell r="K7311">
            <v>24437</v>
          </cell>
          <cell r="L7311">
            <v>9700.5</v>
          </cell>
          <cell r="M7311">
            <v>10950.5</v>
          </cell>
          <cell r="N7311">
            <v>3070.5</v>
          </cell>
          <cell r="O7311">
            <v>3891.5</v>
          </cell>
          <cell r="P7311">
            <v>27613</v>
          </cell>
          <cell r="Q7311">
            <v>28969.64</v>
          </cell>
          <cell r="R7311">
            <v>30646.880000000001</v>
          </cell>
          <cell r="S7311">
            <v>0</v>
          </cell>
          <cell r="T7311">
            <v>10943.52</v>
          </cell>
          <cell r="U7311">
            <v>81.102280508808704</v>
          </cell>
          <cell r="V7311">
            <v>3176</v>
          </cell>
          <cell r="W7311">
            <v>12.996685354176044</v>
          </cell>
          <cell r="X7311">
            <v>1356.64</v>
          </cell>
          <cell r="Y7311">
            <v>4.9130482019338695</v>
          </cell>
          <cell r="Z7311">
            <v>1677.24</v>
          </cell>
          <cell r="AA7311">
            <v>5.7896473687626138</v>
          </cell>
          <cell r="AB7311">
            <v>24437</v>
          </cell>
          <cell r="AC7311" t="str">
            <v/>
          </cell>
          <cell r="AD7311">
            <v>24437</v>
          </cell>
          <cell r="AE7311">
            <v>181.10228050880872</v>
          </cell>
          <cell r="AF7311">
            <v>-13493.48</v>
          </cell>
          <cell r="AG7311">
            <v>-100</v>
          </cell>
          <cell r="AH7311">
            <v>3176</v>
          </cell>
          <cell r="AI7311">
            <v>12.996685354176044</v>
          </cell>
          <cell r="AJ7311">
            <v>0</v>
          </cell>
          <cell r="AK7311">
            <v>0</v>
          </cell>
        </row>
        <row r="7312">
          <cell r="A7312">
            <v>15000</v>
          </cell>
          <cell r="B7312" t="str">
            <v xml:space="preserve"> </v>
          </cell>
          <cell r="C7312" t="str">
            <v>E41E105</v>
          </cell>
          <cell r="D7312">
            <v>986207.21</v>
          </cell>
          <cell r="E7312">
            <v>0</v>
          </cell>
          <cell r="F7312">
            <v>250111</v>
          </cell>
          <cell r="G7312">
            <v>255591</v>
          </cell>
          <cell r="H7312">
            <v>250224</v>
          </cell>
          <cell r="I7312">
            <v>246810</v>
          </cell>
          <cell r="J7312">
            <v>1002736</v>
          </cell>
          <cell r="K7312">
            <v>1002736</v>
          </cell>
          <cell r="L7312">
            <v>249334.55</v>
          </cell>
          <cell r="M7312">
            <v>255596.41</v>
          </cell>
          <cell r="N7312">
            <v>253794.05</v>
          </cell>
          <cell r="O7312">
            <v>263721.15000000002</v>
          </cell>
          <cell r="P7312">
            <v>1022446.16</v>
          </cell>
          <cell r="Q7312">
            <v>1046510.08</v>
          </cell>
          <cell r="R7312">
            <v>1074825.6100000001</v>
          </cell>
          <cell r="S7312">
            <v>0</v>
          </cell>
          <cell r="T7312">
            <v>16528.79</v>
          </cell>
          <cell r="U7312">
            <v>1.67599565612586</v>
          </cell>
          <cell r="V7312">
            <v>19710.16</v>
          </cell>
          <cell r="W7312">
            <v>1.9656380143926251</v>
          </cell>
          <cell r="X7312">
            <v>24063.919999999925</v>
          </cell>
          <cell r="Y7312">
            <v>2.3535635362941676</v>
          </cell>
          <cell r="Z7312">
            <v>28315.529999999912</v>
          </cell>
          <cell r="AA7312">
            <v>2.7057102020460149</v>
          </cell>
          <cell r="AB7312">
            <v>1002736</v>
          </cell>
          <cell r="AC7312" t="str">
            <v/>
          </cell>
          <cell r="AD7312">
            <v>1002736</v>
          </cell>
          <cell r="AE7312">
            <v>101.67599565612586</v>
          </cell>
          <cell r="AF7312">
            <v>-986207.21</v>
          </cell>
          <cell r="AG7312">
            <v>-100</v>
          </cell>
          <cell r="AH7312">
            <v>19710.16</v>
          </cell>
          <cell r="AI7312">
            <v>1.9656380143926251</v>
          </cell>
          <cell r="AJ7312">
            <v>0</v>
          </cell>
          <cell r="AK7312">
            <v>0</v>
          </cell>
        </row>
        <row r="7313">
          <cell r="A7313">
            <v>15000</v>
          </cell>
          <cell r="B7313" t="str">
            <v xml:space="preserve"> </v>
          </cell>
          <cell r="C7313" t="str">
            <v>E41E1051</v>
          </cell>
          <cell r="D7313">
            <v>420413.96</v>
          </cell>
          <cell r="E7313">
            <v>0</v>
          </cell>
          <cell r="F7313">
            <v>106765</v>
          </cell>
          <cell r="G7313">
            <v>110631</v>
          </cell>
          <cell r="H7313">
            <v>105116</v>
          </cell>
          <cell r="I7313">
            <v>109585</v>
          </cell>
          <cell r="J7313">
            <v>432097</v>
          </cell>
          <cell r="K7313">
            <v>432097</v>
          </cell>
          <cell r="L7313">
            <v>112606.1</v>
          </cell>
          <cell r="M7313">
            <v>113544.56</v>
          </cell>
          <cell r="N7313">
            <v>115310.12</v>
          </cell>
          <cell r="O7313">
            <v>117538.74</v>
          </cell>
          <cell r="P7313">
            <v>458999.52</v>
          </cell>
          <cell r="Q7313">
            <v>494963.04</v>
          </cell>
          <cell r="R7313">
            <v>537715.07999999996</v>
          </cell>
          <cell r="S7313">
            <v>0</v>
          </cell>
          <cell r="T7313">
            <v>11683.04</v>
          </cell>
          <cell r="U7313">
            <v>2.7789372170229503</v>
          </cell>
          <cell r="V7313">
            <v>26902.52</v>
          </cell>
          <cell r="W7313">
            <v>6.2260372092377452</v>
          </cell>
          <cell r="X7313">
            <v>35963.519999999997</v>
          </cell>
          <cell r="Y7313">
            <v>7.8351977361544867</v>
          </cell>
          <cell r="Z7313">
            <v>42752.04</v>
          </cell>
          <cell r="AA7313">
            <v>8.6374206849868997</v>
          </cell>
          <cell r="AB7313">
            <v>432097</v>
          </cell>
          <cell r="AC7313" t="str">
            <v/>
          </cell>
          <cell r="AD7313">
            <v>432097</v>
          </cell>
          <cell r="AE7313">
            <v>102.77893721702296</v>
          </cell>
          <cell r="AF7313">
            <v>-420413.96</v>
          </cell>
          <cell r="AG7313">
            <v>-100</v>
          </cell>
          <cell r="AH7313">
            <v>26902.52</v>
          </cell>
          <cell r="AI7313">
            <v>6.2260372092377452</v>
          </cell>
          <cell r="AJ7313">
            <v>0</v>
          </cell>
          <cell r="AK7313">
            <v>0</v>
          </cell>
        </row>
        <row r="7314">
          <cell r="A7314">
            <v>15000</v>
          </cell>
          <cell r="B7314" t="str">
            <v xml:space="preserve"> </v>
          </cell>
          <cell r="C7314" t="str">
            <v>E41E1051001</v>
          </cell>
          <cell r="D7314">
            <v>120076.2</v>
          </cell>
          <cell r="E7314">
            <v>0</v>
          </cell>
          <cell r="F7314">
            <v>28117</v>
          </cell>
          <cell r="G7314">
            <v>19185</v>
          </cell>
          <cell r="H7314">
            <v>23129</v>
          </cell>
          <cell r="I7314">
            <v>23160</v>
          </cell>
          <cell r="J7314">
            <v>93591</v>
          </cell>
          <cell r="K7314">
            <v>93591</v>
          </cell>
          <cell r="L7314">
            <v>29065.32</v>
          </cell>
          <cell r="M7314">
            <v>29529.03</v>
          </cell>
          <cell r="N7314">
            <v>30049.29</v>
          </cell>
          <cell r="O7314">
            <v>31379.41</v>
          </cell>
          <cell r="P7314">
            <v>120023.05</v>
          </cell>
          <cell r="Q7314">
            <v>131988.24</v>
          </cell>
          <cell r="R7314">
            <v>146890.79999999999</v>
          </cell>
          <cell r="S7314">
            <v>0</v>
          </cell>
          <cell r="T7314">
            <v>-26485.200000000001</v>
          </cell>
          <cell r="U7314">
            <v>-22.056993808931324</v>
          </cell>
          <cell r="V7314">
            <v>26432.05</v>
          </cell>
          <cell r="W7314">
            <v>28.242085243239206</v>
          </cell>
          <cell r="X7314">
            <v>11965.19</v>
          </cell>
          <cell r="Y7314">
            <v>9.9690767731698102</v>
          </cell>
          <cell r="Z7314">
            <v>14902.56</v>
          </cell>
          <cell r="AA7314">
            <v>11.290824091600888</v>
          </cell>
          <cell r="AB7314">
            <v>93591</v>
          </cell>
          <cell r="AC7314" t="str">
            <v/>
          </cell>
          <cell r="AD7314">
            <v>93591</v>
          </cell>
          <cell r="AE7314">
            <v>77.943006191068676</v>
          </cell>
          <cell r="AF7314">
            <v>-120076.2</v>
          </cell>
          <cell r="AG7314">
            <v>-100</v>
          </cell>
          <cell r="AH7314">
            <v>26432.05</v>
          </cell>
          <cell r="AI7314">
            <v>28.242085243239206</v>
          </cell>
          <cell r="AJ7314">
            <v>0</v>
          </cell>
          <cell r="AK7314">
            <v>0</v>
          </cell>
        </row>
        <row r="7315">
          <cell r="A7315">
            <v>15000</v>
          </cell>
          <cell r="B7315" t="str">
            <v xml:space="preserve"> </v>
          </cell>
          <cell r="C7315" t="str">
            <v>E41E1051002</v>
          </cell>
          <cell r="D7315">
            <v>19448.75</v>
          </cell>
          <cell r="E7315">
            <v>0</v>
          </cell>
          <cell r="F7315">
            <v>5016</v>
          </cell>
          <cell r="G7315">
            <v>-4333</v>
          </cell>
          <cell r="H7315">
            <v>748</v>
          </cell>
          <cell r="I7315">
            <v>673</v>
          </cell>
          <cell r="J7315">
            <v>2104</v>
          </cell>
          <cell r="K7315">
            <v>2104</v>
          </cell>
          <cell r="L7315">
            <v>5246.57</v>
          </cell>
          <cell r="M7315">
            <v>5177.24</v>
          </cell>
          <cell r="N7315">
            <v>5029.33</v>
          </cell>
          <cell r="O7315">
            <v>5378.4</v>
          </cell>
          <cell r="P7315">
            <v>20831.54</v>
          </cell>
          <cell r="Q7315">
            <v>23795.88</v>
          </cell>
          <cell r="R7315">
            <v>27940.68</v>
          </cell>
          <cell r="S7315">
            <v>0</v>
          </cell>
          <cell r="T7315">
            <v>-17344.75</v>
          </cell>
          <cell r="U7315">
            <v>-89.181824024680253</v>
          </cell>
          <cell r="V7315">
            <v>18727.54</v>
          </cell>
          <cell r="W7315">
            <v>0</v>
          </cell>
          <cell r="X7315">
            <v>2964.34</v>
          </cell>
          <cell r="Y7315">
            <v>14.230056923299957</v>
          </cell>
          <cell r="Z7315">
            <v>4144.8</v>
          </cell>
          <cell r="AA7315">
            <v>17.418141291685785</v>
          </cell>
          <cell r="AB7315">
            <v>2104</v>
          </cell>
          <cell r="AC7315" t="str">
            <v/>
          </cell>
          <cell r="AD7315">
            <v>2104</v>
          </cell>
          <cell r="AE7315">
            <v>10.81817597531975</v>
          </cell>
          <cell r="AF7315">
            <v>-19448.75</v>
          </cell>
          <cell r="AG7315">
            <v>-100</v>
          </cell>
          <cell r="AH7315">
            <v>18727.54</v>
          </cell>
          <cell r="AI7315">
            <v>0</v>
          </cell>
          <cell r="AJ7315">
            <v>0</v>
          </cell>
          <cell r="AK7315">
            <v>0</v>
          </cell>
        </row>
        <row r="7316">
          <cell r="A7316">
            <v>15000</v>
          </cell>
          <cell r="B7316" t="str">
            <v xml:space="preserve"> </v>
          </cell>
          <cell r="C7316" t="str">
            <v>E41E1051019</v>
          </cell>
          <cell r="D7316">
            <v>280889.01</v>
          </cell>
          <cell r="E7316">
            <v>0</v>
          </cell>
          <cell r="F7316">
            <v>73632</v>
          </cell>
          <cell r="G7316">
            <v>95779</v>
          </cell>
          <cell r="H7316">
            <v>81239</v>
          </cell>
          <cell r="I7316">
            <v>85752</v>
          </cell>
          <cell r="J7316">
            <v>336402</v>
          </cell>
          <cell r="K7316">
            <v>336402</v>
          </cell>
          <cell r="L7316">
            <v>78294.210000000006</v>
          </cell>
          <cell r="M7316">
            <v>78838.289999999994</v>
          </cell>
          <cell r="N7316">
            <v>80231.5</v>
          </cell>
          <cell r="O7316">
            <v>80780.929999999993</v>
          </cell>
          <cell r="P7316">
            <v>318144.93</v>
          </cell>
          <cell r="Q7316">
            <v>339178.92</v>
          </cell>
          <cell r="R7316">
            <v>362883.6</v>
          </cell>
          <cell r="S7316">
            <v>0</v>
          </cell>
          <cell r="T7316">
            <v>55512.99</v>
          </cell>
          <cell r="U7316">
            <v>19.763318614708346</v>
          </cell>
          <cell r="V7316">
            <v>-18257.069999999949</v>
          </cell>
          <cell r="W7316">
            <v>-5.4271585781297222</v>
          </cell>
          <cell r="X7316">
            <v>21033.989999999932</v>
          </cell>
          <cell r="Y7316">
            <v>6.611449065053443</v>
          </cell>
          <cell r="Z7316">
            <v>23704.68</v>
          </cell>
          <cell r="AA7316">
            <v>6.9888423490469256</v>
          </cell>
          <cell r="AB7316">
            <v>336402</v>
          </cell>
          <cell r="AC7316" t="str">
            <v/>
          </cell>
          <cell r="AD7316">
            <v>336402</v>
          </cell>
          <cell r="AE7316">
            <v>119.76331861470835</v>
          </cell>
          <cell r="AF7316">
            <v>-280889.01</v>
          </cell>
          <cell r="AG7316">
            <v>-100</v>
          </cell>
          <cell r="AH7316">
            <v>-18257.069999999949</v>
          </cell>
          <cell r="AI7316">
            <v>-5.4271585781297222</v>
          </cell>
          <cell r="AJ7316">
            <v>0</v>
          </cell>
          <cell r="AK7316">
            <v>0</v>
          </cell>
        </row>
        <row r="7317">
          <cell r="A7317">
            <v>15000</v>
          </cell>
          <cell r="B7317" t="str">
            <v xml:space="preserve"> </v>
          </cell>
          <cell r="C7317" t="str">
            <v>E41E10511</v>
          </cell>
          <cell r="D7317">
            <v>1406621.17</v>
          </cell>
          <cell r="E7317">
            <v>0</v>
          </cell>
          <cell r="F7317">
            <v>356876</v>
          </cell>
          <cell r="G7317">
            <v>366222</v>
          </cell>
          <cell r="H7317">
            <v>355340</v>
          </cell>
          <cell r="I7317">
            <v>356395</v>
          </cell>
          <cell r="J7317">
            <v>1434833</v>
          </cell>
          <cell r="K7317">
            <v>1434833</v>
          </cell>
          <cell r="L7317">
            <v>361940.65</v>
          </cell>
          <cell r="M7317">
            <v>369140.97</v>
          </cell>
          <cell r="N7317">
            <v>369104.17</v>
          </cell>
          <cell r="O7317">
            <v>381259.89</v>
          </cell>
          <cell r="P7317">
            <v>1481445.68</v>
          </cell>
          <cell r="Q7317">
            <v>1541473.12</v>
          </cell>
          <cell r="R7317">
            <v>1612540.69</v>
          </cell>
          <cell r="S7317">
            <v>0</v>
          </cell>
          <cell r="T7317">
            <v>28211.830000000075</v>
          </cell>
          <cell r="U7317">
            <v>2.0056452015435027</v>
          </cell>
          <cell r="V7317">
            <v>46612.680000000168</v>
          </cell>
          <cell r="W7317">
            <v>3.248648448983273</v>
          </cell>
          <cell r="X7317">
            <v>60027.439999999478</v>
          </cell>
          <cell r="Y7317">
            <v>4.0519501194265501</v>
          </cell>
          <cell r="Z7317">
            <v>71067.570000000298</v>
          </cell>
          <cell r="AA7317">
            <v>4.610367127258133</v>
          </cell>
          <cell r="AB7317">
            <v>1434833</v>
          </cell>
          <cell r="AC7317" t="str">
            <v/>
          </cell>
          <cell r="AD7317">
            <v>1434833</v>
          </cell>
          <cell r="AE7317">
            <v>102.0056452015435</v>
          </cell>
          <cell r="AF7317">
            <v>-1406621.17</v>
          </cell>
          <cell r="AG7317">
            <v>-100</v>
          </cell>
          <cell r="AH7317">
            <v>46612.680000000168</v>
          </cell>
          <cell r="AI7317">
            <v>3.248648448983273</v>
          </cell>
          <cell r="AJ7317">
            <v>0</v>
          </cell>
          <cell r="AK7317">
            <v>0</v>
          </cell>
        </row>
        <row r="7318">
          <cell r="A7318">
            <v>15000</v>
          </cell>
          <cell r="B7318" t="str">
            <v xml:space="preserve"> </v>
          </cell>
          <cell r="C7318" t="str">
            <v>E41E1052</v>
          </cell>
          <cell r="D7318">
            <v>40568.29</v>
          </cell>
          <cell r="E7318">
            <v>0</v>
          </cell>
          <cell r="F7318">
            <v>13439</v>
          </cell>
          <cell r="G7318">
            <v>9879</v>
          </cell>
          <cell r="H7318">
            <v>10001</v>
          </cell>
          <cell r="I7318">
            <v>13632</v>
          </cell>
          <cell r="J7318">
            <v>46951</v>
          </cell>
          <cell r="K7318">
            <v>46951</v>
          </cell>
          <cell r="L7318">
            <v>11399.71</v>
          </cell>
          <cell r="M7318">
            <v>11083.18</v>
          </cell>
          <cell r="N7318">
            <v>11738.21</v>
          </cell>
          <cell r="O7318">
            <v>13778.83</v>
          </cell>
          <cell r="P7318">
            <v>47999.93</v>
          </cell>
          <cell r="Q7318">
            <v>57999.96</v>
          </cell>
          <cell r="R7318">
            <v>68000.039999999994</v>
          </cell>
          <cell r="S7318">
            <v>0</v>
          </cell>
          <cell r="T7318">
            <v>6382.71</v>
          </cell>
          <cell r="U7318">
            <v>15.733248800972381</v>
          </cell>
          <cell r="V7318">
            <v>1048.93</v>
          </cell>
          <cell r="W7318">
            <v>2.2340951204447195</v>
          </cell>
          <cell r="X7318">
            <v>10000.030000000001</v>
          </cell>
          <cell r="Y7318">
            <v>20.83342621541323</v>
          </cell>
          <cell r="Z7318">
            <v>10000.08</v>
          </cell>
          <cell r="AA7318">
            <v>17.241529132089045</v>
          </cell>
          <cell r="AB7318">
            <v>46951</v>
          </cell>
          <cell r="AC7318" t="str">
            <v/>
          </cell>
          <cell r="AD7318">
            <v>46951</v>
          </cell>
          <cell r="AE7318">
            <v>115.73324880097238</v>
          </cell>
          <cell r="AF7318">
            <v>-40568.29</v>
          </cell>
          <cell r="AG7318">
            <v>-100</v>
          </cell>
          <cell r="AH7318">
            <v>1048.93</v>
          </cell>
          <cell r="AI7318">
            <v>2.2340951204447195</v>
          </cell>
          <cell r="AJ7318">
            <v>0</v>
          </cell>
          <cell r="AK7318">
            <v>0</v>
          </cell>
        </row>
        <row r="7319">
          <cell r="A7319">
            <v>15000</v>
          </cell>
          <cell r="B7319" t="str">
            <v xml:space="preserve"> </v>
          </cell>
          <cell r="C7319" t="str">
            <v>E41E106</v>
          </cell>
          <cell r="D7319">
            <v>1447189.46</v>
          </cell>
          <cell r="E7319">
            <v>0</v>
          </cell>
          <cell r="F7319">
            <v>370315</v>
          </cell>
          <cell r="G7319">
            <v>376101</v>
          </cell>
          <cell r="H7319">
            <v>365341</v>
          </cell>
          <cell r="I7319">
            <v>370027</v>
          </cell>
          <cell r="J7319">
            <v>1481784</v>
          </cell>
          <cell r="K7319">
            <v>1481784</v>
          </cell>
          <cell r="L7319">
            <v>373340.36</v>
          </cell>
          <cell r="M7319">
            <v>380224.15</v>
          </cell>
          <cell r="N7319">
            <v>380842.38</v>
          </cell>
          <cell r="O7319">
            <v>395038.71999999997</v>
          </cell>
          <cell r="P7319">
            <v>1529445.61</v>
          </cell>
          <cell r="Q7319">
            <v>1599473.08</v>
          </cell>
          <cell r="R7319">
            <v>1680540.73</v>
          </cell>
          <cell r="S7319">
            <v>0</v>
          </cell>
          <cell r="T7319">
            <v>34594.54</v>
          </cell>
          <cell r="U7319">
            <v>2.3904637890328497</v>
          </cell>
          <cell r="V7319">
            <v>47661.610000000102</v>
          </cell>
          <cell r="W7319">
            <v>3.2165018653191089</v>
          </cell>
          <cell r="X7319">
            <v>70027.469999999506</v>
          </cell>
          <cell r="Y7319">
            <v>4.5786178692552202</v>
          </cell>
          <cell r="Z7319">
            <v>81067.650000000373</v>
          </cell>
          <cell r="AA7319">
            <v>5.0683972749325914</v>
          </cell>
          <cell r="AB7319">
            <v>1481784</v>
          </cell>
          <cell r="AC7319" t="str">
            <v/>
          </cell>
          <cell r="AD7319">
            <v>1481784</v>
          </cell>
          <cell r="AE7319">
            <v>102.39046378903285</v>
          </cell>
          <cell r="AF7319">
            <v>-1447189.46</v>
          </cell>
          <cell r="AG7319">
            <v>-100</v>
          </cell>
          <cell r="AH7319">
            <v>47661.610000000102</v>
          </cell>
          <cell r="AI7319">
            <v>3.2165018653191089</v>
          </cell>
          <cell r="AJ7319">
            <v>0</v>
          </cell>
          <cell r="AK7319">
            <v>0</v>
          </cell>
        </row>
        <row r="7320">
          <cell r="A7320">
            <v>15000</v>
          </cell>
          <cell r="B7320" t="str">
            <v xml:space="preserve"> </v>
          </cell>
          <cell r="C7320" t="str">
            <v>E41E1069</v>
          </cell>
          <cell r="D7320">
            <v>-881582.56</v>
          </cell>
          <cell r="E7320">
            <v>0</v>
          </cell>
          <cell r="F7320">
            <v>-219278.66</v>
          </cell>
          <cell r="G7320">
            <v>-216398.06</v>
          </cell>
          <cell r="H7320">
            <v>-207551.13</v>
          </cell>
          <cell r="I7320">
            <v>-229482.02</v>
          </cell>
          <cell r="J7320">
            <v>-872709.87</v>
          </cell>
          <cell r="K7320">
            <v>-872709.87</v>
          </cell>
          <cell r="L7320">
            <v>-218201</v>
          </cell>
          <cell r="M7320">
            <v>-217638.67</v>
          </cell>
          <cell r="N7320">
            <v>-214057.68</v>
          </cell>
          <cell r="O7320">
            <v>-231310.6</v>
          </cell>
          <cell r="P7320">
            <v>-881207.95</v>
          </cell>
          <cell r="Q7320">
            <v>-881302.68</v>
          </cell>
          <cell r="R7320">
            <v>-890923.92</v>
          </cell>
          <cell r="S7320">
            <v>0</v>
          </cell>
          <cell r="T7320">
            <v>8872.6899999999441</v>
          </cell>
          <cell r="U7320">
            <v>1.0064502637166444</v>
          </cell>
          <cell r="V7320">
            <v>-8498.0799999999581</v>
          </cell>
          <cell r="W7320">
            <v>-0.97375775067147552</v>
          </cell>
          <cell r="X7320">
            <v>-94.730000000097789</v>
          </cell>
          <cell r="Y7320">
            <v>1.0750016497252187E-2</v>
          </cell>
          <cell r="Z7320">
            <v>-9621.2400000001071</v>
          </cell>
          <cell r="AA7320">
            <v>1.0917066540635172</v>
          </cell>
          <cell r="AB7320">
            <v>-872709.87</v>
          </cell>
          <cell r="AC7320" t="str">
            <v/>
          </cell>
          <cell r="AD7320">
            <v>-872709.87</v>
          </cell>
          <cell r="AE7320">
            <v>-98.993549736283356</v>
          </cell>
          <cell r="AF7320">
            <v>881582.56</v>
          </cell>
          <cell r="AG7320">
            <v>-100</v>
          </cell>
          <cell r="AH7320">
            <v>-8498.0799999999581</v>
          </cell>
          <cell r="AI7320">
            <v>-0.97375775067147552</v>
          </cell>
          <cell r="AJ7320">
            <v>0</v>
          </cell>
          <cell r="AK7320">
            <v>0</v>
          </cell>
        </row>
        <row r="7321">
          <cell r="A7321">
            <v>15000</v>
          </cell>
          <cell r="B7321" t="str">
            <v xml:space="preserve"> </v>
          </cell>
          <cell r="C7321" t="str">
            <v>E41E1063</v>
          </cell>
          <cell r="D7321">
            <v>-25182.27</v>
          </cell>
          <cell r="E7321">
            <v>0</v>
          </cell>
          <cell r="F7321">
            <v>-5698</v>
          </cell>
          <cell r="G7321">
            <v>-3320</v>
          </cell>
          <cell r="H7321">
            <v>-966</v>
          </cell>
          <cell r="I7321">
            <v>-4043</v>
          </cell>
          <cell r="J7321">
            <v>-14027</v>
          </cell>
          <cell r="K7321">
            <v>-14027</v>
          </cell>
          <cell r="L7321">
            <v>-4809.78</v>
          </cell>
          <cell r="M7321">
            <v>-4809.78</v>
          </cell>
          <cell r="N7321">
            <v>-4809.78</v>
          </cell>
          <cell r="O7321">
            <v>-4802.78</v>
          </cell>
          <cell r="P7321">
            <v>-19232.12</v>
          </cell>
          <cell r="Q7321">
            <v>-19232.16</v>
          </cell>
          <cell r="R7321">
            <v>-19232.16</v>
          </cell>
          <cell r="S7321">
            <v>0</v>
          </cell>
          <cell r="T7321">
            <v>11155.27</v>
          </cell>
          <cell r="U7321">
            <v>44.298111329915848</v>
          </cell>
          <cell r="V7321">
            <v>-5205.12</v>
          </cell>
          <cell r="W7321">
            <v>-37.107863406287862</v>
          </cell>
          <cell r="X7321">
            <v>-4.0000000000873115E-2</v>
          </cell>
          <cell r="Y7321">
            <v>2.0798539111066859E-4</v>
          </cell>
          <cell r="Z7321">
            <v>0</v>
          </cell>
          <cell r="AA7321">
            <v>0</v>
          </cell>
          <cell r="AB7321">
            <v>-14027</v>
          </cell>
          <cell r="AC7321" t="str">
            <v/>
          </cell>
          <cell r="AD7321">
            <v>-14027</v>
          </cell>
          <cell r="AE7321">
            <v>-55.701888670084152</v>
          </cell>
          <cell r="AF7321">
            <v>25182.27</v>
          </cell>
          <cell r="AG7321">
            <v>-100</v>
          </cell>
          <cell r="AH7321">
            <v>-5205.12</v>
          </cell>
          <cell r="AI7321">
            <v>-37.107863406287862</v>
          </cell>
          <cell r="AJ7321">
            <v>0</v>
          </cell>
          <cell r="AK7321">
            <v>0</v>
          </cell>
        </row>
        <row r="7322">
          <cell r="A7322">
            <v>15000</v>
          </cell>
          <cell r="B7322" t="str">
            <v xml:space="preserve"> </v>
          </cell>
          <cell r="C7322" t="str">
            <v>E41E1061</v>
          </cell>
          <cell r="D7322">
            <v>-769416.45</v>
          </cell>
          <cell r="E7322">
            <v>0</v>
          </cell>
          <cell r="F7322">
            <v>-188783.15</v>
          </cell>
          <cell r="G7322">
            <v>-189012.64</v>
          </cell>
          <cell r="H7322">
            <v>-184051.12</v>
          </cell>
          <cell r="I7322">
            <v>-200423.79</v>
          </cell>
          <cell r="J7322">
            <v>-762270.7</v>
          </cell>
          <cell r="K7322">
            <v>-762270.7</v>
          </cell>
          <cell r="L7322">
            <v>-189886.63</v>
          </cell>
          <cell r="M7322">
            <v>-189323.88</v>
          </cell>
          <cell r="N7322">
            <v>-184742.83</v>
          </cell>
          <cell r="O7322">
            <v>-200001.76</v>
          </cell>
          <cell r="P7322">
            <v>-763955.1</v>
          </cell>
          <cell r="Q7322">
            <v>-764048.88</v>
          </cell>
          <cell r="R7322">
            <v>-773670.12</v>
          </cell>
          <cell r="S7322">
            <v>0</v>
          </cell>
          <cell r="T7322">
            <v>7145.75</v>
          </cell>
          <cell r="U7322">
            <v>0.9287233201213726</v>
          </cell>
          <cell r="V7322">
            <v>-1684.4000000000233</v>
          </cell>
          <cell r="W7322">
            <v>-0.2209713688326238</v>
          </cell>
          <cell r="X7322">
            <v>-93.78000000002794</v>
          </cell>
          <cell r="Y7322">
            <v>1.2275590541908542E-2</v>
          </cell>
          <cell r="Z7322">
            <v>-9621.2400000001071</v>
          </cell>
          <cell r="AA7322">
            <v>1.2592440420827666</v>
          </cell>
          <cell r="AB7322">
            <v>-762270.7</v>
          </cell>
          <cell r="AC7322" t="str">
            <v/>
          </cell>
          <cell r="AD7322">
            <v>-762270.7</v>
          </cell>
          <cell r="AE7322">
            <v>-99.071276679878636</v>
          </cell>
          <cell r="AF7322">
            <v>769416.45</v>
          </cell>
          <cell r="AG7322">
            <v>-100</v>
          </cell>
          <cell r="AH7322">
            <v>-1684.4000000000233</v>
          </cell>
          <cell r="AI7322">
            <v>-0.2209713688326238</v>
          </cell>
          <cell r="AJ7322">
            <v>0</v>
          </cell>
          <cell r="AK7322">
            <v>0</v>
          </cell>
        </row>
        <row r="7323">
          <cell r="A7323">
            <v>15000</v>
          </cell>
          <cell r="B7323" t="str">
            <v xml:space="preserve"> </v>
          </cell>
          <cell r="C7323" t="str">
            <v>E41E10611</v>
          </cell>
          <cell r="D7323">
            <v>-566712.96</v>
          </cell>
          <cell r="E7323">
            <v>0</v>
          </cell>
          <cell r="F7323">
            <v>-140301.01</v>
          </cell>
          <cell r="G7323">
            <v>-140776.79</v>
          </cell>
          <cell r="H7323">
            <v>-137564.97</v>
          </cell>
          <cell r="I7323">
            <v>-141169.35</v>
          </cell>
          <cell r="J7323">
            <v>-559812.12</v>
          </cell>
          <cell r="K7323">
            <v>-559812.12</v>
          </cell>
          <cell r="L7323">
            <v>-140987.59</v>
          </cell>
          <cell r="M7323">
            <v>-141369.49</v>
          </cell>
          <cell r="N7323">
            <v>-138409.48000000001</v>
          </cell>
          <cell r="O7323">
            <v>-140664.07999999999</v>
          </cell>
          <cell r="P7323">
            <v>-561430.64</v>
          </cell>
          <cell r="Q7323">
            <v>-561519.24</v>
          </cell>
          <cell r="R7323">
            <v>-568606.80000000005</v>
          </cell>
          <cell r="S7323">
            <v>0</v>
          </cell>
          <cell r="T7323">
            <v>6900.8399999999674</v>
          </cell>
          <cell r="U7323">
            <v>1.2176958155324289</v>
          </cell>
          <cell r="V7323">
            <v>-1618.5200000000186</v>
          </cell>
          <cell r="W7323">
            <v>-0.28911842780396013</v>
          </cell>
          <cell r="X7323">
            <v>-88.599999999976717</v>
          </cell>
          <cell r="Y7323">
            <v>1.5781112338289324E-2</v>
          </cell>
          <cell r="Z7323">
            <v>-7087.5600000000559</v>
          </cell>
          <cell r="AA7323">
            <v>1.2622114248480705</v>
          </cell>
          <cell r="AB7323">
            <v>-559812.12</v>
          </cell>
          <cell r="AC7323" t="str">
            <v/>
          </cell>
          <cell r="AD7323">
            <v>-559812.12</v>
          </cell>
          <cell r="AE7323">
            <v>-98.782304184467577</v>
          </cell>
          <cell r="AF7323">
            <v>566712.96</v>
          </cell>
          <cell r="AG7323">
            <v>-100</v>
          </cell>
          <cell r="AH7323">
            <v>-1618.5200000000186</v>
          </cell>
          <cell r="AI7323">
            <v>-0.28911842780396013</v>
          </cell>
          <cell r="AJ7323">
            <v>0</v>
          </cell>
          <cell r="AK7323">
            <v>0</v>
          </cell>
        </row>
        <row r="7324">
          <cell r="A7324">
            <v>15000</v>
          </cell>
          <cell r="B7324" t="str">
            <v xml:space="preserve"> </v>
          </cell>
          <cell r="C7324" t="str">
            <v>E41E10612</v>
          </cell>
          <cell r="D7324">
            <v>-202703.49</v>
          </cell>
          <cell r="E7324">
            <v>0</v>
          </cell>
          <cell r="F7324">
            <v>-48482.14</v>
          </cell>
          <cell r="G7324">
            <v>-48235.85</v>
          </cell>
          <cell r="H7324">
            <v>-46486.15</v>
          </cell>
          <cell r="I7324">
            <v>-59254.44</v>
          </cell>
          <cell r="J7324">
            <v>-202458.58</v>
          </cell>
          <cell r="K7324">
            <v>-202458.58</v>
          </cell>
          <cell r="L7324">
            <v>-48899.040000000001</v>
          </cell>
          <cell r="M7324">
            <v>-47954.39</v>
          </cell>
          <cell r="N7324">
            <v>-46333.35</v>
          </cell>
          <cell r="O7324">
            <v>-59337.68</v>
          </cell>
          <cell r="P7324">
            <v>-202524.46</v>
          </cell>
          <cell r="Q7324">
            <v>-202529.64</v>
          </cell>
          <cell r="R7324">
            <v>-205063.32</v>
          </cell>
          <cell r="S7324">
            <v>0</v>
          </cell>
          <cell r="T7324">
            <v>244.91000000000349</v>
          </cell>
          <cell r="U7324">
            <v>0.12082179739480732</v>
          </cell>
          <cell r="V7324">
            <v>-65.880000000004657</v>
          </cell>
          <cell r="W7324">
            <v>-3.2539989167169235E-2</v>
          </cell>
          <cell r="X7324">
            <v>-5.1800000000221189</v>
          </cell>
          <cell r="Y7324">
            <v>2.5577157445683938E-3</v>
          </cell>
          <cell r="Z7324">
            <v>-2533.679999999993</v>
          </cell>
          <cell r="AA7324">
            <v>1.2510168881947319</v>
          </cell>
          <cell r="AB7324">
            <v>-202458.58</v>
          </cell>
          <cell r="AC7324" t="str">
            <v/>
          </cell>
          <cell r="AD7324">
            <v>-202458.58</v>
          </cell>
          <cell r="AE7324">
            <v>-99.879178202605203</v>
          </cell>
          <cell r="AF7324">
            <v>202703.49</v>
          </cell>
          <cell r="AG7324">
            <v>-100</v>
          </cell>
          <cell r="AH7324">
            <v>-65.880000000004657</v>
          </cell>
          <cell r="AI7324">
            <v>-3.2539989167169235E-2</v>
          </cell>
          <cell r="AJ7324">
            <v>0</v>
          </cell>
          <cell r="AK7324">
            <v>0</v>
          </cell>
        </row>
        <row r="7325">
          <cell r="A7325">
            <v>15000</v>
          </cell>
          <cell r="B7325" t="str">
            <v xml:space="preserve"> </v>
          </cell>
          <cell r="C7325" t="str">
            <v>E41E1062</v>
          </cell>
          <cell r="D7325">
            <v>-86983.84</v>
          </cell>
          <cell r="E7325">
            <v>0</v>
          </cell>
          <cell r="F7325">
            <v>-24797.51</v>
          </cell>
          <cell r="G7325">
            <v>-24065.42</v>
          </cell>
          <cell r="H7325">
            <v>-22534.01</v>
          </cell>
          <cell r="I7325">
            <v>-25015.23</v>
          </cell>
          <cell r="J7325">
            <v>-96412.17</v>
          </cell>
          <cell r="K7325">
            <v>-96412.17</v>
          </cell>
          <cell r="L7325">
            <v>-23504.59</v>
          </cell>
          <cell r="M7325">
            <v>-23505.01</v>
          </cell>
          <cell r="N7325">
            <v>-24505.07</v>
          </cell>
          <cell r="O7325">
            <v>-26506.06</v>
          </cell>
          <cell r="P7325">
            <v>-98020.73</v>
          </cell>
          <cell r="Q7325">
            <v>-98021.64</v>
          </cell>
          <cell r="R7325">
            <v>-98021.64</v>
          </cell>
          <cell r="S7325">
            <v>0</v>
          </cell>
          <cell r="T7325">
            <v>-9428.33</v>
          </cell>
          <cell r="U7325">
            <v>-10.839174265012907</v>
          </cell>
          <cell r="V7325">
            <v>-1608.56</v>
          </cell>
          <cell r="W7325">
            <v>-1.6684200760132228</v>
          </cell>
          <cell r="X7325">
            <v>-0.91000000000349246</v>
          </cell>
          <cell r="Y7325">
            <v>9.283750488325199E-4</v>
          </cell>
          <cell r="Z7325">
            <v>0</v>
          </cell>
          <cell r="AA7325">
            <v>0</v>
          </cell>
          <cell r="AB7325">
            <v>-96412.17</v>
          </cell>
          <cell r="AC7325" t="str">
            <v/>
          </cell>
          <cell r="AD7325">
            <v>-96412.17</v>
          </cell>
          <cell r="AE7325">
            <v>-110.83917426501291</v>
          </cell>
          <cell r="AF7325">
            <v>86983.84</v>
          </cell>
          <cell r="AG7325">
            <v>-100</v>
          </cell>
          <cell r="AH7325">
            <v>-1608.56</v>
          </cell>
          <cell r="AI7325">
            <v>-1.6684200760132228</v>
          </cell>
          <cell r="AJ7325">
            <v>0</v>
          </cell>
          <cell r="AK7325">
            <v>0</v>
          </cell>
        </row>
        <row r="7326">
          <cell r="A7326">
            <v>15000</v>
          </cell>
          <cell r="B7326" t="str">
            <v xml:space="preserve"> </v>
          </cell>
          <cell r="C7326" t="str">
            <v>E41E107</v>
          </cell>
          <cell r="D7326">
            <v>565606.9</v>
          </cell>
          <cell r="E7326">
            <v>0</v>
          </cell>
          <cell r="F7326">
            <v>151036.34</v>
          </cell>
          <cell r="G7326">
            <v>159702.94</v>
          </cell>
          <cell r="H7326">
            <v>157789.87</v>
          </cell>
          <cell r="I7326">
            <v>140544.98000000001</v>
          </cell>
          <cell r="J7326">
            <v>609074.13</v>
          </cell>
          <cell r="K7326">
            <v>609074.13</v>
          </cell>
          <cell r="L7326">
            <v>155139.35999999999</v>
          </cell>
          <cell r="M7326">
            <v>162585.48000000001</v>
          </cell>
          <cell r="N7326">
            <v>166784.70000000001</v>
          </cell>
          <cell r="O7326">
            <v>163728.12</v>
          </cell>
          <cell r="P7326">
            <v>648237.66</v>
          </cell>
          <cell r="Q7326">
            <v>718170.4</v>
          </cell>
          <cell r="R7326">
            <v>789616.81</v>
          </cell>
          <cell r="S7326">
            <v>0</v>
          </cell>
          <cell r="T7326">
            <v>43467.23</v>
          </cell>
          <cell r="U7326">
            <v>7.6850600655685035</v>
          </cell>
          <cell r="V7326">
            <v>39163.53</v>
          </cell>
          <cell r="W7326">
            <v>6.4300104159735083</v>
          </cell>
          <cell r="X7326">
            <v>69932.739999999641</v>
          </cell>
          <cell r="Y7326">
            <v>10.788132858556789</v>
          </cell>
          <cell r="Z7326">
            <v>71446.410000000265</v>
          </cell>
          <cell r="AA7326">
            <v>9.9483924706448903</v>
          </cell>
          <cell r="AB7326">
            <v>609074.13</v>
          </cell>
          <cell r="AC7326" t="str">
            <v/>
          </cell>
          <cell r="AD7326">
            <v>609074.13</v>
          </cell>
          <cell r="AE7326">
            <v>107.68506006556851</v>
          </cell>
          <cell r="AF7326">
            <v>-565606.9</v>
          </cell>
          <cell r="AG7326">
            <v>-100</v>
          </cell>
          <cell r="AH7326">
            <v>39163.53</v>
          </cell>
          <cell r="AI7326">
            <v>6.4300104159735083</v>
          </cell>
          <cell r="AJ7326">
            <v>0</v>
          </cell>
          <cell r="AK7326">
            <v>0</v>
          </cell>
        </row>
        <row r="7327">
          <cell r="A7327">
            <v>15000</v>
          </cell>
          <cell r="B7327" t="str">
            <v xml:space="preserve"> </v>
          </cell>
          <cell r="C7327" t="str">
            <v>E41E9998</v>
          </cell>
          <cell r="D7327">
            <v>63815.12</v>
          </cell>
          <cell r="E7327">
            <v>0</v>
          </cell>
          <cell r="F7327">
            <v>9519</v>
          </cell>
          <cell r="G7327">
            <v>8769</v>
          </cell>
          <cell r="H7327">
            <v>9097</v>
          </cell>
          <cell r="I7327">
            <v>28764</v>
          </cell>
          <cell r="J7327">
            <v>56149</v>
          </cell>
          <cell r="K7327">
            <v>56149</v>
          </cell>
          <cell r="L7327">
            <v>11220</v>
          </cell>
          <cell r="M7327">
            <v>10443</v>
          </cell>
          <cell r="N7327">
            <v>18072</v>
          </cell>
          <cell r="O7327">
            <v>16501</v>
          </cell>
          <cell r="P7327">
            <v>56236</v>
          </cell>
          <cell r="Q7327">
            <v>59502</v>
          </cell>
          <cell r="R7327">
            <v>62775</v>
          </cell>
          <cell r="S7327">
            <v>0</v>
          </cell>
          <cell r="T7327">
            <v>-7666.12</v>
          </cell>
          <cell r="U7327">
            <v>-12.0130150973625</v>
          </cell>
          <cell r="V7327">
            <v>87</v>
          </cell>
          <cell r="W7327">
            <v>0.15494487880460917</v>
          </cell>
          <cell r="X7327">
            <v>3266</v>
          </cell>
          <cell r="Y7327">
            <v>5.8076676861796717</v>
          </cell>
          <cell r="Z7327">
            <v>3273</v>
          </cell>
          <cell r="AA7327">
            <v>5.5006554401532721</v>
          </cell>
          <cell r="AB7327">
            <v>56149</v>
          </cell>
          <cell r="AC7327" t="str">
            <v/>
          </cell>
          <cell r="AD7327">
            <v>56149</v>
          </cell>
          <cell r="AE7327">
            <v>87.986984902637502</v>
          </cell>
          <cell r="AF7327">
            <v>-63815.12</v>
          </cell>
          <cell r="AG7327">
            <v>-100</v>
          </cell>
          <cell r="AH7327">
            <v>87</v>
          </cell>
          <cell r="AI7327">
            <v>0.15494487880460917</v>
          </cell>
          <cell r="AJ7327">
            <v>0</v>
          </cell>
          <cell r="AK7327">
            <v>0</v>
          </cell>
        </row>
        <row r="7328">
          <cell r="A7328">
            <v>15000</v>
          </cell>
          <cell r="B7328" t="str">
            <v xml:space="preserve"> </v>
          </cell>
          <cell r="C7328" t="str">
            <v>E41E1071</v>
          </cell>
          <cell r="D7328">
            <v>73034.789999999994</v>
          </cell>
          <cell r="E7328">
            <v>0</v>
          </cell>
          <cell r="F7328">
            <v>14858</v>
          </cell>
          <cell r="G7328">
            <v>16957</v>
          </cell>
          <cell r="H7328">
            <v>9288</v>
          </cell>
          <cell r="I7328">
            <v>30397</v>
          </cell>
          <cell r="J7328">
            <v>71500</v>
          </cell>
          <cell r="K7328">
            <v>71500</v>
          </cell>
          <cell r="L7328">
            <v>18056</v>
          </cell>
          <cell r="M7328">
            <v>16921</v>
          </cell>
          <cell r="N7328">
            <v>19158</v>
          </cell>
          <cell r="O7328">
            <v>17588</v>
          </cell>
          <cell r="P7328">
            <v>71723</v>
          </cell>
          <cell r="Q7328">
            <v>75809</v>
          </cell>
          <cell r="R7328">
            <v>79979</v>
          </cell>
          <cell r="S7328">
            <v>0</v>
          </cell>
          <cell r="T7328">
            <v>-1534.7899999999936</v>
          </cell>
          <cell r="U7328">
            <v>-2.1014505552764562</v>
          </cell>
          <cell r="V7328">
            <v>223</v>
          </cell>
          <cell r="W7328">
            <v>0.31188811188811189</v>
          </cell>
          <cell r="X7328">
            <v>4086</v>
          </cell>
          <cell r="Y7328">
            <v>5.6969173068611187</v>
          </cell>
          <cell r="Z7328">
            <v>4170</v>
          </cell>
          <cell r="AA7328">
            <v>5.500666147818861</v>
          </cell>
          <cell r="AB7328">
            <v>71500</v>
          </cell>
          <cell r="AC7328" t="str">
            <v/>
          </cell>
          <cell r="AD7328">
            <v>71500</v>
          </cell>
          <cell r="AE7328">
            <v>97.898549444723542</v>
          </cell>
          <cell r="AF7328">
            <v>-73034.789999999994</v>
          </cell>
          <cell r="AG7328">
            <v>-100</v>
          </cell>
          <cell r="AH7328">
            <v>223</v>
          </cell>
          <cell r="AI7328">
            <v>0.31188811188811189</v>
          </cell>
          <cell r="AJ7328">
            <v>0</v>
          </cell>
          <cell r="AK7328">
            <v>0</v>
          </cell>
        </row>
        <row r="7329">
          <cell r="A7329">
            <v>15000</v>
          </cell>
          <cell r="B7329" t="str">
            <v xml:space="preserve"> </v>
          </cell>
          <cell r="C7329" t="str">
            <v>E41E10711</v>
          </cell>
          <cell r="D7329">
            <v>-9219.67</v>
          </cell>
          <cell r="E7329">
            <v>0</v>
          </cell>
          <cell r="F7329">
            <v>-5339</v>
          </cell>
          <cell r="G7329">
            <v>-8188</v>
          </cell>
          <cell r="H7329">
            <v>-191</v>
          </cell>
          <cell r="I7329">
            <v>-1633</v>
          </cell>
          <cell r="J7329">
            <v>-15351</v>
          </cell>
          <cell r="K7329">
            <v>-15351</v>
          </cell>
          <cell r="L7329">
            <v>-6836</v>
          </cell>
          <cell r="M7329">
            <v>-6478</v>
          </cell>
          <cell r="N7329">
            <v>-1086</v>
          </cell>
          <cell r="O7329">
            <v>-1087</v>
          </cell>
          <cell r="P7329">
            <v>-15487</v>
          </cell>
          <cell r="Q7329">
            <v>-16307</v>
          </cell>
          <cell r="R7329">
            <v>-17204</v>
          </cell>
          <cell r="S7329">
            <v>0</v>
          </cell>
          <cell r="T7329">
            <v>-6131.33</v>
          </cell>
          <cell r="U7329">
            <v>-66.502705628292546</v>
          </cell>
          <cell r="V7329">
            <v>-136</v>
          </cell>
          <cell r="W7329">
            <v>-0.88593576965669985</v>
          </cell>
          <cell r="X7329">
            <v>-820</v>
          </cell>
          <cell r="Y7329">
            <v>5.2947633499063729</v>
          </cell>
          <cell r="Z7329">
            <v>-897</v>
          </cell>
          <cell r="AA7329">
            <v>5.5007052186177718</v>
          </cell>
          <cell r="AB7329">
            <v>-15351</v>
          </cell>
          <cell r="AC7329" t="str">
            <v/>
          </cell>
          <cell r="AD7329">
            <v>-15351</v>
          </cell>
          <cell r="AE7329">
            <v>-166.50270562829255</v>
          </cell>
          <cell r="AF7329">
            <v>9219.67</v>
          </cell>
          <cell r="AG7329">
            <v>-100</v>
          </cell>
          <cell r="AH7329">
            <v>-136</v>
          </cell>
          <cell r="AI7329">
            <v>-0.88593576965669985</v>
          </cell>
          <cell r="AJ7329">
            <v>0</v>
          </cell>
          <cell r="AK7329">
            <v>0</v>
          </cell>
        </row>
        <row r="7330">
          <cell r="A7330">
            <v>15000</v>
          </cell>
          <cell r="B7330" t="str">
            <v xml:space="preserve"> </v>
          </cell>
          <cell r="C7330" t="str">
            <v>E41E9988</v>
          </cell>
          <cell r="D7330">
            <v>629422.02</v>
          </cell>
          <cell r="E7330">
            <v>0</v>
          </cell>
          <cell r="F7330">
            <v>160555.34</v>
          </cell>
          <cell r="G7330">
            <v>168471.94</v>
          </cell>
          <cell r="H7330">
            <v>166886.87</v>
          </cell>
          <cell r="I7330">
            <v>169308.98</v>
          </cell>
          <cell r="J7330">
            <v>665223.13</v>
          </cell>
          <cell r="K7330">
            <v>665223.13</v>
          </cell>
          <cell r="L7330">
            <v>166359.35999999999</v>
          </cell>
          <cell r="M7330">
            <v>173028.48000000001</v>
          </cell>
          <cell r="N7330">
            <v>184856.7</v>
          </cell>
          <cell r="O7330">
            <v>180229.12</v>
          </cell>
          <cell r="P7330">
            <v>704473.66</v>
          </cell>
          <cell r="Q7330">
            <v>777672.4</v>
          </cell>
          <cell r="R7330">
            <v>852391.81</v>
          </cell>
          <cell r="S7330">
            <v>0</v>
          </cell>
          <cell r="T7330">
            <v>35801.11</v>
          </cell>
          <cell r="U7330">
            <v>5.6879341463141033</v>
          </cell>
          <cell r="V7330">
            <v>39250.53</v>
          </cell>
          <cell r="W7330">
            <v>5.9003555694162388</v>
          </cell>
          <cell r="X7330">
            <v>73198.739999999641</v>
          </cell>
          <cell r="Y7330">
            <v>10.39055739855478</v>
          </cell>
          <cell r="Z7330">
            <v>74719.410000000265</v>
          </cell>
          <cell r="AA7330">
            <v>9.608083043708417</v>
          </cell>
          <cell r="AB7330">
            <v>665223.13</v>
          </cell>
          <cell r="AC7330" t="str">
            <v/>
          </cell>
          <cell r="AD7330">
            <v>665223.13</v>
          </cell>
          <cell r="AE7330">
            <v>105.68793414631411</v>
          </cell>
          <cell r="AF7330">
            <v>-629422.02</v>
          </cell>
          <cell r="AG7330">
            <v>-100</v>
          </cell>
          <cell r="AH7330">
            <v>39250.53</v>
          </cell>
          <cell r="AI7330">
            <v>5.9003555694162388</v>
          </cell>
          <cell r="AJ7330">
            <v>0</v>
          </cell>
          <cell r="AK7330">
            <v>0</v>
          </cell>
        </row>
        <row r="7331">
          <cell r="A7331">
            <v>15000</v>
          </cell>
          <cell r="B7331" t="str">
            <v xml:space="preserve"> </v>
          </cell>
          <cell r="C7331" t="str">
            <v>E41E1075</v>
          </cell>
          <cell r="D7331">
            <v>-0.06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  <cell r="O7331">
            <v>0</v>
          </cell>
          <cell r="P7331">
            <v>0</v>
          </cell>
          <cell r="Q7331">
            <v>0</v>
          </cell>
          <cell r="R7331">
            <v>0</v>
          </cell>
          <cell r="S7331">
            <v>0</v>
          </cell>
          <cell r="T7331">
            <v>0.06</v>
          </cell>
          <cell r="U7331">
            <v>-100</v>
          </cell>
          <cell r="V7331">
            <v>0</v>
          </cell>
          <cell r="W7331" t="str">
            <v/>
          </cell>
          <cell r="X7331">
            <v>0</v>
          </cell>
          <cell r="Y7331" t="str">
            <v/>
          </cell>
          <cell r="Z7331">
            <v>0</v>
          </cell>
          <cell r="AA7331" t="str">
            <v/>
          </cell>
          <cell r="AB7331">
            <v>0</v>
          </cell>
          <cell r="AC7331" t="str">
            <v/>
          </cell>
          <cell r="AD7331">
            <v>0</v>
          </cell>
          <cell r="AE7331">
            <v>0</v>
          </cell>
          <cell r="AF7331">
            <v>0.06</v>
          </cell>
          <cell r="AG7331">
            <v>-100</v>
          </cell>
          <cell r="AH7331">
            <v>0</v>
          </cell>
          <cell r="AI7331" t="str">
            <v/>
          </cell>
          <cell r="AJ7331">
            <v>0</v>
          </cell>
          <cell r="AK7331" t="str">
            <v/>
          </cell>
        </row>
        <row r="7332">
          <cell r="A7332">
            <v>15000</v>
          </cell>
          <cell r="B7332" t="str">
            <v xml:space="preserve"> </v>
          </cell>
          <cell r="C7332" t="str">
            <v>E41E1072</v>
          </cell>
          <cell r="D7332">
            <v>2650.46</v>
          </cell>
          <cell r="E7332">
            <v>0</v>
          </cell>
          <cell r="F7332">
            <v>8</v>
          </cell>
          <cell r="G7332">
            <v>976</v>
          </cell>
          <cell r="H7332">
            <v>258</v>
          </cell>
          <cell r="I7332">
            <v>3233</v>
          </cell>
          <cell r="J7332">
            <v>4475</v>
          </cell>
          <cell r="K7332">
            <v>4475</v>
          </cell>
          <cell r="L7332">
            <v>727.76</v>
          </cell>
          <cell r="M7332">
            <v>773.76</v>
          </cell>
          <cell r="N7332">
            <v>727.76</v>
          </cell>
          <cell r="O7332">
            <v>727.76</v>
          </cell>
          <cell r="P7332">
            <v>2957.04</v>
          </cell>
          <cell r="Q7332">
            <v>0</v>
          </cell>
          <cell r="R7332">
            <v>0</v>
          </cell>
          <cell r="S7332">
            <v>0</v>
          </cell>
          <cell r="T7332">
            <v>1824.54</v>
          </cell>
          <cell r="U7332">
            <v>68.838616692951405</v>
          </cell>
          <cell r="V7332">
            <v>-1517.96</v>
          </cell>
          <cell r="W7332">
            <v>-33.920893854748606</v>
          </cell>
          <cell r="X7332">
            <v>-2957.04</v>
          </cell>
          <cell r="Y7332">
            <v>-100</v>
          </cell>
          <cell r="Z7332">
            <v>0</v>
          </cell>
          <cell r="AA7332" t="str">
            <v/>
          </cell>
          <cell r="AB7332">
            <v>4475</v>
          </cell>
          <cell r="AC7332" t="str">
            <v/>
          </cell>
          <cell r="AD7332">
            <v>4475</v>
          </cell>
          <cell r="AE7332">
            <v>168.8386166929514</v>
          </cell>
          <cell r="AF7332">
            <v>-2650.46</v>
          </cell>
          <cell r="AG7332">
            <v>-100</v>
          </cell>
          <cell r="AH7332">
            <v>-1517.96</v>
          </cell>
          <cell r="AI7332">
            <v>-33.920893854748606</v>
          </cell>
          <cell r="AJ7332">
            <v>0</v>
          </cell>
          <cell r="AK7332">
            <v>0</v>
          </cell>
        </row>
        <row r="7333">
          <cell r="A7333">
            <v>15000</v>
          </cell>
          <cell r="B7333" t="str">
            <v xml:space="preserve"> </v>
          </cell>
          <cell r="C7333" t="str">
            <v>E41E1073</v>
          </cell>
          <cell r="D7333">
            <v>-146731.07</v>
          </cell>
          <cell r="E7333">
            <v>0</v>
          </cell>
          <cell r="F7333">
            <v>-28380</v>
          </cell>
          <cell r="G7333">
            <v>-28488</v>
          </cell>
          <cell r="H7333">
            <v>-20903</v>
          </cell>
          <cell r="I7333">
            <v>-40489</v>
          </cell>
          <cell r="J7333">
            <v>-118260</v>
          </cell>
          <cell r="K7333">
            <v>-118260</v>
          </cell>
          <cell r="L7333">
            <v>-40701.050000000003</v>
          </cell>
          <cell r="M7333">
            <v>-43323.11</v>
          </cell>
          <cell r="N7333">
            <v>-39559.11</v>
          </cell>
          <cell r="O7333">
            <v>-44316.98</v>
          </cell>
          <cell r="P7333">
            <v>-167900.25</v>
          </cell>
          <cell r="Q7333">
            <v>-88486.68</v>
          </cell>
          <cell r="R7333">
            <v>-80607.360000000001</v>
          </cell>
          <cell r="S7333">
            <v>0</v>
          </cell>
          <cell r="T7333">
            <v>28471.07</v>
          </cell>
          <cell r="U7333">
            <v>19.403572808403844</v>
          </cell>
          <cell r="V7333">
            <v>-49640.25</v>
          </cell>
          <cell r="W7333">
            <v>-41.975520040588535</v>
          </cell>
          <cell r="X7333">
            <v>79413.570000000007</v>
          </cell>
          <cell r="Y7333">
            <v>-47.298065369170097</v>
          </cell>
          <cell r="Z7333">
            <v>7879.320000000007</v>
          </cell>
          <cell r="AA7333">
            <v>-8.9045266474004983</v>
          </cell>
          <cell r="AB7333">
            <v>-118260</v>
          </cell>
          <cell r="AC7333" t="str">
            <v/>
          </cell>
          <cell r="AD7333">
            <v>-118260</v>
          </cell>
          <cell r="AE7333">
            <v>-80.596427191596163</v>
          </cell>
          <cell r="AF7333">
            <v>146731.07</v>
          </cell>
          <cell r="AG7333">
            <v>-100</v>
          </cell>
          <cell r="AH7333">
            <v>-49640.25</v>
          </cell>
          <cell r="AI7333">
            <v>-41.975520040588535</v>
          </cell>
          <cell r="AJ7333">
            <v>0</v>
          </cell>
          <cell r="AK7333">
            <v>0</v>
          </cell>
        </row>
        <row r="7334">
          <cell r="A7334">
            <v>15000</v>
          </cell>
          <cell r="B7334" t="str">
            <v xml:space="preserve"> </v>
          </cell>
          <cell r="C7334" t="str">
            <v>E41E10731</v>
          </cell>
          <cell r="D7334">
            <v>-190629</v>
          </cell>
          <cell r="E7334">
            <v>0</v>
          </cell>
          <cell r="F7334">
            <v>-32166</v>
          </cell>
          <cell r="G7334">
            <v>-55548</v>
          </cell>
          <cell r="H7334">
            <v>-44803</v>
          </cell>
          <cell r="I7334">
            <v>-52299</v>
          </cell>
          <cell r="J7334">
            <v>-184816</v>
          </cell>
          <cell r="K7334">
            <v>-184816</v>
          </cell>
          <cell r="L7334">
            <v>-46854.2</v>
          </cell>
          <cell r="M7334">
            <v>-57568.07</v>
          </cell>
          <cell r="N7334">
            <v>-45959.46</v>
          </cell>
          <cell r="O7334">
            <v>-55101.35</v>
          </cell>
          <cell r="P7334">
            <v>-205483.08</v>
          </cell>
          <cell r="Q7334">
            <v>-126069.48</v>
          </cell>
          <cell r="R7334">
            <v>-118190.16</v>
          </cell>
          <cell r="S7334">
            <v>0</v>
          </cell>
          <cell r="T7334">
            <v>5813</v>
          </cell>
          <cell r="U7334">
            <v>3.0493786359892776</v>
          </cell>
          <cell r="V7334">
            <v>-20667.080000000002</v>
          </cell>
          <cell r="W7334">
            <v>-11.182516665223799</v>
          </cell>
          <cell r="X7334">
            <v>79413.600000000006</v>
          </cell>
          <cell r="Y7334">
            <v>-38.647269643807178</v>
          </cell>
          <cell r="Z7334">
            <v>7879.3199999999924</v>
          </cell>
          <cell r="AA7334">
            <v>-6.2499821526986494</v>
          </cell>
          <cell r="AB7334">
            <v>-184816</v>
          </cell>
          <cell r="AC7334" t="str">
            <v/>
          </cell>
          <cell r="AD7334">
            <v>-184816</v>
          </cell>
          <cell r="AE7334">
            <v>-96.950621364010729</v>
          </cell>
          <cell r="AF7334">
            <v>190629</v>
          </cell>
          <cell r="AG7334">
            <v>-100</v>
          </cell>
          <cell r="AH7334">
            <v>-20667.080000000002</v>
          </cell>
          <cell r="AI7334">
            <v>-11.182516665223799</v>
          </cell>
          <cell r="AJ7334">
            <v>0</v>
          </cell>
          <cell r="AK7334">
            <v>0</v>
          </cell>
        </row>
        <row r="7335">
          <cell r="A7335">
            <v>15000</v>
          </cell>
          <cell r="B7335" t="str">
            <v xml:space="preserve"> </v>
          </cell>
          <cell r="C7335" t="str">
            <v>E41E107311</v>
          </cell>
          <cell r="D7335">
            <v>-100693.56</v>
          </cell>
          <cell r="E7335">
            <v>0</v>
          </cell>
          <cell r="F7335">
            <v>-25150</v>
          </cell>
          <cell r="G7335">
            <v>-20138</v>
          </cell>
          <cell r="H7335">
            <v>-27334</v>
          </cell>
          <cell r="I7335">
            <v>-24737</v>
          </cell>
          <cell r="J7335">
            <v>-97359</v>
          </cell>
          <cell r="K7335">
            <v>-97359</v>
          </cell>
          <cell r="L7335">
            <v>-26535</v>
          </cell>
          <cell r="M7335">
            <v>-26535</v>
          </cell>
          <cell r="N7335">
            <v>-26535</v>
          </cell>
          <cell r="O7335">
            <v>-26535</v>
          </cell>
          <cell r="P7335">
            <v>-106140</v>
          </cell>
          <cell r="Q7335">
            <v>-15216.96</v>
          </cell>
          <cell r="R7335">
            <v>0</v>
          </cell>
          <cell r="S7335">
            <v>0</v>
          </cell>
          <cell r="T7335">
            <v>3334.56</v>
          </cell>
          <cell r="U7335">
            <v>3.3115921216808681</v>
          </cell>
          <cell r="V7335">
            <v>-8781</v>
          </cell>
          <cell r="W7335">
            <v>-9.0191969925738764</v>
          </cell>
          <cell r="X7335">
            <v>90923.04</v>
          </cell>
          <cell r="Y7335">
            <v>-85.66331260599209</v>
          </cell>
          <cell r="Z7335">
            <v>15216.96</v>
          </cell>
          <cell r="AA7335">
            <v>-100</v>
          </cell>
          <cell r="AB7335">
            <v>-97359</v>
          </cell>
          <cell r="AC7335" t="str">
            <v/>
          </cell>
          <cell r="AD7335">
            <v>-97359</v>
          </cell>
          <cell r="AE7335">
            <v>-96.688407878319126</v>
          </cell>
          <cell r="AF7335">
            <v>100693.56</v>
          </cell>
          <cell r="AG7335">
            <v>-100</v>
          </cell>
          <cell r="AH7335">
            <v>-8781</v>
          </cell>
          <cell r="AI7335">
            <v>-9.0191969925738764</v>
          </cell>
          <cell r="AJ7335">
            <v>0</v>
          </cell>
          <cell r="AK7335">
            <v>0</v>
          </cell>
        </row>
        <row r="7336">
          <cell r="A7336">
            <v>15000</v>
          </cell>
          <cell r="B7336" t="str">
            <v xml:space="preserve"> </v>
          </cell>
          <cell r="C7336" t="str">
            <v>E41E107312</v>
          </cell>
          <cell r="D7336">
            <v>-27340.04</v>
          </cell>
          <cell r="E7336">
            <v>0</v>
          </cell>
          <cell r="F7336">
            <v>4926</v>
          </cell>
          <cell r="G7336">
            <v>-9509</v>
          </cell>
          <cell r="H7336">
            <v>-5610</v>
          </cell>
          <cell r="I7336">
            <v>-11154</v>
          </cell>
          <cell r="J7336">
            <v>-21347</v>
          </cell>
          <cell r="K7336">
            <v>-21347</v>
          </cell>
          <cell r="L7336">
            <v>-3934.79</v>
          </cell>
          <cell r="M7336">
            <v>-4696.67</v>
          </cell>
          <cell r="N7336">
            <v>-4663.05</v>
          </cell>
          <cell r="O7336">
            <v>-5482.94</v>
          </cell>
          <cell r="P7336">
            <v>-18777.45</v>
          </cell>
          <cell r="Q7336">
            <v>-18777.48</v>
          </cell>
          <cell r="R7336">
            <v>-18777.48</v>
          </cell>
          <cell r="S7336">
            <v>0</v>
          </cell>
          <cell r="T7336">
            <v>5993.04</v>
          </cell>
          <cell r="U7336">
            <v>21.920377585402221</v>
          </cell>
          <cell r="V7336">
            <v>2569.5500000000002</v>
          </cell>
          <cell r="W7336">
            <v>12.037054387033304</v>
          </cell>
          <cell r="X7336">
            <v>-2.9999999998835847E-2</v>
          </cell>
          <cell r="Y7336">
            <v>1.5976610241984852E-4</v>
          </cell>
          <cell r="Z7336">
            <v>0</v>
          </cell>
          <cell r="AA7336">
            <v>0</v>
          </cell>
          <cell r="AB7336">
            <v>-21347</v>
          </cell>
          <cell r="AC7336" t="str">
            <v/>
          </cell>
          <cell r="AD7336">
            <v>-21347</v>
          </cell>
          <cell r="AE7336">
            <v>-78.079622414597779</v>
          </cell>
          <cell r="AF7336">
            <v>27340.04</v>
          </cell>
          <cell r="AG7336">
            <v>-100</v>
          </cell>
          <cell r="AH7336">
            <v>2569.5500000000002</v>
          </cell>
          <cell r="AI7336">
            <v>12.037054387033304</v>
          </cell>
          <cell r="AJ7336">
            <v>0</v>
          </cell>
          <cell r="AK7336">
            <v>0</v>
          </cell>
        </row>
        <row r="7337">
          <cell r="A7337">
            <v>15000</v>
          </cell>
          <cell r="B7337" t="str">
            <v xml:space="preserve"> </v>
          </cell>
          <cell r="C7337" t="str">
            <v>E41E107313</v>
          </cell>
          <cell r="D7337">
            <v>-62595.4</v>
          </cell>
          <cell r="E7337">
            <v>0</v>
          </cell>
          <cell r="F7337">
            <v>-11942</v>
          </cell>
          <cell r="G7337">
            <v>-25901</v>
          </cell>
          <cell r="H7337">
            <v>-11859</v>
          </cell>
          <cell r="I7337">
            <v>-16408</v>
          </cell>
          <cell r="J7337">
            <v>-66110</v>
          </cell>
          <cell r="K7337">
            <v>-66110</v>
          </cell>
          <cell r="L7337">
            <v>-16384.41</v>
          </cell>
          <cell r="M7337">
            <v>-26336.400000000001</v>
          </cell>
          <cell r="N7337">
            <v>-14761.41</v>
          </cell>
          <cell r="O7337">
            <v>-23083.41</v>
          </cell>
          <cell r="P7337">
            <v>-80565.63</v>
          </cell>
          <cell r="Q7337">
            <v>-92075.04</v>
          </cell>
          <cell r="R7337">
            <v>-99412.68</v>
          </cell>
          <cell r="S7337">
            <v>0</v>
          </cell>
          <cell r="T7337">
            <v>-3514.6000000000058</v>
          </cell>
          <cell r="U7337">
            <v>-5.6147895851771956</v>
          </cell>
          <cell r="V7337">
            <v>-14455.63</v>
          </cell>
          <cell r="W7337">
            <v>-21.866026319770086</v>
          </cell>
          <cell r="X7337">
            <v>-11509.41</v>
          </cell>
          <cell r="Y7337">
            <v>14.285756841968452</v>
          </cell>
          <cell r="Z7337">
            <v>-7337.640000000014</v>
          </cell>
          <cell r="AA7337">
            <v>7.9691955604906761</v>
          </cell>
          <cell r="AB7337">
            <v>-66110</v>
          </cell>
          <cell r="AC7337" t="str">
            <v/>
          </cell>
          <cell r="AD7337">
            <v>-66110</v>
          </cell>
          <cell r="AE7337">
            <v>-105.61478958517719</v>
          </cell>
          <cell r="AF7337">
            <v>62595.4</v>
          </cell>
          <cell r="AG7337">
            <v>-100</v>
          </cell>
          <cell r="AH7337">
            <v>-14455.63</v>
          </cell>
          <cell r="AI7337">
            <v>-21.866026319770086</v>
          </cell>
          <cell r="AJ7337">
            <v>0</v>
          </cell>
          <cell r="AK7337">
            <v>0</v>
          </cell>
        </row>
        <row r="7338">
          <cell r="A7338">
            <v>15000</v>
          </cell>
          <cell r="B7338" t="str">
            <v xml:space="preserve"> </v>
          </cell>
          <cell r="C7338" t="str">
            <v>E41E10732</v>
          </cell>
          <cell r="D7338">
            <v>-11293.01</v>
          </cell>
          <cell r="E7338">
            <v>0</v>
          </cell>
          <cell r="F7338">
            <v>-4867</v>
          </cell>
          <cell r="G7338">
            <v>10315</v>
          </cell>
          <cell r="H7338">
            <v>15000</v>
          </cell>
          <cell r="I7338">
            <v>1123</v>
          </cell>
          <cell r="J7338">
            <v>21571</v>
          </cell>
          <cell r="K7338">
            <v>21571</v>
          </cell>
          <cell r="L7338">
            <v>-2499.9899999999998</v>
          </cell>
          <cell r="M7338">
            <v>-2499.9899999999998</v>
          </cell>
          <cell r="N7338">
            <v>-2499.9899999999998</v>
          </cell>
          <cell r="O7338">
            <v>-2499.9899999999998</v>
          </cell>
          <cell r="P7338">
            <v>-9999.9599999999991</v>
          </cell>
          <cell r="Q7338">
            <v>-9999.9599999999991</v>
          </cell>
          <cell r="R7338">
            <v>-9999.9599999999991</v>
          </cell>
          <cell r="S7338">
            <v>0</v>
          </cell>
          <cell r="T7338">
            <v>32864.01</v>
          </cell>
          <cell r="U7338">
            <v>-291.0119622669244</v>
          </cell>
          <cell r="V7338">
            <v>-31570.959999999999</v>
          </cell>
          <cell r="W7338">
            <v>-146.35835149042697</v>
          </cell>
          <cell r="X7338">
            <v>0</v>
          </cell>
          <cell r="Y7338">
            <v>0</v>
          </cell>
          <cell r="Z7338">
            <v>0</v>
          </cell>
          <cell r="AA7338">
            <v>0</v>
          </cell>
          <cell r="AB7338">
            <v>21571</v>
          </cell>
          <cell r="AC7338" t="str">
            <v/>
          </cell>
          <cell r="AD7338">
            <v>21571</v>
          </cell>
          <cell r="AE7338">
            <v>-191.0119622669244</v>
          </cell>
          <cell r="AF7338">
            <v>11293.01</v>
          </cell>
          <cell r="AG7338">
            <v>-100</v>
          </cell>
          <cell r="AH7338">
            <v>-31570.959999999999</v>
          </cell>
          <cell r="AI7338">
            <v>-146.35835149042697</v>
          </cell>
          <cell r="AJ7338">
            <v>0</v>
          </cell>
          <cell r="AK7338">
            <v>0</v>
          </cell>
        </row>
        <row r="7339">
          <cell r="A7339">
            <v>15000</v>
          </cell>
          <cell r="B7339" t="str">
            <v xml:space="preserve"> </v>
          </cell>
          <cell r="C7339" t="str">
            <v>E41E10733</v>
          </cell>
          <cell r="D7339">
            <v>55190.94</v>
          </cell>
          <cell r="E7339">
            <v>0</v>
          </cell>
          <cell r="F7339">
            <v>8653</v>
          </cell>
          <cell r="G7339">
            <v>16745</v>
          </cell>
          <cell r="H7339">
            <v>8900</v>
          </cell>
          <cell r="I7339">
            <v>10687</v>
          </cell>
          <cell r="J7339">
            <v>44985</v>
          </cell>
          <cell r="K7339">
            <v>44985</v>
          </cell>
          <cell r="L7339">
            <v>8653.14</v>
          </cell>
          <cell r="M7339">
            <v>16744.95</v>
          </cell>
          <cell r="N7339">
            <v>8900.34</v>
          </cell>
          <cell r="O7339">
            <v>13284.36</v>
          </cell>
          <cell r="P7339">
            <v>47582.79</v>
          </cell>
          <cell r="Q7339">
            <v>47582.76</v>
          </cell>
          <cell r="R7339">
            <v>47582.76</v>
          </cell>
          <cell r="S7339">
            <v>0</v>
          </cell>
          <cell r="T7339">
            <v>-10205.94</v>
          </cell>
          <cell r="U7339">
            <v>-18.492056848461001</v>
          </cell>
          <cell r="V7339">
            <v>2597.79</v>
          </cell>
          <cell r="W7339">
            <v>5.7747915971990684</v>
          </cell>
          <cell r="X7339">
            <v>-2.9999999998835847E-2</v>
          </cell>
          <cell r="Y7339">
            <v>-6.304800537933116E-5</v>
          </cell>
          <cell r="Z7339">
            <v>0</v>
          </cell>
          <cell r="AA7339">
            <v>0</v>
          </cell>
          <cell r="AB7339">
            <v>44985</v>
          </cell>
          <cell r="AC7339" t="str">
            <v/>
          </cell>
          <cell r="AD7339">
            <v>44985</v>
          </cell>
          <cell r="AE7339">
            <v>81.507943151538996</v>
          </cell>
          <cell r="AF7339">
            <v>-55190.94</v>
          </cell>
          <cell r="AG7339">
            <v>-100</v>
          </cell>
          <cell r="AH7339">
            <v>2597.79</v>
          </cell>
          <cell r="AI7339">
            <v>5.7747915971990684</v>
          </cell>
          <cell r="AJ7339">
            <v>0</v>
          </cell>
          <cell r="AK7339">
            <v>0</v>
          </cell>
        </row>
        <row r="7340">
          <cell r="A7340">
            <v>15000</v>
          </cell>
          <cell r="B7340" t="str">
            <v xml:space="preserve"> </v>
          </cell>
          <cell r="C7340" t="str">
            <v>E41E1074</v>
          </cell>
          <cell r="D7340">
            <v>-751.27</v>
          </cell>
          <cell r="E7340">
            <v>0</v>
          </cell>
          <cell r="F7340">
            <v>133</v>
          </cell>
          <cell r="G7340">
            <v>-2243</v>
          </cell>
          <cell r="H7340">
            <v>1824</v>
          </cell>
          <cell r="I7340">
            <v>14</v>
          </cell>
          <cell r="J7340">
            <v>-272</v>
          </cell>
          <cell r="K7340">
            <v>-272</v>
          </cell>
          <cell r="L7340">
            <v>-250</v>
          </cell>
          <cell r="M7340">
            <v>-250</v>
          </cell>
          <cell r="N7340">
            <v>-250</v>
          </cell>
          <cell r="O7340">
            <v>-250</v>
          </cell>
          <cell r="P7340">
            <v>-1000</v>
          </cell>
          <cell r="Q7340">
            <v>-999.96</v>
          </cell>
          <cell r="R7340">
            <v>-999.96</v>
          </cell>
          <cell r="S7340">
            <v>0</v>
          </cell>
          <cell r="T7340">
            <v>479.27</v>
          </cell>
          <cell r="U7340">
            <v>63.79464107444727</v>
          </cell>
          <cell r="V7340">
            <v>-728</v>
          </cell>
          <cell r="W7340">
            <v>-267.64705882352939</v>
          </cell>
          <cell r="X7340">
            <v>3.999999999996362E-2</v>
          </cell>
          <cell r="Y7340">
            <v>-3.9999999999963624E-3</v>
          </cell>
          <cell r="Z7340">
            <v>0</v>
          </cell>
          <cell r="AA7340">
            <v>0</v>
          </cell>
          <cell r="AB7340">
            <v>-272</v>
          </cell>
          <cell r="AC7340" t="str">
            <v/>
          </cell>
          <cell r="AD7340">
            <v>-272</v>
          </cell>
          <cell r="AE7340">
            <v>-36.20535892555273</v>
          </cell>
          <cell r="AF7340">
            <v>751.27</v>
          </cell>
          <cell r="AG7340">
            <v>-100</v>
          </cell>
          <cell r="AH7340">
            <v>-728</v>
          </cell>
          <cell r="AI7340">
            <v>-267.64705882352939</v>
          </cell>
          <cell r="AJ7340">
            <v>0</v>
          </cell>
          <cell r="AK7340">
            <v>0</v>
          </cell>
        </row>
        <row r="7341">
          <cell r="A7341">
            <v>15000</v>
          </cell>
          <cell r="B7341" t="str">
            <v xml:space="preserve"> </v>
          </cell>
          <cell r="C7341" t="str">
            <v>E41E1076</v>
          </cell>
          <cell r="D7341">
            <v>29581.81</v>
          </cell>
          <cell r="E7341">
            <v>0</v>
          </cell>
          <cell r="F7341">
            <v>11412</v>
          </cell>
          <cell r="G7341">
            <v>23897</v>
          </cell>
          <cell r="H7341">
            <v>-8009</v>
          </cell>
          <cell r="I7341">
            <v>-16124</v>
          </cell>
          <cell r="J7341">
            <v>11176</v>
          </cell>
          <cell r="K7341">
            <v>11176</v>
          </cell>
          <cell r="L7341">
            <v>31827.21</v>
          </cell>
          <cell r="M7341">
            <v>46941.21</v>
          </cell>
          <cell r="N7341">
            <v>4984.34</v>
          </cell>
          <cell r="O7341">
            <v>-9757.39</v>
          </cell>
          <cell r="P7341">
            <v>73995.37</v>
          </cell>
          <cell r="Q7341">
            <v>-22800</v>
          </cell>
          <cell r="R7341">
            <v>-22800</v>
          </cell>
          <cell r="S7341">
            <v>0</v>
          </cell>
          <cell r="T7341">
            <v>-18405.810000000001</v>
          </cell>
          <cell r="U7341">
            <v>-62.220026428403138</v>
          </cell>
          <cell r="V7341">
            <v>62819.37</v>
          </cell>
          <cell r="W7341">
            <v>0</v>
          </cell>
          <cell r="X7341">
            <v>-96795.37</v>
          </cell>
          <cell r="Y7341">
            <v>-130.81273868892069</v>
          </cell>
          <cell r="Z7341">
            <v>0</v>
          </cell>
          <cell r="AA7341">
            <v>0</v>
          </cell>
          <cell r="AB7341">
            <v>11176</v>
          </cell>
          <cell r="AC7341" t="str">
            <v/>
          </cell>
          <cell r="AD7341">
            <v>11176</v>
          </cell>
          <cell r="AE7341">
            <v>37.779973571596869</v>
          </cell>
          <cell r="AF7341">
            <v>-29581.81</v>
          </cell>
          <cell r="AG7341">
            <v>-100</v>
          </cell>
          <cell r="AH7341">
            <v>62819.37</v>
          </cell>
          <cell r="AI7341">
            <v>0</v>
          </cell>
          <cell r="AJ7341">
            <v>0</v>
          </cell>
          <cell r="AK7341">
            <v>0</v>
          </cell>
        </row>
        <row r="7342">
          <cell r="A7342">
            <v>15000</v>
          </cell>
          <cell r="B7342" t="str">
            <v xml:space="preserve"> </v>
          </cell>
          <cell r="C7342" t="str">
            <v>E41E9982</v>
          </cell>
          <cell r="D7342">
            <v>28830.54</v>
          </cell>
          <cell r="E7342">
            <v>0</v>
          </cell>
          <cell r="F7342">
            <v>11545</v>
          </cell>
          <cell r="G7342">
            <v>21654</v>
          </cell>
          <cell r="H7342">
            <v>-6185</v>
          </cell>
          <cell r="I7342">
            <v>-16110</v>
          </cell>
          <cell r="J7342">
            <v>10904</v>
          </cell>
          <cell r="K7342">
            <v>10904</v>
          </cell>
          <cell r="L7342">
            <v>31577.21</v>
          </cell>
          <cell r="M7342">
            <v>46691.21</v>
          </cell>
          <cell r="N7342">
            <v>4734.34</v>
          </cell>
          <cell r="O7342">
            <v>-10007.39</v>
          </cell>
          <cell r="P7342">
            <v>72995.37</v>
          </cell>
          <cell r="Q7342">
            <v>-23799.96</v>
          </cell>
          <cell r="R7342">
            <v>-23799.96</v>
          </cell>
          <cell r="S7342">
            <v>0</v>
          </cell>
          <cell r="T7342">
            <v>-17926.54</v>
          </cell>
          <cell r="U7342">
            <v>-62.178994913033193</v>
          </cell>
          <cell r="V7342">
            <v>62091.37</v>
          </cell>
          <cell r="W7342">
            <v>0</v>
          </cell>
          <cell r="X7342">
            <v>-96795.33</v>
          </cell>
          <cell r="Y7342">
            <v>-132.60475287679202</v>
          </cell>
          <cell r="Z7342">
            <v>0</v>
          </cell>
          <cell r="AA7342">
            <v>0</v>
          </cell>
          <cell r="AB7342">
            <v>10904</v>
          </cell>
          <cell r="AC7342" t="str">
            <v/>
          </cell>
          <cell r="AD7342">
            <v>10904</v>
          </cell>
          <cell r="AE7342">
            <v>37.821005086966807</v>
          </cell>
          <cell r="AF7342">
            <v>-28830.54</v>
          </cell>
          <cell r="AG7342">
            <v>-100</v>
          </cell>
          <cell r="AH7342">
            <v>62091.37</v>
          </cell>
          <cell r="AI7342">
            <v>0</v>
          </cell>
          <cell r="AJ7342">
            <v>0</v>
          </cell>
          <cell r="AK7342">
            <v>0</v>
          </cell>
        </row>
        <row r="7343">
          <cell r="A7343">
            <v>15000</v>
          </cell>
          <cell r="B7343" t="str">
            <v xml:space="preserve"> </v>
          </cell>
          <cell r="C7343" t="str">
            <v>E41E9999</v>
          </cell>
          <cell r="D7343">
            <v>31480.94</v>
          </cell>
          <cell r="E7343">
            <v>0</v>
          </cell>
          <cell r="F7343">
            <v>11553</v>
          </cell>
          <cell r="G7343">
            <v>22630</v>
          </cell>
          <cell r="H7343">
            <v>-5927</v>
          </cell>
          <cell r="I7343">
            <v>-12877</v>
          </cell>
          <cell r="J7343">
            <v>15379</v>
          </cell>
          <cell r="K7343">
            <v>15379</v>
          </cell>
          <cell r="L7343">
            <v>32304.97</v>
          </cell>
          <cell r="M7343">
            <v>47464.97</v>
          </cell>
          <cell r="N7343">
            <v>5462.1</v>
          </cell>
          <cell r="O7343">
            <v>-9279.6300000000156</v>
          </cell>
          <cell r="P7343">
            <v>75952.41</v>
          </cell>
          <cell r="Q7343">
            <v>-23799.96</v>
          </cell>
          <cell r="R7343">
            <v>-23799.96</v>
          </cell>
          <cell r="S7343">
            <v>0</v>
          </cell>
          <cell r="T7343">
            <v>-16101.94</v>
          </cell>
          <cell r="U7343">
            <v>-51.148218572888858</v>
          </cell>
          <cell r="V7343">
            <v>60573.41</v>
          </cell>
          <cell r="W7343">
            <v>0</v>
          </cell>
          <cell r="X7343">
            <v>-99752.37</v>
          </cell>
          <cell r="Y7343">
            <v>-131.33535854885977</v>
          </cell>
          <cell r="Z7343">
            <v>0</v>
          </cell>
          <cell r="AA7343">
            <v>0</v>
          </cell>
          <cell r="AB7343">
            <v>15379</v>
          </cell>
          <cell r="AC7343" t="str">
            <v/>
          </cell>
          <cell r="AD7343">
            <v>15379</v>
          </cell>
          <cell r="AE7343">
            <v>48.851781427111135</v>
          </cell>
          <cell r="AF7343">
            <v>-31480.94</v>
          </cell>
          <cell r="AG7343">
            <v>-100</v>
          </cell>
          <cell r="AH7343">
            <v>60573.41</v>
          </cell>
          <cell r="AI7343">
            <v>0</v>
          </cell>
          <cell r="AJ7343">
            <v>0</v>
          </cell>
          <cell r="AK7343">
            <v>0</v>
          </cell>
        </row>
        <row r="7344">
          <cell r="A7344">
            <v>15000</v>
          </cell>
          <cell r="B7344" t="str">
            <v xml:space="preserve"> </v>
          </cell>
          <cell r="C7344" t="str">
            <v>E41E108</v>
          </cell>
          <cell r="D7344">
            <v>514171.89</v>
          </cell>
          <cell r="E7344">
            <v>0</v>
          </cell>
          <cell r="F7344">
            <v>143728.34</v>
          </cell>
          <cell r="G7344">
            <v>162613.94</v>
          </cell>
          <cell r="H7344">
            <v>140056.87</v>
          </cell>
          <cell r="I7344">
            <v>115942.98</v>
          </cell>
          <cell r="J7344">
            <v>562342.13</v>
          </cell>
          <cell r="K7344">
            <v>562342.13</v>
          </cell>
          <cell r="L7344">
            <v>157963.28</v>
          </cell>
          <cell r="M7344">
            <v>177170.34</v>
          </cell>
          <cell r="N7344">
            <v>150759.69</v>
          </cell>
          <cell r="O7344">
            <v>126632.51</v>
          </cell>
          <cell r="P7344">
            <v>612525.81999999995</v>
          </cell>
          <cell r="Q7344">
            <v>665385.76</v>
          </cell>
          <cell r="R7344">
            <v>747984.49</v>
          </cell>
          <cell r="S7344">
            <v>0</v>
          </cell>
          <cell r="T7344">
            <v>48170.240000000107</v>
          </cell>
          <cell r="U7344">
            <v>9.3685090408190383</v>
          </cell>
          <cell r="V7344">
            <v>50183.690000000061</v>
          </cell>
          <cell r="W7344">
            <v>8.924049492788324</v>
          </cell>
          <cell r="X7344">
            <v>52859.939999999711</v>
          </cell>
          <cell r="Y7344">
            <v>8.6298304943291537</v>
          </cell>
          <cell r="Z7344">
            <v>82598.730000000214</v>
          </cell>
          <cell r="AA7344">
            <v>12.413660610951494</v>
          </cell>
          <cell r="AB7344">
            <v>562342.13</v>
          </cell>
          <cell r="AC7344" t="str">
            <v/>
          </cell>
          <cell r="AD7344">
            <v>562342.13</v>
          </cell>
          <cell r="AE7344">
            <v>109.36850904081903</v>
          </cell>
          <cell r="AF7344">
            <v>-514171.89</v>
          </cell>
          <cell r="AG7344">
            <v>-100</v>
          </cell>
          <cell r="AH7344">
            <v>50183.690000000061</v>
          </cell>
          <cell r="AI7344">
            <v>8.924049492788324</v>
          </cell>
          <cell r="AJ7344">
            <v>0</v>
          </cell>
          <cell r="AK7344">
            <v>0</v>
          </cell>
        </row>
        <row r="7345">
          <cell r="A7345">
            <v>15000</v>
          </cell>
          <cell r="B7345" t="str">
            <v xml:space="preserve"> </v>
          </cell>
          <cell r="C7345" t="str">
            <v>E41E1081</v>
          </cell>
          <cell r="D7345">
            <v>-87638.2</v>
          </cell>
          <cell r="E7345">
            <v>0</v>
          </cell>
          <cell r="F7345">
            <v>-33037.14</v>
          </cell>
          <cell r="G7345">
            <v>-39410.54</v>
          </cell>
          <cell r="H7345">
            <v>-28058.53</v>
          </cell>
          <cell r="I7345">
            <v>-27762.35</v>
          </cell>
          <cell r="J7345">
            <v>-128268.56</v>
          </cell>
          <cell r="K7345">
            <v>-128268.56</v>
          </cell>
          <cell r="L7345">
            <v>-46518.25</v>
          </cell>
          <cell r="M7345">
            <v>-53428.13</v>
          </cell>
          <cell r="N7345">
            <v>-40012.61</v>
          </cell>
          <cell r="O7345">
            <v>-38424.43</v>
          </cell>
          <cell r="P7345">
            <v>-178383.42</v>
          </cell>
          <cell r="Q7345">
            <v>-190461.37</v>
          </cell>
          <cell r="R7345">
            <v>-217201.85</v>
          </cell>
          <cell r="S7345">
            <v>0</v>
          </cell>
          <cell r="T7345">
            <v>-40630.36</v>
          </cell>
          <cell r="U7345">
            <v>-46.361472508563615</v>
          </cell>
          <cell r="V7345">
            <v>-50114.86</v>
          </cell>
          <cell r="W7345">
            <v>-39.070260085558004</v>
          </cell>
          <cell r="X7345">
            <v>-12077.95</v>
          </cell>
          <cell r="Y7345">
            <v>6.7707806028161031</v>
          </cell>
          <cell r="Z7345">
            <v>-26740.48</v>
          </cell>
          <cell r="AA7345">
            <v>14.039844405193563</v>
          </cell>
          <cell r="AB7345">
            <v>-128268.56</v>
          </cell>
          <cell r="AC7345" t="str">
            <v/>
          </cell>
          <cell r="AD7345">
            <v>-128268.56</v>
          </cell>
          <cell r="AE7345">
            <v>-146.36147250856362</v>
          </cell>
          <cell r="AF7345">
            <v>87638.2</v>
          </cell>
          <cell r="AG7345">
            <v>-100</v>
          </cell>
          <cell r="AH7345">
            <v>-50114.86</v>
          </cell>
          <cell r="AI7345">
            <v>-39.070260085558004</v>
          </cell>
          <cell r="AJ7345">
            <v>0</v>
          </cell>
          <cell r="AK7345">
            <v>0</v>
          </cell>
        </row>
        <row r="7346">
          <cell r="A7346">
            <v>15000</v>
          </cell>
          <cell r="B7346" t="str">
            <v xml:space="preserve"> </v>
          </cell>
          <cell r="C7346" t="str">
            <v>E41E109</v>
          </cell>
          <cell r="D7346">
            <v>426533.69</v>
          </cell>
          <cell r="E7346">
            <v>0</v>
          </cell>
          <cell r="F7346">
            <v>110691.2</v>
          </cell>
          <cell r="G7346">
            <v>123203.4</v>
          </cell>
          <cell r="H7346">
            <v>111998.34</v>
          </cell>
          <cell r="I7346">
            <v>88180.63</v>
          </cell>
          <cell r="J7346">
            <v>434073.57</v>
          </cell>
          <cell r="K7346">
            <v>434073.57</v>
          </cell>
          <cell r="L7346">
            <v>111445.03</v>
          </cell>
          <cell r="M7346">
            <v>123742.21</v>
          </cell>
          <cell r="N7346">
            <v>110747.08</v>
          </cell>
          <cell r="O7346">
            <v>88208.080000000162</v>
          </cell>
          <cell r="P7346">
            <v>434142.4</v>
          </cell>
          <cell r="Q7346">
            <v>474924.39</v>
          </cell>
          <cell r="R7346">
            <v>530782.64</v>
          </cell>
          <cell r="S7346">
            <v>0</v>
          </cell>
          <cell r="T7346">
            <v>7539.8800000001211</v>
          </cell>
          <cell r="U7346">
            <v>1.7677103067755617</v>
          </cell>
          <cell r="V7346">
            <v>68.830000000016298</v>
          </cell>
          <cell r="W7346">
            <v>1.5856759028202591E-2</v>
          </cell>
          <cell r="X7346">
            <v>40781.989999999758</v>
          </cell>
          <cell r="Y7346">
            <v>9.3936897202392018</v>
          </cell>
          <cell r="Z7346">
            <v>55858.250000000233</v>
          </cell>
          <cell r="AA7346">
            <v>11.761503762735845</v>
          </cell>
          <cell r="AB7346">
            <v>434073.57</v>
          </cell>
          <cell r="AC7346" t="str">
            <v/>
          </cell>
          <cell r="AD7346">
            <v>434073.57</v>
          </cell>
          <cell r="AE7346">
            <v>101.76771030677556</v>
          </cell>
          <cell r="AF7346">
            <v>-426533.69</v>
          </cell>
          <cell r="AG7346">
            <v>-100</v>
          </cell>
          <cell r="AH7346">
            <v>68.830000000016298</v>
          </cell>
          <cell r="AI7346">
            <v>1.5856759028202591E-2</v>
          </cell>
          <cell r="AJ7346">
            <v>0</v>
          </cell>
          <cell r="AK7346">
            <v>0</v>
          </cell>
        </row>
        <row r="7347">
          <cell r="A7347">
            <v>15000</v>
          </cell>
          <cell r="B7347" t="str">
            <v xml:space="preserve"> </v>
          </cell>
          <cell r="C7347" t="str">
            <v>E41E9986</v>
          </cell>
          <cell r="D7347">
            <v>15164.04</v>
          </cell>
          <cell r="E7347">
            <v>0</v>
          </cell>
          <cell r="F7347">
            <v>3958</v>
          </cell>
          <cell r="G7347">
            <v>3894</v>
          </cell>
          <cell r="H7347">
            <v>1844</v>
          </cell>
          <cell r="I7347">
            <v>10221</v>
          </cell>
          <cell r="J7347">
            <v>19917</v>
          </cell>
          <cell r="K7347">
            <v>19917</v>
          </cell>
          <cell r="L7347">
            <v>15716.9</v>
          </cell>
          <cell r="M7347">
            <v>17225.05</v>
          </cell>
          <cell r="N7347">
            <v>15849.75</v>
          </cell>
          <cell r="O7347">
            <v>12976.51</v>
          </cell>
          <cell r="P7347">
            <v>61768.21</v>
          </cell>
          <cell r="Q7347">
            <v>60039.72</v>
          </cell>
          <cell r="R7347">
            <v>68587.8</v>
          </cell>
          <cell r="S7347">
            <v>0</v>
          </cell>
          <cell r="T7347">
            <v>4752.96</v>
          </cell>
          <cell r="U7347">
            <v>31.343626104916623</v>
          </cell>
          <cell r="V7347">
            <v>41851.21</v>
          </cell>
          <cell r="W7347">
            <v>210.12808153838429</v>
          </cell>
          <cell r="X7347">
            <v>-1728.49</v>
          </cell>
          <cell r="Y7347">
            <v>-2.7983488593889931</v>
          </cell>
          <cell r="Z7347">
            <v>8548.08</v>
          </cell>
          <cell r="AA7347">
            <v>14.237374857844111</v>
          </cell>
          <cell r="AB7347">
            <v>19917</v>
          </cell>
          <cell r="AC7347" t="str">
            <v/>
          </cell>
          <cell r="AD7347">
            <v>19917</v>
          </cell>
          <cell r="AE7347">
            <v>131.34362610491664</v>
          </cell>
          <cell r="AF7347">
            <v>-15164.04</v>
          </cell>
          <cell r="AG7347">
            <v>-100</v>
          </cell>
          <cell r="AH7347">
            <v>41851.21</v>
          </cell>
          <cell r="AI7347">
            <v>210.12808153838429</v>
          </cell>
          <cell r="AJ7347">
            <v>0</v>
          </cell>
          <cell r="AK7347">
            <v>0</v>
          </cell>
        </row>
        <row r="7348">
          <cell r="A7348">
            <v>15000</v>
          </cell>
          <cell r="B7348" t="str">
            <v xml:space="preserve"> </v>
          </cell>
          <cell r="C7348" t="str">
            <v>E41E1091</v>
          </cell>
          <cell r="D7348">
            <v>6118.81</v>
          </cell>
          <cell r="E7348">
            <v>0</v>
          </cell>
          <cell r="F7348">
            <v>1668</v>
          </cell>
          <cell r="G7348">
            <v>1835</v>
          </cell>
          <cell r="H7348">
            <v>-288</v>
          </cell>
          <cell r="I7348">
            <v>8336</v>
          </cell>
          <cell r="J7348">
            <v>11551</v>
          </cell>
          <cell r="K7348">
            <v>11551</v>
          </cell>
          <cell r="L7348">
            <v>13344.9</v>
          </cell>
          <cell r="M7348">
            <v>14999.05</v>
          </cell>
          <cell r="N7348">
            <v>13951.75</v>
          </cell>
          <cell r="O7348">
            <v>11072.01</v>
          </cell>
          <cell r="P7348">
            <v>53367.71</v>
          </cell>
          <cell r="Q7348">
            <v>60039.72</v>
          </cell>
          <cell r="R7348">
            <v>68587.8</v>
          </cell>
          <cell r="S7348">
            <v>0</v>
          </cell>
          <cell r="T7348">
            <v>5432.19</v>
          </cell>
          <cell r="U7348">
            <v>88.778537003110074</v>
          </cell>
          <cell r="V7348">
            <v>41816.71</v>
          </cell>
          <cell r="W7348">
            <v>0</v>
          </cell>
          <cell r="X7348">
            <v>6672.01</v>
          </cell>
          <cell r="Y7348">
            <v>12.501960455114155</v>
          </cell>
          <cell r="Z7348">
            <v>8548.08</v>
          </cell>
          <cell r="AA7348">
            <v>14.237374857844111</v>
          </cell>
          <cell r="AB7348">
            <v>11551</v>
          </cell>
          <cell r="AC7348" t="str">
            <v/>
          </cell>
          <cell r="AD7348">
            <v>11551</v>
          </cell>
          <cell r="AE7348">
            <v>188.77853700311007</v>
          </cell>
          <cell r="AF7348">
            <v>-6118.81</v>
          </cell>
          <cell r="AG7348">
            <v>-100</v>
          </cell>
          <cell r="AH7348">
            <v>41816.71</v>
          </cell>
          <cell r="AI7348">
            <v>0</v>
          </cell>
          <cell r="AJ7348">
            <v>0</v>
          </cell>
          <cell r="AK7348">
            <v>0</v>
          </cell>
        </row>
        <row r="7349">
          <cell r="A7349">
            <v>15000</v>
          </cell>
          <cell r="B7349" t="str">
            <v xml:space="preserve"> </v>
          </cell>
          <cell r="C7349" t="str">
            <v>E41E1092</v>
          </cell>
          <cell r="D7349">
            <v>9045.23</v>
          </cell>
          <cell r="E7349">
            <v>0</v>
          </cell>
          <cell r="F7349">
            <v>2290</v>
          </cell>
          <cell r="G7349">
            <v>2059</v>
          </cell>
          <cell r="H7349">
            <v>2132</v>
          </cell>
          <cell r="I7349">
            <v>1885</v>
          </cell>
          <cell r="J7349">
            <v>8366</v>
          </cell>
          <cell r="K7349">
            <v>8366</v>
          </cell>
          <cell r="L7349">
            <v>2372</v>
          </cell>
          <cell r="M7349">
            <v>2226</v>
          </cell>
          <cell r="N7349">
            <v>1898</v>
          </cell>
          <cell r="O7349">
            <v>1904.5</v>
          </cell>
          <cell r="P7349">
            <v>8400.5</v>
          </cell>
          <cell r="Q7349">
            <v>0</v>
          </cell>
          <cell r="R7349">
            <v>0</v>
          </cell>
          <cell r="S7349">
            <v>0</v>
          </cell>
          <cell r="T7349">
            <v>-679.23</v>
          </cell>
          <cell r="U7349">
            <v>-7.5092617877046752</v>
          </cell>
          <cell r="V7349">
            <v>34.5</v>
          </cell>
          <cell r="W7349">
            <v>0.41238345684915134</v>
          </cell>
          <cell r="X7349">
            <v>-8400.5</v>
          </cell>
          <cell r="Y7349">
            <v>-100</v>
          </cell>
          <cell r="Z7349">
            <v>0</v>
          </cell>
          <cell r="AA7349" t="str">
            <v/>
          </cell>
          <cell r="AB7349">
            <v>8366</v>
          </cell>
          <cell r="AC7349" t="str">
            <v/>
          </cell>
          <cell r="AD7349">
            <v>8366</v>
          </cell>
          <cell r="AE7349">
            <v>92.490738212295327</v>
          </cell>
          <cell r="AF7349">
            <v>-9045.23</v>
          </cell>
          <cell r="AG7349">
            <v>-100</v>
          </cell>
          <cell r="AH7349">
            <v>34.5</v>
          </cell>
          <cell r="AI7349">
            <v>0.41238345684915134</v>
          </cell>
          <cell r="AJ7349">
            <v>0</v>
          </cell>
          <cell r="AK7349">
            <v>0</v>
          </cell>
        </row>
        <row r="7350">
          <cell r="A7350">
            <v>15000</v>
          </cell>
          <cell r="B7350" t="str">
            <v xml:space="preserve"> </v>
          </cell>
          <cell r="C7350" t="str">
            <v>E41E110</v>
          </cell>
          <cell r="D7350">
            <v>411369.65</v>
          </cell>
          <cell r="E7350">
            <v>0</v>
          </cell>
          <cell r="F7350">
            <v>106733.2</v>
          </cell>
          <cell r="G7350">
            <v>119309.4</v>
          </cell>
          <cell r="H7350">
            <v>110154.34</v>
          </cell>
          <cell r="I7350">
            <v>77959.63</v>
          </cell>
          <cell r="J7350">
            <v>414156.57</v>
          </cell>
          <cell r="K7350">
            <v>414156.57</v>
          </cell>
          <cell r="L7350">
            <v>95728.13</v>
          </cell>
          <cell r="M7350">
            <v>106517.16</v>
          </cell>
          <cell r="N7350">
            <v>94897.33</v>
          </cell>
          <cell r="O7350">
            <v>75231.570000000123</v>
          </cell>
          <cell r="P7350">
            <v>372374.19</v>
          </cell>
          <cell r="Q7350">
            <v>414884.67</v>
          </cell>
          <cell r="R7350">
            <v>462194.84</v>
          </cell>
          <cell r="S7350">
            <v>0</v>
          </cell>
          <cell r="T7350">
            <v>2786.9200000001001</v>
          </cell>
          <cell r="U7350">
            <v>0.6774734110793299</v>
          </cell>
          <cell r="V7350">
            <v>-41782.379999999997</v>
          </cell>
          <cell r="W7350">
            <v>-10.088546947353752</v>
          </cell>
          <cell r="X7350">
            <v>42510.479999999807</v>
          </cell>
          <cell r="Y7350">
            <v>11.416065114502111</v>
          </cell>
          <cell r="Z7350">
            <v>47310.170000000217</v>
          </cell>
          <cell r="AA7350">
            <v>11.403209957118984</v>
          </cell>
          <cell r="AB7350">
            <v>414156.57</v>
          </cell>
          <cell r="AC7350" t="str">
            <v/>
          </cell>
          <cell r="AD7350">
            <v>414156.57</v>
          </cell>
          <cell r="AE7350">
            <v>100.67747341107933</v>
          </cell>
          <cell r="AF7350">
            <v>-411369.65</v>
          </cell>
          <cell r="AG7350">
            <v>-100</v>
          </cell>
          <cell r="AH7350">
            <v>-41782.379999999997</v>
          </cell>
          <cell r="AI7350">
            <v>-10.088546947353752</v>
          </cell>
          <cell r="AJ7350">
            <v>0</v>
          </cell>
          <cell r="AK7350">
            <v>0</v>
          </cell>
        </row>
        <row r="7351">
          <cell r="A7351">
            <v>15000</v>
          </cell>
          <cell r="B7351" t="str">
            <v xml:space="preserve"> </v>
          </cell>
        </row>
        <row r="7352">
          <cell r="A7352">
            <v>15000</v>
          </cell>
          <cell r="B7352" t="str">
            <v xml:space="preserve"> </v>
          </cell>
          <cell r="C7352" t="str">
            <v>E30E101</v>
          </cell>
          <cell r="D7352">
            <v>43193703.539999992</v>
          </cell>
          <cell r="E7352">
            <v>0</v>
          </cell>
          <cell r="J7352">
            <v>43479186.859999992</v>
          </cell>
          <cell r="K7352">
            <v>43479186.859999992</v>
          </cell>
          <cell r="P7352">
            <v>45632750.780000001</v>
          </cell>
          <cell r="Q7352">
            <v>48697807.519999996</v>
          </cell>
          <cell r="R7352">
            <v>52126769.910000004</v>
          </cell>
          <cell r="S7352">
            <v>0</v>
          </cell>
          <cell r="T7352">
            <v>285483.32</v>
          </cell>
          <cell r="U7352">
            <v>0.66093735105540419</v>
          </cell>
          <cell r="V7352">
            <v>2153563.9200000092</v>
          </cell>
          <cell r="W7352">
            <v>4.9530915261463786</v>
          </cell>
          <cell r="X7352">
            <v>3065056.7399999946</v>
          </cell>
          <cell r="Y7352">
            <v>6.7167915315404407</v>
          </cell>
          <cell r="Z7352">
            <v>3428962.390000008</v>
          </cell>
          <cell r="AA7352">
            <v>7.0413075344136331</v>
          </cell>
          <cell r="AB7352">
            <v>43479186.859999992</v>
          </cell>
          <cell r="AC7352" t="str">
            <v/>
          </cell>
          <cell r="AD7352">
            <v>43479186.859999992</v>
          </cell>
          <cell r="AE7352">
            <v>100.6609373510554</v>
          </cell>
          <cell r="AF7352">
            <v>-43193703.539999992</v>
          </cell>
          <cell r="AG7352">
            <v>-100</v>
          </cell>
          <cell r="AH7352">
            <v>2153563.9200000092</v>
          </cell>
          <cell r="AI7352">
            <v>4.9530915261463786</v>
          </cell>
          <cell r="AJ7352">
            <v>0</v>
          </cell>
          <cell r="AK7352">
            <v>0</v>
          </cell>
        </row>
        <row r="7353">
          <cell r="A7353">
            <v>15000</v>
          </cell>
          <cell r="B7353" t="str">
            <v xml:space="preserve"> </v>
          </cell>
          <cell r="C7353" t="str">
            <v>E30E10101</v>
          </cell>
          <cell r="D7353">
            <v>428215.84</v>
          </cell>
          <cell r="E7353">
            <v>0</v>
          </cell>
          <cell r="J7353">
            <v>461211.35</v>
          </cell>
          <cell r="K7353">
            <v>461211.35</v>
          </cell>
          <cell r="P7353">
            <v>475590.27</v>
          </cell>
          <cell r="Q7353">
            <v>504718.79</v>
          </cell>
          <cell r="R7353">
            <v>531986.63</v>
          </cell>
          <cell r="S7353">
            <v>0</v>
          </cell>
          <cell r="T7353">
            <v>32995.51</v>
          </cell>
          <cell r="U7353">
            <v>7.7053455098718331</v>
          </cell>
          <cell r="V7353">
            <v>14378.92</v>
          </cell>
          <cell r="W7353">
            <v>3.1176422696449344</v>
          </cell>
          <cell r="X7353">
            <v>29128.52</v>
          </cell>
          <cell r="Y7353">
            <v>6.1247089853204866</v>
          </cell>
          <cell r="Z7353">
            <v>27267.84</v>
          </cell>
          <cell r="AA7353">
            <v>5.4025807123210194</v>
          </cell>
          <cell r="AB7353">
            <v>461211.35</v>
          </cell>
          <cell r="AC7353" t="str">
            <v/>
          </cell>
          <cell r="AD7353">
            <v>461211.35</v>
          </cell>
          <cell r="AE7353">
            <v>107.70534550987183</v>
          </cell>
          <cell r="AF7353">
            <v>-428215.84</v>
          </cell>
          <cell r="AG7353">
            <v>-100</v>
          </cell>
          <cell r="AH7353">
            <v>14378.92</v>
          </cell>
          <cell r="AI7353">
            <v>3.1176422696449344</v>
          </cell>
          <cell r="AJ7353">
            <v>0</v>
          </cell>
          <cell r="AK7353">
            <v>0</v>
          </cell>
        </row>
        <row r="7354">
          <cell r="A7354">
            <v>15000</v>
          </cell>
          <cell r="B7354" t="str">
            <v xml:space="preserve"> </v>
          </cell>
          <cell r="C7354" t="str">
            <v>E30E10102</v>
          </cell>
          <cell r="D7354">
            <v>4369687.9000000004</v>
          </cell>
          <cell r="E7354">
            <v>0</v>
          </cell>
          <cell r="J7354">
            <v>3668543.24</v>
          </cell>
          <cell r="K7354">
            <v>3668543.24</v>
          </cell>
          <cell r="P7354">
            <v>3665339.93</v>
          </cell>
          <cell r="Q7354">
            <v>3397021.36</v>
          </cell>
          <cell r="R7354">
            <v>3580588.03</v>
          </cell>
          <cell r="S7354">
            <v>0</v>
          </cell>
          <cell r="T7354">
            <v>-701144.66</v>
          </cell>
          <cell r="U7354">
            <v>-16.045646189056203</v>
          </cell>
          <cell r="V7354">
            <v>-3203.3100000000559</v>
          </cell>
          <cell r="W7354">
            <v>-8.7318311123410819E-2</v>
          </cell>
          <cell r="X7354">
            <v>-268318.57</v>
          </cell>
          <cell r="Y7354">
            <v>-7.3204279855156651</v>
          </cell>
          <cell r="Z7354">
            <v>183566.67</v>
          </cell>
          <cell r="AA7354">
            <v>5.4037537756312473</v>
          </cell>
          <cell r="AB7354">
            <v>3668543.24</v>
          </cell>
          <cell r="AC7354" t="str">
            <v/>
          </cell>
          <cell r="AD7354">
            <v>3668543.24</v>
          </cell>
          <cell r="AE7354">
            <v>83.954353810943786</v>
          </cell>
          <cell r="AF7354">
            <v>-4369687.9000000004</v>
          </cell>
          <cell r="AG7354">
            <v>-100</v>
          </cell>
          <cell r="AH7354">
            <v>-3203.3100000000559</v>
          </cell>
          <cell r="AI7354">
            <v>-8.7318311123410819E-2</v>
          </cell>
          <cell r="AJ7354">
            <v>0</v>
          </cell>
          <cell r="AK7354">
            <v>0</v>
          </cell>
        </row>
        <row r="7355">
          <cell r="A7355">
            <v>15000</v>
          </cell>
          <cell r="B7355" t="str">
            <v xml:space="preserve"> </v>
          </cell>
          <cell r="C7355" t="str">
            <v>E30E101031</v>
          </cell>
          <cell r="D7355">
            <v>8489874.8499999996</v>
          </cell>
          <cell r="E7355">
            <v>0</v>
          </cell>
          <cell r="J7355">
            <v>5807536.6500000004</v>
          </cell>
          <cell r="K7355">
            <v>5807536.6500000004</v>
          </cell>
          <cell r="P7355">
            <v>5792954.9199999999</v>
          </cell>
          <cell r="Q7355">
            <v>4936325.72</v>
          </cell>
          <cell r="R7355">
            <v>5204542.8</v>
          </cell>
          <cell r="S7355">
            <v>0</v>
          </cell>
          <cell r="T7355">
            <v>-2682338.2000000002</v>
          </cell>
          <cell r="U7355">
            <v>-31.594555248361516</v>
          </cell>
          <cell r="V7355">
            <v>-14581.730000000447</v>
          </cell>
          <cell r="W7355">
            <v>-0.25108287521526784</v>
          </cell>
          <cell r="X7355">
            <v>-856629.2</v>
          </cell>
          <cell r="Y7355">
            <v>-14.787430798788266</v>
          </cell>
          <cell r="Z7355">
            <v>268217.08</v>
          </cell>
          <cell r="AA7355">
            <v>5.4335369101210791</v>
          </cell>
          <cell r="AB7355">
            <v>5807536.6500000004</v>
          </cell>
          <cell r="AC7355" t="str">
            <v/>
          </cell>
          <cell r="AD7355">
            <v>5807536.6500000004</v>
          </cell>
          <cell r="AE7355">
            <v>68.405444751638484</v>
          </cell>
          <cell r="AF7355">
            <v>-8489874.8499999996</v>
          </cell>
          <cell r="AG7355">
            <v>-100</v>
          </cell>
          <cell r="AH7355">
            <v>-14581.730000000447</v>
          </cell>
          <cell r="AI7355">
            <v>-0.25108287521526784</v>
          </cell>
          <cell r="AJ7355">
            <v>0</v>
          </cell>
          <cell r="AK7355">
            <v>0</v>
          </cell>
        </row>
        <row r="7356">
          <cell r="A7356">
            <v>15000</v>
          </cell>
          <cell r="B7356" t="str">
            <v xml:space="preserve"> </v>
          </cell>
          <cell r="C7356" t="str">
            <v>E30E101032</v>
          </cell>
          <cell r="D7356">
            <v>0</v>
          </cell>
          <cell r="E7356">
            <v>0</v>
          </cell>
          <cell r="J7356">
            <v>0</v>
          </cell>
          <cell r="K7356">
            <v>0</v>
          </cell>
          <cell r="P7356">
            <v>0</v>
          </cell>
          <cell r="Q7356">
            <v>0</v>
          </cell>
          <cell r="R7356">
            <v>0</v>
          </cell>
          <cell r="S7356">
            <v>0</v>
          </cell>
          <cell r="T7356">
            <v>0</v>
          </cell>
          <cell r="U7356" t="str">
            <v/>
          </cell>
          <cell r="V7356">
            <v>0</v>
          </cell>
          <cell r="W7356" t="str">
            <v/>
          </cell>
          <cell r="X7356">
            <v>0</v>
          </cell>
          <cell r="Y7356" t="str">
            <v/>
          </cell>
          <cell r="Z7356">
            <v>0</v>
          </cell>
          <cell r="AA7356" t="str">
            <v/>
          </cell>
          <cell r="AB7356">
            <v>0</v>
          </cell>
          <cell r="AC7356" t="str">
            <v/>
          </cell>
          <cell r="AD7356">
            <v>0</v>
          </cell>
          <cell r="AE7356" t="str">
            <v/>
          </cell>
          <cell r="AF7356">
            <v>0</v>
          </cell>
          <cell r="AG7356" t="str">
            <v/>
          </cell>
          <cell r="AH7356">
            <v>0</v>
          </cell>
          <cell r="AI7356" t="str">
            <v/>
          </cell>
          <cell r="AJ7356">
            <v>0</v>
          </cell>
          <cell r="AK7356" t="str">
            <v/>
          </cell>
        </row>
        <row r="7357">
          <cell r="A7357">
            <v>15000</v>
          </cell>
          <cell r="B7357" t="str">
            <v xml:space="preserve"> </v>
          </cell>
          <cell r="C7357" t="str">
            <v>E30E10104</v>
          </cell>
          <cell r="D7357">
            <v>21926073.289999999</v>
          </cell>
          <cell r="E7357">
            <v>0</v>
          </cell>
          <cell r="J7357">
            <v>24317762.98</v>
          </cell>
          <cell r="K7357">
            <v>24317762.98</v>
          </cell>
          <cell r="P7357">
            <v>27538368.800000001</v>
          </cell>
          <cell r="Q7357">
            <v>31473049.559999999</v>
          </cell>
          <cell r="R7357">
            <v>33981555.450000003</v>
          </cell>
          <cell r="S7357">
            <v>0</v>
          </cell>
          <cell r="T7357">
            <v>2391689.69</v>
          </cell>
          <cell r="U7357">
            <v>10.907970881821317</v>
          </cell>
          <cell r="V7357">
            <v>3220605.82</v>
          </cell>
          <cell r="W7357">
            <v>13.243840819769352</v>
          </cell>
          <cell r="X7357">
            <v>3934680.76</v>
          </cell>
          <cell r="Y7357">
            <v>14.287995010074807</v>
          </cell>
          <cell r="Z7357">
            <v>2508505.89</v>
          </cell>
          <cell r="AA7357">
            <v>7.9703299332904054</v>
          </cell>
          <cell r="AB7357">
            <v>24317762.98</v>
          </cell>
          <cell r="AC7357" t="str">
            <v/>
          </cell>
          <cell r="AD7357">
            <v>24317762.98</v>
          </cell>
          <cell r="AE7357">
            <v>110.90797088182131</v>
          </cell>
          <cell r="AF7357">
            <v>-21926073.289999999</v>
          </cell>
          <cell r="AG7357">
            <v>-100</v>
          </cell>
          <cell r="AH7357">
            <v>3220605.82</v>
          </cell>
          <cell r="AI7357">
            <v>13.243840819769352</v>
          </cell>
          <cell r="AJ7357">
            <v>0</v>
          </cell>
          <cell r="AK7357">
            <v>0</v>
          </cell>
        </row>
        <row r="7358">
          <cell r="A7358">
            <v>15000</v>
          </cell>
          <cell r="B7358" t="str">
            <v xml:space="preserve"> </v>
          </cell>
          <cell r="C7358" t="str">
            <v>E30E10105</v>
          </cell>
          <cell r="D7358">
            <v>-526302.4</v>
          </cell>
          <cell r="E7358">
            <v>0</v>
          </cell>
          <cell r="J7358">
            <v>-620088.1</v>
          </cell>
          <cell r="K7358">
            <v>-620088.1</v>
          </cell>
          <cell r="P7358">
            <v>-774615.54</v>
          </cell>
          <cell r="Q7358">
            <v>-895713.96</v>
          </cell>
          <cell r="R7358">
            <v>-980715.17</v>
          </cell>
          <cell r="S7358">
            <v>0</v>
          </cell>
          <cell r="T7358">
            <v>-93785.7</v>
          </cell>
          <cell r="U7358">
            <v>17.819736334092333</v>
          </cell>
          <cell r="V7358">
            <v>-154527.44</v>
          </cell>
          <cell r="W7358">
            <v>24.920239559507763</v>
          </cell>
          <cell r="X7358">
            <v>-121098.42</v>
          </cell>
          <cell r="Y7358">
            <v>15.633357936506144</v>
          </cell>
          <cell r="Z7358">
            <v>-85001.210000000079</v>
          </cell>
          <cell r="AA7358">
            <v>9.4897717123890839</v>
          </cell>
          <cell r="AB7358">
            <v>-620088.1</v>
          </cell>
          <cell r="AC7358" t="str">
            <v/>
          </cell>
          <cell r="AD7358">
            <v>-620088.1</v>
          </cell>
          <cell r="AE7358">
            <v>117.81973633409234</v>
          </cell>
          <cell r="AF7358">
            <v>526302.4</v>
          </cell>
          <cell r="AG7358">
            <v>-100</v>
          </cell>
          <cell r="AH7358">
            <v>-154527.44</v>
          </cell>
          <cell r="AI7358">
            <v>24.920239559507763</v>
          </cell>
          <cell r="AJ7358">
            <v>0</v>
          </cell>
          <cell r="AK7358">
            <v>0</v>
          </cell>
        </row>
        <row r="7359">
          <cell r="A7359">
            <v>15000</v>
          </cell>
          <cell r="B7359" t="str">
            <v xml:space="preserve"> </v>
          </cell>
          <cell r="C7359" t="str">
            <v>E30E10106</v>
          </cell>
          <cell r="D7359">
            <v>4515080.8600000003</v>
          </cell>
          <cell r="E7359">
            <v>0</v>
          </cell>
          <cell r="J7359">
            <v>5188960.83</v>
          </cell>
          <cell r="K7359">
            <v>5188960.83</v>
          </cell>
          <cell r="P7359">
            <v>4699227.04</v>
          </cell>
          <cell r="Q7359">
            <v>4842784.5999999996</v>
          </cell>
          <cell r="R7359">
            <v>5139791.46</v>
          </cell>
          <cell r="S7359">
            <v>0</v>
          </cell>
          <cell r="T7359">
            <v>673879.97000000067</v>
          </cell>
          <cell r="U7359">
            <v>14.925091950623464</v>
          </cell>
          <cell r="V7359">
            <v>-489733.79</v>
          </cell>
          <cell r="W7359">
            <v>-9.4379935799207022</v>
          </cell>
          <cell r="X7359">
            <v>143557.56</v>
          </cell>
          <cell r="Y7359">
            <v>3.0549185808225938</v>
          </cell>
          <cell r="Z7359">
            <v>297006.86</v>
          </cell>
          <cell r="AA7359">
            <v>6.132976882762871</v>
          </cell>
          <cell r="AB7359">
            <v>5188960.83</v>
          </cell>
          <cell r="AC7359" t="str">
            <v/>
          </cell>
          <cell r="AD7359">
            <v>5188960.83</v>
          </cell>
          <cell r="AE7359">
            <v>114.92509195062347</v>
          </cell>
          <cell r="AF7359">
            <v>-4515080.8600000003</v>
          </cell>
          <cell r="AG7359">
            <v>-100</v>
          </cell>
          <cell r="AH7359">
            <v>-489733.79</v>
          </cell>
          <cell r="AI7359">
            <v>-9.4379935799207022</v>
          </cell>
          <cell r="AJ7359">
            <v>0</v>
          </cell>
          <cell r="AK7359">
            <v>0</v>
          </cell>
        </row>
        <row r="7360">
          <cell r="A7360">
            <v>15000</v>
          </cell>
          <cell r="B7360" t="str">
            <v xml:space="preserve"> </v>
          </cell>
          <cell r="C7360" t="str">
            <v>E30E101061</v>
          </cell>
          <cell r="D7360">
            <v>3840521.86</v>
          </cell>
          <cell r="E7360">
            <v>0</v>
          </cell>
          <cell r="J7360">
            <v>4258092.8600000003</v>
          </cell>
          <cell r="K7360">
            <v>4258092.8600000003</v>
          </cell>
          <cell r="P7360">
            <v>4138381.42</v>
          </cell>
          <cell r="Q7360">
            <v>4245894.96</v>
          </cell>
          <cell r="R7360">
            <v>4475284.8499999996</v>
          </cell>
          <cell r="S7360">
            <v>0</v>
          </cell>
          <cell r="T7360">
            <v>417571</v>
          </cell>
          <cell r="U7360">
            <v>10.872767171282302</v>
          </cell>
          <cell r="V7360">
            <v>-119711.44</v>
          </cell>
          <cell r="W7360">
            <v>-2.8113863162674289</v>
          </cell>
          <cell r="X7360">
            <v>107513.54</v>
          </cell>
          <cell r="Y7360">
            <v>2.5979611130189166</v>
          </cell>
          <cell r="Z7360">
            <v>229389.89</v>
          </cell>
          <cell r="AA7360">
            <v>5.402627529909493</v>
          </cell>
          <cell r="AB7360">
            <v>4258092.8600000003</v>
          </cell>
          <cell r="AC7360" t="str">
            <v/>
          </cell>
          <cell r="AD7360">
            <v>4258092.8600000003</v>
          </cell>
          <cell r="AE7360">
            <v>110.87276717128231</v>
          </cell>
          <cell r="AF7360">
            <v>-3840521.86</v>
          </cell>
          <cell r="AG7360">
            <v>-100</v>
          </cell>
          <cell r="AH7360">
            <v>-119711.44</v>
          </cell>
          <cell r="AI7360">
            <v>-2.8113863162674289</v>
          </cell>
          <cell r="AJ7360">
            <v>0</v>
          </cell>
          <cell r="AK7360">
            <v>0</v>
          </cell>
        </row>
        <row r="7361">
          <cell r="A7361">
            <v>15000</v>
          </cell>
          <cell r="B7361" t="str">
            <v xml:space="preserve"> </v>
          </cell>
          <cell r="C7361" t="str">
            <v>E30E101062</v>
          </cell>
          <cell r="D7361">
            <v>674559</v>
          </cell>
          <cell r="E7361">
            <v>0</v>
          </cell>
          <cell r="J7361">
            <v>930867.97</v>
          </cell>
          <cell r="K7361">
            <v>930867.97</v>
          </cell>
          <cell r="P7361">
            <v>560845.62</v>
          </cell>
          <cell r="Q7361">
            <v>596889.64</v>
          </cell>
          <cell r="R7361">
            <v>664506.61</v>
          </cell>
          <cell r="S7361">
            <v>0</v>
          </cell>
          <cell r="T7361">
            <v>256308.97</v>
          </cell>
          <cell r="U7361">
            <v>37.99652365471367</v>
          </cell>
          <cell r="V7361">
            <v>-370022.35</v>
          </cell>
          <cell r="W7361">
            <v>-39.750250510821637</v>
          </cell>
          <cell r="X7361">
            <v>36044.019999999997</v>
          </cell>
          <cell r="Y7361">
            <v>6.4267275547235299</v>
          </cell>
          <cell r="Z7361">
            <v>67616.97</v>
          </cell>
          <cell r="AA7361">
            <v>11.328219735896232</v>
          </cell>
          <cell r="AB7361">
            <v>930867.97</v>
          </cell>
          <cell r="AC7361" t="str">
            <v/>
          </cell>
          <cell r="AD7361">
            <v>930867.97</v>
          </cell>
          <cell r="AE7361">
            <v>137.99652365471368</v>
          </cell>
          <cell r="AF7361">
            <v>-674559</v>
          </cell>
          <cell r="AG7361">
            <v>-100</v>
          </cell>
          <cell r="AH7361">
            <v>-370022.35</v>
          </cell>
          <cell r="AI7361">
            <v>-39.750250510821637</v>
          </cell>
          <cell r="AJ7361">
            <v>0</v>
          </cell>
          <cell r="AK7361">
            <v>0</v>
          </cell>
        </row>
        <row r="7362">
          <cell r="A7362">
            <v>15000</v>
          </cell>
          <cell r="B7362" t="str">
            <v xml:space="preserve"> </v>
          </cell>
          <cell r="C7362" t="str">
            <v>E30E1010621</v>
          </cell>
          <cell r="D7362">
            <v>0</v>
          </cell>
          <cell r="E7362">
            <v>0</v>
          </cell>
          <cell r="J7362">
            <v>0</v>
          </cell>
          <cell r="K7362">
            <v>0</v>
          </cell>
          <cell r="P7362">
            <v>0</v>
          </cell>
          <cell r="Q7362">
            <v>0</v>
          </cell>
          <cell r="R7362">
            <v>0</v>
          </cell>
          <cell r="S7362">
            <v>0</v>
          </cell>
          <cell r="T7362">
            <v>0</v>
          </cell>
          <cell r="U7362" t="str">
            <v/>
          </cell>
          <cell r="V7362">
            <v>0</v>
          </cell>
          <cell r="W7362" t="str">
            <v/>
          </cell>
          <cell r="X7362">
            <v>0</v>
          </cell>
          <cell r="Y7362" t="str">
            <v/>
          </cell>
          <cell r="Z7362">
            <v>0</v>
          </cell>
          <cell r="AA7362" t="str">
            <v/>
          </cell>
          <cell r="AB7362">
            <v>0</v>
          </cell>
          <cell r="AC7362" t="str">
            <v/>
          </cell>
          <cell r="AD7362">
            <v>0</v>
          </cell>
          <cell r="AE7362" t="str">
            <v/>
          </cell>
          <cell r="AF7362">
            <v>0</v>
          </cell>
          <cell r="AG7362" t="str">
            <v/>
          </cell>
          <cell r="AH7362">
            <v>0</v>
          </cell>
          <cell r="AI7362" t="str">
            <v/>
          </cell>
          <cell r="AJ7362">
            <v>0</v>
          </cell>
          <cell r="AK7362" t="str">
            <v/>
          </cell>
        </row>
        <row r="7363">
          <cell r="A7363">
            <v>15000</v>
          </cell>
          <cell r="B7363" t="str">
            <v xml:space="preserve"> </v>
          </cell>
          <cell r="C7363" t="str">
            <v>E30E1010622</v>
          </cell>
          <cell r="D7363">
            <v>674559</v>
          </cell>
          <cell r="E7363">
            <v>0</v>
          </cell>
          <cell r="J7363">
            <v>930867.97</v>
          </cell>
          <cell r="K7363">
            <v>930867.97</v>
          </cell>
          <cell r="P7363">
            <v>560845.62</v>
          </cell>
          <cell r="Q7363">
            <v>596889.64</v>
          </cell>
          <cell r="R7363">
            <v>664506.61</v>
          </cell>
          <cell r="S7363">
            <v>0</v>
          </cell>
          <cell r="T7363">
            <v>256308.97</v>
          </cell>
          <cell r="U7363">
            <v>37.99652365471367</v>
          </cell>
          <cell r="V7363">
            <v>-370022.35</v>
          </cell>
          <cell r="W7363">
            <v>-39.750250510821637</v>
          </cell>
          <cell r="X7363">
            <v>36044.019999999997</v>
          </cell>
          <cell r="Y7363">
            <v>6.4267275547235299</v>
          </cell>
          <cell r="Z7363">
            <v>67616.97</v>
          </cell>
          <cell r="AA7363">
            <v>11.328219735896232</v>
          </cell>
          <cell r="AB7363">
            <v>930867.97</v>
          </cell>
          <cell r="AC7363" t="str">
            <v/>
          </cell>
          <cell r="AD7363">
            <v>930867.97</v>
          </cell>
          <cell r="AE7363">
            <v>137.99652365471368</v>
          </cell>
          <cell r="AF7363">
            <v>-674559</v>
          </cell>
          <cell r="AG7363">
            <v>-100</v>
          </cell>
          <cell r="AH7363">
            <v>-370022.35</v>
          </cell>
          <cell r="AI7363">
            <v>-39.750250510821637</v>
          </cell>
          <cell r="AJ7363">
            <v>0</v>
          </cell>
          <cell r="AK7363">
            <v>0</v>
          </cell>
        </row>
        <row r="7364">
          <cell r="A7364">
            <v>15000</v>
          </cell>
          <cell r="B7364" t="str">
            <v xml:space="preserve"> </v>
          </cell>
          <cell r="C7364" t="str">
            <v>E30E10107</v>
          </cell>
          <cell r="D7364">
            <v>904063.48</v>
          </cell>
          <cell r="E7364">
            <v>0</v>
          </cell>
          <cell r="J7364">
            <v>869052.54</v>
          </cell>
          <cell r="K7364">
            <v>869052.54</v>
          </cell>
          <cell r="P7364">
            <v>847341.76</v>
          </cell>
          <cell r="Q7364">
            <v>857307.01</v>
          </cell>
          <cell r="R7364">
            <v>903487.47</v>
          </cell>
          <cell r="S7364">
            <v>0</v>
          </cell>
          <cell r="T7364">
            <v>-35010.939999999944</v>
          </cell>
          <cell r="U7364">
            <v>-3.8726196527703944</v>
          </cell>
          <cell r="V7364">
            <v>-21710.78</v>
          </cell>
          <cell r="W7364">
            <v>-2.4982125936827742</v>
          </cell>
          <cell r="X7364">
            <v>9965.25</v>
          </cell>
          <cell r="Y7364">
            <v>1.1760602947268879</v>
          </cell>
          <cell r="Z7364">
            <v>46180.46</v>
          </cell>
          <cell r="AA7364">
            <v>5.3866887195988244</v>
          </cell>
          <cell r="AB7364">
            <v>869052.54</v>
          </cell>
          <cell r="AC7364" t="str">
            <v/>
          </cell>
          <cell r="AD7364">
            <v>869052.54</v>
          </cell>
          <cell r="AE7364">
            <v>96.127380347229604</v>
          </cell>
          <cell r="AF7364">
            <v>-904063.48</v>
          </cell>
          <cell r="AG7364">
            <v>-100</v>
          </cell>
          <cell r="AH7364">
            <v>-21710.78</v>
          </cell>
          <cell r="AI7364">
            <v>-2.4982125936827742</v>
          </cell>
          <cell r="AJ7364">
            <v>0</v>
          </cell>
          <cell r="AK7364">
            <v>0</v>
          </cell>
        </row>
        <row r="7365">
          <cell r="A7365">
            <v>15000</v>
          </cell>
          <cell r="B7365" t="str">
            <v xml:space="preserve"> </v>
          </cell>
          <cell r="C7365" t="str">
            <v>E30E101071</v>
          </cell>
          <cell r="D7365">
            <v>866217.53</v>
          </cell>
          <cell r="E7365">
            <v>0</v>
          </cell>
          <cell r="J7365">
            <v>803104.11</v>
          </cell>
          <cell r="K7365">
            <v>803104.11</v>
          </cell>
          <cell r="P7365">
            <v>785299.52</v>
          </cell>
          <cell r="Q7365">
            <v>793739.67</v>
          </cell>
          <cell r="R7365">
            <v>836349.22</v>
          </cell>
          <cell r="S7365">
            <v>0</v>
          </cell>
          <cell r="T7365">
            <v>-63113.42</v>
          </cell>
          <cell r="U7365">
            <v>-7.2860935982212265</v>
          </cell>
          <cell r="V7365">
            <v>-17804.59</v>
          </cell>
          <cell r="W7365">
            <v>-2.2169715953763416</v>
          </cell>
          <cell r="X7365">
            <v>8440.1500000000233</v>
          </cell>
          <cell r="Y7365">
            <v>1.0747682616691301</v>
          </cell>
          <cell r="Z7365">
            <v>42609.54999999993</v>
          </cell>
          <cell r="AA7365">
            <v>5.3682021461772127</v>
          </cell>
          <cell r="AB7365">
            <v>803104.11</v>
          </cell>
          <cell r="AC7365" t="str">
            <v/>
          </cell>
          <cell r="AD7365">
            <v>803104.11</v>
          </cell>
          <cell r="AE7365">
            <v>92.713906401778772</v>
          </cell>
          <cell r="AF7365">
            <v>-866217.53</v>
          </cell>
          <cell r="AG7365">
            <v>-100</v>
          </cell>
          <cell r="AH7365">
            <v>-17804.59</v>
          </cell>
          <cell r="AI7365">
            <v>-2.2169715953763416</v>
          </cell>
          <cell r="AJ7365">
            <v>0</v>
          </cell>
          <cell r="AK7365">
            <v>0</v>
          </cell>
        </row>
        <row r="7366">
          <cell r="A7366">
            <v>15000</v>
          </cell>
          <cell r="B7366" t="str">
            <v xml:space="preserve"> </v>
          </cell>
          <cell r="C7366" t="str">
            <v>E30E101072</v>
          </cell>
          <cell r="D7366">
            <v>37845.94</v>
          </cell>
          <cell r="E7366">
            <v>0</v>
          </cell>
          <cell r="J7366">
            <v>65948.42</v>
          </cell>
          <cell r="K7366">
            <v>65948.42</v>
          </cell>
          <cell r="P7366">
            <v>62042.23</v>
          </cell>
          <cell r="Q7366">
            <v>63567.33</v>
          </cell>
          <cell r="R7366">
            <v>67138.240000000005</v>
          </cell>
          <cell r="S7366">
            <v>0</v>
          </cell>
          <cell r="T7366">
            <v>28102.48</v>
          </cell>
          <cell r="U7366">
            <v>74.254939895798586</v>
          </cell>
          <cell r="V7366">
            <v>-3906.19</v>
          </cell>
          <cell r="W7366">
            <v>-5.9230986883385466</v>
          </cell>
          <cell r="X7366">
            <v>1525.1</v>
          </cell>
          <cell r="Y7366">
            <v>2.4581643825503989</v>
          </cell>
          <cell r="Z7366">
            <v>3570.91</v>
          </cell>
          <cell r="AA7366">
            <v>5.6175239702532789</v>
          </cell>
          <cell r="AB7366">
            <v>65948.42</v>
          </cell>
          <cell r="AC7366" t="str">
            <v/>
          </cell>
          <cell r="AD7366">
            <v>65948.42</v>
          </cell>
          <cell r="AE7366">
            <v>174.2549398957986</v>
          </cell>
          <cell r="AF7366">
            <v>-37845.94</v>
          </cell>
          <cell r="AG7366">
            <v>-100</v>
          </cell>
          <cell r="AH7366">
            <v>-3906.19</v>
          </cell>
          <cell r="AI7366">
            <v>-5.9230986883385466</v>
          </cell>
          <cell r="AJ7366">
            <v>0</v>
          </cell>
          <cell r="AK7366">
            <v>0</v>
          </cell>
        </row>
        <row r="7367">
          <cell r="A7367">
            <v>15000</v>
          </cell>
          <cell r="B7367" t="str">
            <v xml:space="preserve"> </v>
          </cell>
          <cell r="C7367" t="str">
            <v>E30E101073</v>
          </cell>
          <cell r="D7367">
            <v>0.01</v>
          </cell>
          <cell r="E7367">
            <v>0</v>
          </cell>
          <cell r="J7367">
            <v>0.01</v>
          </cell>
          <cell r="K7367">
            <v>0.01</v>
          </cell>
          <cell r="P7367">
            <v>0.01</v>
          </cell>
          <cell r="Q7367">
            <v>0.01</v>
          </cell>
          <cell r="R7367">
            <v>0.01</v>
          </cell>
          <cell r="S7367">
            <v>0</v>
          </cell>
          <cell r="T7367">
            <v>0</v>
          </cell>
          <cell r="U7367">
            <v>0</v>
          </cell>
          <cell r="V7367">
            <v>0</v>
          </cell>
          <cell r="W7367">
            <v>0</v>
          </cell>
          <cell r="X7367">
            <v>0</v>
          </cell>
          <cell r="Y7367">
            <v>0</v>
          </cell>
          <cell r="Z7367">
            <v>0</v>
          </cell>
          <cell r="AA7367">
            <v>0</v>
          </cell>
          <cell r="AB7367">
            <v>0.01</v>
          </cell>
          <cell r="AC7367" t="str">
            <v/>
          </cell>
          <cell r="AD7367">
            <v>0.01</v>
          </cell>
          <cell r="AE7367">
            <v>100</v>
          </cell>
          <cell r="AF7367">
            <v>-0.01</v>
          </cell>
          <cell r="AG7367">
            <v>-100</v>
          </cell>
          <cell r="AH7367">
            <v>0</v>
          </cell>
          <cell r="AI7367">
            <v>0</v>
          </cell>
          <cell r="AJ7367">
            <v>0</v>
          </cell>
          <cell r="AK7367">
            <v>0</v>
          </cell>
        </row>
        <row r="7368">
          <cell r="A7368">
            <v>15000</v>
          </cell>
          <cell r="B7368" t="str">
            <v xml:space="preserve"> </v>
          </cell>
          <cell r="C7368" t="str">
            <v>E31E9997</v>
          </cell>
          <cell r="D7368">
            <v>3087009.72</v>
          </cell>
          <cell r="E7368">
            <v>0</v>
          </cell>
          <cell r="J7368">
            <v>3786207.37</v>
          </cell>
          <cell r="K7368">
            <v>3786207.37</v>
          </cell>
          <cell r="P7368">
            <v>3388543.6</v>
          </cell>
          <cell r="Q7368">
            <v>3582314.44</v>
          </cell>
          <cell r="R7368">
            <v>3765533.24</v>
          </cell>
          <cell r="S7368">
            <v>0</v>
          </cell>
          <cell r="T7368">
            <v>699197.65</v>
          </cell>
          <cell r="U7368">
            <v>22.64967439104791</v>
          </cell>
          <cell r="V7368">
            <v>-397663.77</v>
          </cell>
          <cell r="W7368">
            <v>-10.502958003591862</v>
          </cell>
          <cell r="X7368">
            <v>193770.84</v>
          </cell>
          <cell r="Y7368">
            <v>5.7184107060036009</v>
          </cell>
          <cell r="Z7368">
            <v>183218.8</v>
          </cell>
          <cell r="AA7368">
            <v>5.1145370700624566</v>
          </cell>
          <cell r="AB7368">
            <v>3786207.37</v>
          </cell>
          <cell r="AC7368" t="str">
            <v/>
          </cell>
          <cell r="AD7368">
            <v>3786207.37</v>
          </cell>
          <cell r="AE7368">
            <v>122.64967439104791</v>
          </cell>
          <cell r="AF7368">
            <v>-3087009.72</v>
          </cell>
          <cell r="AG7368">
            <v>-100</v>
          </cell>
          <cell r="AH7368">
            <v>-397663.77</v>
          </cell>
          <cell r="AI7368">
            <v>-10.502958003591862</v>
          </cell>
          <cell r="AJ7368">
            <v>0</v>
          </cell>
          <cell r="AK7368">
            <v>0</v>
          </cell>
        </row>
        <row r="7369">
          <cell r="A7369">
            <v>15000</v>
          </cell>
          <cell r="B7369" t="str">
            <v xml:space="preserve"> </v>
          </cell>
          <cell r="C7369" t="str">
            <v>E30E101064</v>
          </cell>
          <cell r="D7369">
            <v>0</v>
          </cell>
          <cell r="E7369">
            <v>0</v>
          </cell>
          <cell r="J7369">
            <v>0</v>
          </cell>
          <cell r="K7369">
            <v>0</v>
          </cell>
          <cell r="P7369">
            <v>0</v>
          </cell>
          <cell r="Q7369">
            <v>0</v>
          </cell>
          <cell r="R7369">
            <v>0</v>
          </cell>
          <cell r="S7369">
            <v>0</v>
          </cell>
          <cell r="T7369">
            <v>0</v>
          </cell>
          <cell r="U7369" t="str">
            <v/>
          </cell>
          <cell r="V7369">
            <v>0</v>
          </cell>
          <cell r="W7369" t="str">
            <v/>
          </cell>
          <cell r="X7369">
            <v>0</v>
          </cell>
          <cell r="Y7369" t="str">
            <v/>
          </cell>
          <cell r="Z7369">
            <v>0</v>
          </cell>
          <cell r="AA7369" t="str">
            <v/>
          </cell>
          <cell r="AB7369">
            <v>0</v>
          </cell>
          <cell r="AC7369" t="str">
            <v/>
          </cell>
          <cell r="AD7369">
            <v>0</v>
          </cell>
          <cell r="AE7369" t="str">
            <v/>
          </cell>
          <cell r="AF7369">
            <v>0</v>
          </cell>
          <cell r="AG7369" t="str">
            <v/>
          </cell>
          <cell r="AH7369">
            <v>0</v>
          </cell>
          <cell r="AI7369" t="str">
            <v/>
          </cell>
          <cell r="AJ7369">
            <v>0</v>
          </cell>
          <cell r="AK7369" t="str">
            <v/>
          </cell>
        </row>
        <row r="7370">
          <cell r="A7370">
            <v>15000</v>
          </cell>
          <cell r="B7370" t="str">
            <v xml:space="preserve"> </v>
          </cell>
          <cell r="C7370" t="str">
            <v>E30E10108</v>
          </cell>
          <cell r="D7370">
            <v>0</v>
          </cell>
          <cell r="E7370">
            <v>0</v>
          </cell>
          <cell r="J7370">
            <v>0</v>
          </cell>
          <cell r="K7370">
            <v>0</v>
          </cell>
          <cell r="P7370">
            <v>0</v>
          </cell>
          <cell r="Q7370">
            <v>0</v>
          </cell>
          <cell r="R7370">
            <v>0</v>
          </cell>
          <cell r="S7370">
            <v>0</v>
          </cell>
          <cell r="T7370">
            <v>0</v>
          </cell>
          <cell r="U7370" t="str">
            <v/>
          </cell>
          <cell r="V7370">
            <v>0</v>
          </cell>
          <cell r="W7370" t="str">
            <v/>
          </cell>
          <cell r="X7370">
            <v>0</v>
          </cell>
          <cell r="Y7370" t="str">
            <v/>
          </cell>
          <cell r="Z7370">
            <v>0</v>
          </cell>
          <cell r="AA7370" t="str">
            <v/>
          </cell>
          <cell r="AB7370">
            <v>0</v>
          </cell>
          <cell r="AC7370" t="str">
            <v/>
          </cell>
          <cell r="AD7370">
            <v>0</v>
          </cell>
          <cell r="AE7370" t="str">
            <v/>
          </cell>
          <cell r="AF7370">
            <v>0</v>
          </cell>
          <cell r="AG7370" t="str">
            <v/>
          </cell>
          <cell r="AH7370">
            <v>0</v>
          </cell>
          <cell r="AI7370" t="str">
            <v/>
          </cell>
          <cell r="AJ7370">
            <v>0</v>
          </cell>
          <cell r="AK7370" t="str">
            <v/>
          </cell>
        </row>
        <row r="7371">
          <cell r="A7371">
            <v>15000</v>
          </cell>
          <cell r="B7371" t="str">
            <v xml:space="preserve"> </v>
          </cell>
          <cell r="C7371" t="str">
            <v>E30E10109</v>
          </cell>
          <cell r="D7371">
            <v>3087009.72</v>
          </cell>
          <cell r="E7371">
            <v>0</v>
          </cell>
          <cell r="J7371">
            <v>3786207.37</v>
          </cell>
          <cell r="K7371">
            <v>3786207.37</v>
          </cell>
          <cell r="P7371">
            <v>3388543.6</v>
          </cell>
          <cell r="Q7371">
            <v>3582314.44</v>
          </cell>
          <cell r="R7371">
            <v>3765533.24</v>
          </cell>
          <cell r="S7371">
            <v>0</v>
          </cell>
          <cell r="T7371">
            <v>699197.65</v>
          </cell>
          <cell r="U7371">
            <v>22.64967439104791</v>
          </cell>
          <cell r="V7371">
            <v>-397663.77</v>
          </cell>
          <cell r="W7371">
            <v>-10.502958003591862</v>
          </cell>
          <cell r="X7371">
            <v>193770.84</v>
          </cell>
          <cell r="Y7371">
            <v>5.7184107060036009</v>
          </cell>
          <cell r="Z7371">
            <v>183218.8</v>
          </cell>
          <cell r="AA7371">
            <v>5.1145370700624566</v>
          </cell>
          <cell r="AB7371">
            <v>3786207.37</v>
          </cell>
          <cell r="AC7371" t="str">
            <v/>
          </cell>
          <cell r="AD7371">
            <v>3786207.37</v>
          </cell>
          <cell r="AE7371">
            <v>122.64967439104791</v>
          </cell>
          <cell r="AF7371">
            <v>-3087009.72</v>
          </cell>
          <cell r="AG7371">
            <v>-100</v>
          </cell>
          <cell r="AH7371">
            <v>-397663.77</v>
          </cell>
          <cell r="AI7371">
            <v>-10.502958003591862</v>
          </cell>
          <cell r="AJ7371">
            <v>0</v>
          </cell>
          <cell r="AK7371">
            <v>0</v>
          </cell>
        </row>
        <row r="7372">
          <cell r="A7372">
            <v>15000</v>
          </cell>
          <cell r="B7372" t="str">
            <v xml:space="preserve"> </v>
          </cell>
          <cell r="C7372" t="str">
            <v>E30E102</v>
          </cell>
          <cell r="D7372">
            <v>-43193703.539999984</v>
          </cell>
          <cell r="E7372">
            <v>0</v>
          </cell>
          <cell r="J7372">
            <v>-43479186.859999985</v>
          </cell>
          <cell r="K7372">
            <v>-43479186.859999985</v>
          </cell>
          <cell r="P7372">
            <v>-45632750.780000009</v>
          </cell>
          <cell r="Q7372">
            <v>-48697807.519999996</v>
          </cell>
          <cell r="R7372">
            <v>-52126769.909999996</v>
          </cell>
          <cell r="S7372">
            <v>0</v>
          </cell>
          <cell r="T7372">
            <v>-285483.32</v>
          </cell>
          <cell r="U7372">
            <v>0.6609373510554043</v>
          </cell>
          <cell r="V7372">
            <v>-2153563.9200000241</v>
          </cell>
          <cell r="W7372">
            <v>4.9530915261464132</v>
          </cell>
          <cell r="X7372">
            <v>-3065056.7399999872</v>
          </cell>
          <cell r="Y7372">
            <v>6.716791531540423</v>
          </cell>
          <cell r="Z7372">
            <v>-3428962.39</v>
          </cell>
          <cell r="AA7372">
            <v>7.0413075344136171</v>
          </cell>
          <cell r="AB7372">
            <v>-43479186.859999985</v>
          </cell>
          <cell r="AC7372" t="str">
            <v/>
          </cell>
          <cell r="AD7372">
            <v>-43479186.859999985</v>
          </cell>
          <cell r="AE7372">
            <v>100.6609373510554</v>
          </cell>
          <cell r="AF7372">
            <v>43193703.539999984</v>
          </cell>
          <cell r="AG7372">
            <v>-100</v>
          </cell>
          <cell r="AH7372">
            <v>-2153563.9200000241</v>
          </cell>
          <cell r="AI7372">
            <v>4.9530915261464132</v>
          </cell>
          <cell r="AJ7372">
            <v>0</v>
          </cell>
          <cell r="AK7372">
            <v>0</v>
          </cell>
        </row>
        <row r="7373">
          <cell r="A7373">
            <v>15000</v>
          </cell>
          <cell r="B7373" t="str">
            <v xml:space="preserve"> </v>
          </cell>
          <cell r="C7373" t="str">
            <v>E30E102011</v>
          </cell>
          <cell r="D7373">
            <v>-10322652.479999993</v>
          </cell>
          <cell r="E7373">
            <v>2245004.9300000002</v>
          </cell>
          <cell r="J7373">
            <v>-8395341.1399999857</v>
          </cell>
          <cell r="K7373">
            <v>-8395341.1399999857</v>
          </cell>
          <cell r="P7373">
            <v>-6066119.3300000131</v>
          </cell>
          <cell r="Q7373">
            <v>-8902739.8299999908</v>
          </cell>
          <cell r="R7373">
            <v>-10484946.960000001</v>
          </cell>
          <cell r="S7373">
            <v>0</v>
          </cell>
          <cell r="T7373">
            <v>1927311.3400000073</v>
          </cell>
          <cell r="U7373">
            <v>-18.670698676857988</v>
          </cell>
          <cell r="V7373">
            <v>2329221.8099999726</v>
          </cell>
          <cell r="W7373">
            <v>-27.74421874177678</v>
          </cell>
          <cell r="X7373">
            <v>-2836620.4999999776</v>
          </cell>
          <cell r="Y7373">
            <v>46.761699625186424</v>
          </cell>
          <cell r="Z7373">
            <v>-1582207.1300000101</v>
          </cell>
          <cell r="AA7373">
            <v>17.772137119725443</v>
          </cell>
          <cell r="AB7373">
            <v>-8395341.1399999857</v>
          </cell>
          <cell r="AC7373" t="str">
            <v/>
          </cell>
          <cell r="AD7373">
            <v>-10640346.069999985</v>
          </cell>
          <cell r="AE7373">
            <v>103.07763523586132</v>
          </cell>
          <cell r="AF7373">
            <v>12567657.409999993</v>
          </cell>
          <cell r="AG7373">
            <v>-121.74833391271932</v>
          </cell>
          <cell r="AH7373">
            <v>2329221.8099999726</v>
          </cell>
          <cell r="AI7373">
            <v>-27.74421874177678</v>
          </cell>
          <cell r="AJ7373">
            <v>0</v>
          </cell>
          <cell r="AK7373">
            <v>0</v>
          </cell>
        </row>
        <row r="7374">
          <cell r="A7374">
            <v>15000</v>
          </cell>
          <cell r="B7374" t="str">
            <v xml:space="preserve"> </v>
          </cell>
          <cell r="C7374" t="str">
            <v>E30E102012</v>
          </cell>
          <cell r="D7374">
            <v>0</v>
          </cell>
          <cell r="E7374">
            <v>0</v>
          </cell>
          <cell r="J7374">
            <v>0</v>
          </cell>
          <cell r="K7374">
            <v>0</v>
          </cell>
          <cell r="P7374">
            <v>0</v>
          </cell>
          <cell r="Q7374">
            <v>0</v>
          </cell>
          <cell r="R7374">
            <v>0</v>
          </cell>
          <cell r="S7374">
            <v>0</v>
          </cell>
          <cell r="T7374">
            <v>0</v>
          </cell>
          <cell r="U7374" t="str">
            <v/>
          </cell>
          <cell r="V7374">
            <v>0</v>
          </cell>
          <cell r="W7374" t="str">
            <v/>
          </cell>
          <cell r="X7374">
            <v>0</v>
          </cell>
          <cell r="Y7374" t="str">
            <v/>
          </cell>
          <cell r="Z7374">
            <v>0</v>
          </cell>
          <cell r="AA7374" t="str">
            <v/>
          </cell>
          <cell r="AB7374">
            <v>0</v>
          </cell>
          <cell r="AC7374" t="str">
            <v/>
          </cell>
          <cell r="AD7374">
            <v>0</v>
          </cell>
          <cell r="AE7374" t="str">
            <v/>
          </cell>
          <cell r="AF7374">
            <v>0</v>
          </cell>
          <cell r="AG7374" t="str">
            <v/>
          </cell>
          <cell r="AH7374">
            <v>0</v>
          </cell>
          <cell r="AI7374" t="str">
            <v/>
          </cell>
          <cell r="AJ7374">
            <v>0</v>
          </cell>
          <cell r="AK7374" t="str">
            <v/>
          </cell>
        </row>
        <row r="7375">
          <cell r="A7375">
            <v>15000</v>
          </cell>
          <cell r="B7375" t="str">
            <v xml:space="preserve"> </v>
          </cell>
          <cell r="C7375" t="str">
            <v>E30E10202</v>
          </cell>
          <cell r="D7375">
            <v>-24066259.420000002</v>
          </cell>
          <cell r="E7375">
            <v>0</v>
          </cell>
          <cell r="J7375">
            <v>-23951514.280000001</v>
          </cell>
          <cell r="K7375">
            <v>-23951514.280000001</v>
          </cell>
          <cell r="P7375">
            <v>-29097591.059999999</v>
          </cell>
          <cell r="Q7375">
            <v>-30725414.030000001</v>
          </cell>
          <cell r="R7375">
            <v>-32261966.170000002</v>
          </cell>
          <cell r="S7375">
            <v>0</v>
          </cell>
          <cell r="T7375">
            <v>114745.1400000006</v>
          </cell>
          <cell r="U7375">
            <v>-0.47678842813704109</v>
          </cell>
          <cell r="V7375">
            <v>-5146076.78</v>
          </cell>
          <cell r="W7375">
            <v>21.485392196254896</v>
          </cell>
          <cell r="X7375">
            <v>-1627822.97</v>
          </cell>
          <cell r="Y7375">
            <v>5.5943564766010647</v>
          </cell>
          <cell r="Z7375">
            <v>-1536552.14</v>
          </cell>
          <cell r="AA7375">
            <v>5.0009159795201645</v>
          </cell>
          <cell r="AB7375">
            <v>-23951514.280000001</v>
          </cell>
          <cell r="AC7375" t="str">
            <v/>
          </cell>
          <cell r="AD7375">
            <v>-23951514.280000001</v>
          </cell>
          <cell r="AE7375">
            <v>99.523211571862959</v>
          </cell>
          <cell r="AF7375">
            <v>24066259.420000002</v>
          </cell>
          <cell r="AG7375">
            <v>-100</v>
          </cell>
          <cell r="AH7375">
            <v>-5146076.78</v>
          </cell>
          <cell r="AI7375">
            <v>21.485392196254896</v>
          </cell>
          <cell r="AJ7375">
            <v>0</v>
          </cell>
          <cell r="AK7375">
            <v>0</v>
          </cell>
        </row>
        <row r="7376">
          <cell r="A7376">
            <v>15000</v>
          </cell>
          <cell r="B7376" t="str">
            <v xml:space="preserve"> </v>
          </cell>
          <cell r="C7376" t="str">
            <v>E30E10203</v>
          </cell>
          <cell r="D7376">
            <v>-1136022.21</v>
          </cell>
          <cell r="E7376">
            <v>0</v>
          </cell>
          <cell r="J7376">
            <v>-2337722.1</v>
          </cell>
          <cell r="K7376">
            <v>-2337722.1</v>
          </cell>
          <cell r="P7376">
            <v>-2595326</v>
          </cell>
          <cell r="Q7376">
            <v>-2664102.14</v>
          </cell>
          <cell r="R7376">
            <v>-2808032.43</v>
          </cell>
          <cell r="S7376">
            <v>0</v>
          </cell>
          <cell r="T7376">
            <v>-1201699.8899999999</v>
          </cell>
          <cell r="U7376">
            <v>105.78137288354601</v>
          </cell>
          <cell r="V7376">
            <v>-257603.9</v>
          </cell>
          <cell r="W7376">
            <v>11.01944067688798</v>
          </cell>
          <cell r="X7376">
            <v>-68776.14000000013</v>
          </cell>
          <cell r="Y7376">
            <v>2.65000003853081</v>
          </cell>
          <cell r="Z7376">
            <v>-143930.29</v>
          </cell>
          <cell r="AA7376">
            <v>5.4025815241453179</v>
          </cell>
          <cell r="AB7376">
            <v>-2337722.1</v>
          </cell>
          <cell r="AC7376" t="str">
            <v/>
          </cell>
          <cell r="AD7376">
            <v>-2337722.1</v>
          </cell>
          <cell r="AE7376">
            <v>205.781372883546</v>
          </cell>
          <cell r="AF7376">
            <v>1136022.21</v>
          </cell>
          <cell r="AG7376">
            <v>-100</v>
          </cell>
          <cell r="AH7376">
            <v>-257603.9</v>
          </cell>
          <cell r="AI7376">
            <v>11.01944067688798</v>
          </cell>
          <cell r="AJ7376">
            <v>0</v>
          </cell>
          <cell r="AK7376">
            <v>0</v>
          </cell>
        </row>
        <row r="7377">
          <cell r="A7377">
            <v>15000</v>
          </cell>
          <cell r="B7377" t="str">
            <v xml:space="preserve"> </v>
          </cell>
          <cell r="C7377" t="str">
            <v>E30E10204</v>
          </cell>
          <cell r="D7377">
            <v>-2094038.87</v>
          </cell>
          <cell r="E7377">
            <v>0</v>
          </cell>
          <cell r="J7377">
            <v>-2318447.8199999998</v>
          </cell>
          <cell r="K7377">
            <v>-2318447.8199999998</v>
          </cell>
          <cell r="P7377">
            <v>-2343941.89</v>
          </cell>
          <cell r="Q7377">
            <v>-2419980.44</v>
          </cell>
          <cell r="R7377">
            <v>-2550766.9700000002</v>
          </cell>
          <cell r="S7377">
            <v>0</v>
          </cell>
          <cell r="T7377">
            <v>-224408.95</v>
          </cell>
          <cell r="U7377">
            <v>10.716560863075081</v>
          </cell>
          <cell r="V7377">
            <v>-25494.070000000298</v>
          </cell>
          <cell r="W7377">
            <v>1.0996180194385525</v>
          </cell>
          <cell r="X7377">
            <v>-76038.549999999814</v>
          </cell>
          <cell r="Y7377">
            <v>3.244045866683146</v>
          </cell>
          <cell r="Z7377">
            <v>-130786.53</v>
          </cell>
          <cell r="AA7377">
            <v>5.4044457483301089</v>
          </cell>
          <cell r="AB7377">
            <v>-2318447.8199999998</v>
          </cell>
          <cell r="AC7377" t="str">
            <v/>
          </cell>
          <cell r="AD7377">
            <v>-2318447.8199999998</v>
          </cell>
          <cell r="AE7377">
            <v>110.71656086307507</v>
          </cell>
          <cell r="AF7377">
            <v>2094038.87</v>
          </cell>
          <cell r="AG7377">
            <v>-100</v>
          </cell>
          <cell r="AH7377">
            <v>-25494.070000000298</v>
          </cell>
          <cell r="AI7377">
            <v>1.0996180194385525</v>
          </cell>
          <cell r="AJ7377">
            <v>0</v>
          </cell>
          <cell r="AK7377">
            <v>0</v>
          </cell>
        </row>
        <row r="7378">
          <cell r="A7378">
            <v>15000</v>
          </cell>
          <cell r="B7378" t="str">
            <v xml:space="preserve"> </v>
          </cell>
          <cell r="C7378" t="str">
            <v>E30E10205</v>
          </cell>
          <cell r="D7378">
            <v>-3026130.89</v>
          </cell>
          <cell r="E7378">
            <v>-2245004.9300000002</v>
          </cell>
          <cell r="J7378">
            <v>-3134574.64</v>
          </cell>
          <cell r="K7378">
            <v>-3134574.64</v>
          </cell>
          <cell r="P7378">
            <v>-3328243.1</v>
          </cell>
          <cell r="Q7378">
            <v>-1695598.71</v>
          </cell>
          <cell r="R7378">
            <v>-1601916.63</v>
          </cell>
          <cell r="S7378">
            <v>0</v>
          </cell>
          <cell r="T7378">
            <v>-108443.75</v>
          </cell>
          <cell r="U7378">
            <v>3.5835776422744225</v>
          </cell>
          <cell r="V7378">
            <v>-193668.4599999995</v>
          </cell>
          <cell r="W7378">
            <v>6.1784606283932506</v>
          </cell>
          <cell r="X7378">
            <v>1632644.39</v>
          </cell>
          <cell r="Y7378">
            <v>-49.054240959742387</v>
          </cell>
          <cell r="Z7378">
            <v>93682.080000000075</v>
          </cell>
          <cell r="AA7378">
            <v>-5.525014819101866</v>
          </cell>
          <cell r="AB7378">
            <v>-3134574.64</v>
          </cell>
          <cell r="AC7378" t="str">
            <v/>
          </cell>
          <cell r="AD7378">
            <v>-889569.71</v>
          </cell>
          <cell r="AE7378">
            <v>29.396273404419727</v>
          </cell>
          <cell r="AF7378">
            <v>781125.96</v>
          </cell>
          <cell r="AG7378">
            <v>-25.812695762145303</v>
          </cell>
          <cell r="AH7378">
            <v>-193668.4599999995</v>
          </cell>
          <cell r="AI7378">
            <v>6.1784606283932506</v>
          </cell>
          <cell r="AJ7378">
            <v>0</v>
          </cell>
          <cell r="AK7378">
            <v>0</v>
          </cell>
        </row>
        <row r="7379">
          <cell r="A7379">
            <v>15000</v>
          </cell>
          <cell r="B7379" t="str">
            <v xml:space="preserve"> </v>
          </cell>
          <cell r="C7379" t="str">
            <v>E30E102051</v>
          </cell>
          <cell r="D7379">
            <v>-691223.05</v>
          </cell>
          <cell r="E7379">
            <v>0</v>
          </cell>
          <cell r="J7379">
            <v>-593599.1</v>
          </cell>
          <cell r="K7379">
            <v>-593599.1</v>
          </cell>
          <cell r="P7379">
            <v>-696096.28</v>
          </cell>
          <cell r="Q7379">
            <v>-789292.27</v>
          </cell>
          <cell r="R7379">
            <v>-831934.43</v>
          </cell>
          <cell r="S7379">
            <v>0</v>
          </cell>
          <cell r="T7379">
            <v>97623.95000000007</v>
          </cell>
          <cell r="U7379">
            <v>-14.123364375652702</v>
          </cell>
          <cell r="V7379">
            <v>-102497.18</v>
          </cell>
          <cell r="W7379">
            <v>17.267071328106809</v>
          </cell>
          <cell r="X7379">
            <v>-93195.99</v>
          </cell>
          <cell r="Y7379">
            <v>13.388376389541975</v>
          </cell>
          <cell r="Z7379">
            <v>-42642.16</v>
          </cell>
          <cell r="AA7379">
            <v>5.4025817331265689</v>
          </cell>
          <cell r="AB7379">
            <v>-593599.1</v>
          </cell>
          <cell r="AC7379" t="str">
            <v/>
          </cell>
          <cell r="AD7379">
            <v>-593599.1</v>
          </cell>
          <cell r="AE7379">
            <v>85.876635624347301</v>
          </cell>
          <cell r="AF7379">
            <v>691223.05</v>
          </cell>
          <cell r="AG7379">
            <v>-100</v>
          </cell>
          <cell r="AH7379">
            <v>-102497.18</v>
          </cell>
          <cell r="AI7379">
            <v>17.267071328106809</v>
          </cell>
          <cell r="AJ7379">
            <v>0</v>
          </cell>
          <cell r="AK7379">
            <v>0</v>
          </cell>
        </row>
        <row r="7380">
          <cell r="A7380">
            <v>15000</v>
          </cell>
          <cell r="B7380" t="str">
            <v xml:space="preserve"> </v>
          </cell>
          <cell r="C7380" t="str">
            <v>E30E102052</v>
          </cell>
          <cell r="D7380">
            <v>-82059.08</v>
          </cell>
          <cell r="E7380">
            <v>0</v>
          </cell>
          <cell r="J7380">
            <v>-78462.23</v>
          </cell>
          <cell r="K7380">
            <v>-78462.23</v>
          </cell>
          <cell r="P7380">
            <v>-75034</v>
          </cell>
          <cell r="Q7380">
            <v>-77022.399999999994</v>
          </cell>
          <cell r="R7380">
            <v>-81183.600000000006</v>
          </cell>
          <cell r="S7380">
            <v>0</v>
          </cell>
          <cell r="T7380">
            <v>3596.8500000000058</v>
          </cell>
          <cell r="U7380">
            <v>-4.3832443649136765</v>
          </cell>
          <cell r="V7380">
            <v>3428.23</v>
          </cell>
          <cell r="W7380">
            <v>-4.3692742355143315</v>
          </cell>
          <cell r="X7380">
            <v>-1988.3999999999942</v>
          </cell>
          <cell r="Y7380">
            <v>2.6499986672708293</v>
          </cell>
          <cell r="Z7380">
            <v>-4161.2000000000116</v>
          </cell>
          <cell r="AA7380">
            <v>5.402584183302535</v>
          </cell>
          <cell r="AB7380">
            <v>-78462.23</v>
          </cell>
          <cell r="AC7380" t="str">
            <v/>
          </cell>
          <cell r="AD7380">
            <v>-78462.23</v>
          </cell>
          <cell r="AE7380">
            <v>95.616755635086335</v>
          </cell>
          <cell r="AF7380">
            <v>82059.08</v>
          </cell>
          <cell r="AG7380">
            <v>-100</v>
          </cell>
          <cell r="AH7380">
            <v>3428.23</v>
          </cell>
          <cell r="AI7380">
            <v>-4.3692742355143315</v>
          </cell>
          <cell r="AJ7380">
            <v>0</v>
          </cell>
          <cell r="AK7380">
            <v>0</v>
          </cell>
        </row>
        <row r="7381">
          <cell r="A7381">
            <v>15000</v>
          </cell>
          <cell r="B7381" t="str">
            <v xml:space="preserve"> </v>
          </cell>
          <cell r="C7381" t="str">
            <v>E30E102053</v>
          </cell>
          <cell r="D7381">
            <v>-2252848.7599999998</v>
          </cell>
          <cell r="E7381">
            <v>-2245004.9300000002</v>
          </cell>
          <cell r="J7381">
            <v>-2462513.31</v>
          </cell>
          <cell r="K7381">
            <v>-2462513.31</v>
          </cell>
          <cell r="P7381">
            <v>-2557112.8199999998</v>
          </cell>
          <cell r="Q7381">
            <v>-829284.04</v>
          </cell>
          <cell r="R7381">
            <v>-688798.6</v>
          </cell>
          <cell r="S7381">
            <v>0</v>
          </cell>
          <cell r="T7381">
            <v>-209664.55</v>
          </cell>
          <cell r="U7381">
            <v>9.3066411613001403</v>
          </cell>
          <cell r="V7381">
            <v>-94599.509999999776</v>
          </cell>
          <cell r="W7381">
            <v>3.8415837029526463</v>
          </cell>
          <cell r="X7381">
            <v>1727828.78</v>
          </cell>
          <cell r="Y7381">
            <v>-67.5695169366833</v>
          </cell>
          <cell r="Z7381">
            <v>140485.44</v>
          </cell>
          <cell r="AA7381">
            <v>-16.940569602665938</v>
          </cell>
          <cell r="AB7381">
            <v>-2462513.31</v>
          </cell>
          <cell r="AC7381" t="str">
            <v/>
          </cell>
          <cell r="AD7381">
            <v>-217508.38</v>
          </cell>
          <cell r="AE7381">
            <v>9.6548149996540324</v>
          </cell>
          <cell r="AF7381">
            <v>7843.8300000000745</v>
          </cell>
          <cell r="AG7381">
            <v>-0.3481738383538926</v>
          </cell>
          <cell r="AH7381">
            <v>-94599.509999999776</v>
          </cell>
          <cell r="AI7381">
            <v>3.8415837029526463</v>
          </cell>
          <cell r="AJ7381">
            <v>0</v>
          </cell>
          <cell r="AK7381">
            <v>0</v>
          </cell>
        </row>
        <row r="7382">
          <cell r="A7382">
            <v>15000</v>
          </cell>
          <cell r="B7382" t="str">
            <v xml:space="preserve"> </v>
          </cell>
          <cell r="C7382" t="str">
            <v>E30E1020531</v>
          </cell>
          <cell r="D7382">
            <v>-2245004.9300000002</v>
          </cell>
          <cell r="E7382">
            <v>-2245004.9300000002</v>
          </cell>
          <cell r="J7382">
            <v>-2397325.2200000002</v>
          </cell>
          <cell r="K7382">
            <v>-2397325.2200000002</v>
          </cell>
          <cell r="P7382">
            <v>-2234650.5699999998</v>
          </cell>
          <cell r="Q7382">
            <v>-481443.81</v>
          </cell>
          <cell r="R7382">
            <v>-325045.68</v>
          </cell>
          <cell r="S7382">
            <v>0</v>
          </cell>
          <cell r="T7382">
            <v>-152320.29</v>
          </cell>
          <cell r="U7382">
            <v>6.7848532519703655</v>
          </cell>
          <cell r="V7382">
            <v>162674.65</v>
          </cell>
          <cell r="W7382">
            <v>-6.7856729926697374</v>
          </cell>
          <cell r="X7382">
            <v>1753206.76</v>
          </cell>
          <cell r="Y7382">
            <v>-78.4555215717686</v>
          </cell>
          <cell r="Z7382">
            <v>156398.13</v>
          </cell>
          <cell r="AA7382">
            <v>-32.48523020786164</v>
          </cell>
          <cell r="AB7382">
            <v>-2397325.2200000002</v>
          </cell>
          <cell r="AC7382" t="str">
            <v/>
          </cell>
          <cell r="AD7382">
            <v>-152320.29</v>
          </cell>
          <cell r="AE7382">
            <v>6.7848532519703655</v>
          </cell>
          <cell r="AF7382">
            <v>0</v>
          </cell>
          <cell r="AG7382">
            <v>0</v>
          </cell>
          <cell r="AH7382">
            <v>162674.65</v>
          </cell>
          <cell r="AI7382">
            <v>-6.7856729926697374</v>
          </cell>
          <cell r="AJ7382">
            <v>0</v>
          </cell>
          <cell r="AK7382">
            <v>0</v>
          </cell>
        </row>
        <row r="7383">
          <cell r="A7383">
            <v>15000</v>
          </cell>
          <cell r="B7383" t="str">
            <v xml:space="preserve"> </v>
          </cell>
          <cell r="C7383" t="str">
            <v>E30E1020532</v>
          </cell>
          <cell r="D7383">
            <v>-7843.83</v>
          </cell>
          <cell r="E7383">
            <v>0</v>
          </cell>
          <cell r="J7383">
            <v>-65188.09</v>
          </cell>
          <cell r="K7383">
            <v>-65188.09</v>
          </cell>
          <cell r="P7383">
            <v>-322462.25</v>
          </cell>
          <cell r="Q7383">
            <v>-347840.23</v>
          </cell>
          <cell r="R7383">
            <v>-363752.92</v>
          </cell>
          <cell r="S7383">
            <v>0</v>
          </cell>
          <cell r="T7383">
            <v>-57344.26</v>
          </cell>
          <cell r="U7383">
            <v>0</v>
          </cell>
          <cell r="V7383">
            <v>-257274.16</v>
          </cell>
          <cell r="W7383">
            <v>0</v>
          </cell>
          <cell r="X7383">
            <v>-25377.98</v>
          </cell>
          <cell r="Y7383">
            <v>7.8700623096191826</v>
          </cell>
          <cell r="Z7383">
            <v>-15912.69</v>
          </cell>
          <cell r="AA7383">
            <v>4.5747123614769931</v>
          </cell>
          <cell r="AB7383">
            <v>-65188.09</v>
          </cell>
          <cell r="AC7383" t="str">
            <v/>
          </cell>
          <cell r="AD7383">
            <v>-65188.09</v>
          </cell>
          <cell r="AE7383">
            <v>0</v>
          </cell>
          <cell r="AF7383">
            <v>7843.83</v>
          </cell>
          <cell r="AG7383">
            <v>-100</v>
          </cell>
          <cell r="AH7383">
            <v>-257274.16</v>
          </cell>
          <cell r="AI7383">
            <v>0</v>
          </cell>
          <cell r="AJ7383">
            <v>0</v>
          </cell>
          <cell r="AK7383">
            <v>0</v>
          </cell>
        </row>
        <row r="7384">
          <cell r="A7384">
            <v>15000</v>
          </cell>
          <cell r="B7384" t="str">
            <v xml:space="preserve"> </v>
          </cell>
          <cell r="C7384" t="str">
            <v>E31E9995</v>
          </cell>
          <cell r="D7384">
            <v>-234989.39</v>
          </cell>
          <cell r="E7384">
            <v>0</v>
          </cell>
          <cell r="J7384">
            <v>-244384.45</v>
          </cell>
          <cell r="K7384">
            <v>-244384.45</v>
          </cell>
          <cell r="P7384">
            <v>-244525.74</v>
          </cell>
          <cell r="Q7384">
            <v>-222909.67</v>
          </cell>
          <cell r="R7384">
            <v>-251784.16</v>
          </cell>
          <cell r="S7384">
            <v>0</v>
          </cell>
          <cell r="T7384">
            <v>-9395.06</v>
          </cell>
          <cell r="U7384">
            <v>3.9980783813260667</v>
          </cell>
          <cell r="V7384">
            <v>-141.29000000003725</v>
          </cell>
          <cell r="W7384">
            <v>5.7814644098688465E-2</v>
          </cell>
          <cell r="X7384">
            <v>21616.07</v>
          </cell>
          <cell r="Y7384">
            <v>-8.839997785100266</v>
          </cell>
          <cell r="Z7384">
            <v>-28874.49</v>
          </cell>
          <cell r="AA7384">
            <v>12.953448811798976</v>
          </cell>
          <cell r="AB7384">
            <v>-244384.45</v>
          </cell>
          <cell r="AC7384" t="str">
            <v/>
          </cell>
          <cell r="AD7384">
            <v>-244384.45</v>
          </cell>
          <cell r="AE7384">
            <v>103.99807838132607</v>
          </cell>
          <cell r="AF7384">
            <v>234989.39</v>
          </cell>
          <cell r="AG7384">
            <v>-100</v>
          </cell>
          <cell r="AH7384">
            <v>-141.29000000003725</v>
          </cell>
          <cell r="AI7384">
            <v>5.7814644098688465E-2</v>
          </cell>
          <cell r="AJ7384">
            <v>0</v>
          </cell>
          <cell r="AK7384">
            <v>0</v>
          </cell>
        </row>
        <row r="7385">
          <cell r="A7385">
            <v>15000</v>
          </cell>
          <cell r="B7385" t="str">
            <v xml:space="preserve"> </v>
          </cell>
          <cell r="C7385" t="str">
            <v>E30E10206</v>
          </cell>
          <cell r="D7385">
            <v>-231561.74</v>
          </cell>
          <cell r="E7385">
            <v>0</v>
          </cell>
          <cell r="J7385">
            <v>-236491.33</v>
          </cell>
          <cell r="K7385">
            <v>-236491.33</v>
          </cell>
          <cell r="P7385">
            <v>-214648.01</v>
          </cell>
          <cell r="Q7385">
            <v>-190319.81</v>
          </cell>
          <cell r="R7385">
            <v>-214483.68</v>
          </cell>
          <cell r="S7385">
            <v>0</v>
          </cell>
          <cell r="T7385">
            <v>-4929.59</v>
          </cell>
          <cell r="U7385">
            <v>2.1288447737523466</v>
          </cell>
          <cell r="V7385">
            <v>21843.32</v>
          </cell>
          <cell r="W7385">
            <v>-9.2364147133850434</v>
          </cell>
          <cell r="X7385">
            <v>24328.2</v>
          </cell>
          <cell r="Y7385">
            <v>-11.333997459375471</v>
          </cell>
          <cell r="Z7385">
            <v>-24163.87</v>
          </cell>
          <cell r="AA7385">
            <v>12.696455508231116</v>
          </cell>
          <cell r="AB7385">
            <v>-236491.33</v>
          </cell>
          <cell r="AC7385" t="str">
            <v/>
          </cell>
          <cell r="AD7385">
            <v>-236491.33</v>
          </cell>
          <cell r="AE7385">
            <v>102.12884477375235</v>
          </cell>
          <cell r="AF7385">
            <v>231561.74</v>
          </cell>
          <cell r="AG7385">
            <v>-100</v>
          </cell>
          <cell r="AH7385">
            <v>21843.32</v>
          </cell>
          <cell r="AI7385">
            <v>-9.2364147133850434</v>
          </cell>
          <cell r="AJ7385">
            <v>0</v>
          </cell>
          <cell r="AK7385">
            <v>0</v>
          </cell>
        </row>
        <row r="7386">
          <cell r="A7386">
            <v>15000</v>
          </cell>
          <cell r="B7386" t="str">
            <v xml:space="preserve"> </v>
          </cell>
          <cell r="C7386" t="str">
            <v>E30E10207</v>
          </cell>
          <cell r="D7386">
            <v>-3427.65</v>
          </cell>
          <cell r="E7386">
            <v>0</v>
          </cell>
          <cell r="J7386">
            <v>-7893.12</v>
          </cell>
          <cell r="K7386">
            <v>-7893.12</v>
          </cell>
          <cell r="P7386">
            <v>-29877.73</v>
          </cell>
          <cell r="Q7386">
            <v>-32589.86</v>
          </cell>
          <cell r="R7386">
            <v>-37300.480000000003</v>
          </cell>
          <cell r="S7386">
            <v>0</v>
          </cell>
          <cell r="T7386">
            <v>-4465.47</v>
          </cell>
          <cell r="U7386">
            <v>130.27788718218019</v>
          </cell>
          <cell r="V7386">
            <v>-21984.61</v>
          </cell>
          <cell r="W7386">
            <v>278.52876935863134</v>
          </cell>
          <cell r="X7386">
            <v>-2712.13</v>
          </cell>
          <cell r="Y7386">
            <v>9.0774299118440425</v>
          </cell>
          <cell r="Z7386">
            <v>-4710.62</v>
          </cell>
          <cell r="AA7386">
            <v>14.454250493865276</v>
          </cell>
          <cell r="AB7386">
            <v>-7893.12</v>
          </cell>
          <cell r="AC7386" t="str">
            <v/>
          </cell>
          <cell r="AD7386">
            <v>-7893.12</v>
          </cell>
          <cell r="AE7386">
            <v>230.27788718218017</v>
          </cell>
          <cell r="AF7386">
            <v>3427.65</v>
          </cell>
          <cell r="AG7386">
            <v>-100</v>
          </cell>
          <cell r="AH7386">
            <v>-21984.61</v>
          </cell>
          <cell r="AI7386">
            <v>278.52876935863134</v>
          </cell>
          <cell r="AJ7386">
            <v>0</v>
          </cell>
          <cell r="AK7386">
            <v>0</v>
          </cell>
        </row>
        <row r="7387">
          <cell r="A7387">
            <v>15000</v>
          </cell>
          <cell r="B7387" t="str">
            <v xml:space="preserve"> </v>
          </cell>
          <cell r="C7387" t="str">
            <v>E31E9996</v>
          </cell>
          <cell r="D7387">
            <v>-2313610.2799999998</v>
          </cell>
          <cell r="E7387">
            <v>0</v>
          </cell>
          <cell r="J7387">
            <v>-3097202.43</v>
          </cell>
          <cell r="K7387">
            <v>-3097202.43</v>
          </cell>
          <cell r="P7387">
            <v>-1957003.66</v>
          </cell>
          <cell r="Q7387">
            <v>-2067062.7</v>
          </cell>
          <cell r="R7387">
            <v>-2167356.59</v>
          </cell>
          <cell r="S7387">
            <v>0</v>
          </cell>
          <cell r="T7387">
            <v>-783592.15</v>
          </cell>
          <cell r="U7387">
            <v>33.868804818761454</v>
          </cell>
          <cell r="V7387">
            <v>1140198.77</v>
          </cell>
          <cell r="W7387">
            <v>-36.813827825906756</v>
          </cell>
          <cell r="X7387">
            <v>-110059.04</v>
          </cell>
          <cell r="Y7387">
            <v>5.6238545818560217</v>
          </cell>
          <cell r="Z7387">
            <v>-100293.89</v>
          </cell>
          <cell r="AA7387">
            <v>4.8520003771535274</v>
          </cell>
          <cell r="AB7387">
            <v>-3097202.43</v>
          </cell>
          <cell r="AC7387" t="str">
            <v/>
          </cell>
          <cell r="AD7387">
            <v>-3097202.43</v>
          </cell>
          <cell r="AE7387">
            <v>133.86880481876145</v>
          </cell>
          <cell r="AF7387">
            <v>2313610.2799999998</v>
          </cell>
          <cell r="AG7387">
            <v>-100</v>
          </cell>
          <cell r="AH7387">
            <v>1140198.77</v>
          </cell>
          <cell r="AI7387">
            <v>-36.813827825906756</v>
          </cell>
          <cell r="AJ7387">
            <v>0</v>
          </cell>
          <cell r="AK7387">
            <v>0</v>
          </cell>
        </row>
        <row r="7388">
          <cell r="A7388">
            <v>15000</v>
          </cell>
          <cell r="B7388" t="str">
            <v xml:space="preserve"> </v>
          </cell>
          <cell r="C7388" t="str">
            <v>E30E10208</v>
          </cell>
          <cell r="D7388">
            <v>-2313610.2799999998</v>
          </cell>
          <cell r="E7388">
            <v>0</v>
          </cell>
          <cell r="J7388">
            <v>-3097202.43</v>
          </cell>
          <cell r="K7388">
            <v>-3097202.43</v>
          </cell>
          <cell r="P7388">
            <v>-1957003.66</v>
          </cell>
          <cell r="Q7388">
            <v>-2067062.7</v>
          </cell>
          <cell r="R7388">
            <v>-2167356.59</v>
          </cell>
          <cell r="S7388">
            <v>0</v>
          </cell>
          <cell r="T7388">
            <v>-783592.15</v>
          </cell>
          <cell r="U7388">
            <v>33.868804818761454</v>
          </cell>
          <cell r="V7388">
            <v>1140198.77</v>
          </cell>
          <cell r="W7388">
            <v>-36.813827825906756</v>
          </cell>
          <cell r="X7388">
            <v>-110059.04</v>
          </cell>
          <cell r="Y7388">
            <v>5.6238545818560217</v>
          </cell>
          <cell r="Z7388">
            <v>-100293.89</v>
          </cell>
          <cell r="AA7388">
            <v>4.8520003771535274</v>
          </cell>
          <cell r="AB7388">
            <v>-3097202.43</v>
          </cell>
          <cell r="AC7388" t="str">
            <v/>
          </cell>
          <cell r="AD7388">
            <v>-3097202.43</v>
          </cell>
          <cell r="AE7388">
            <v>133.86880481876145</v>
          </cell>
          <cell r="AF7388">
            <v>2313610.2799999998</v>
          </cell>
          <cell r="AG7388">
            <v>-100</v>
          </cell>
          <cell r="AH7388">
            <v>1140198.77</v>
          </cell>
          <cell r="AI7388">
            <v>-36.813827825906756</v>
          </cell>
          <cell r="AJ7388">
            <v>0</v>
          </cell>
          <cell r="AK7388">
            <v>0</v>
          </cell>
        </row>
        <row r="7389">
          <cell r="A7389">
            <v>15000</v>
          </cell>
          <cell r="B7389" t="str">
            <v xml:space="preserve"> </v>
          </cell>
          <cell r="C7389" t="str">
            <v>E30E10209</v>
          </cell>
          <cell r="D7389">
            <v>0</v>
          </cell>
          <cell r="E7389">
            <v>0</v>
          </cell>
          <cell r="J7389">
            <v>0</v>
          </cell>
          <cell r="K7389">
            <v>0</v>
          </cell>
          <cell r="P7389">
            <v>0</v>
          </cell>
          <cell r="Q7389">
            <v>0</v>
          </cell>
          <cell r="R7389">
            <v>0</v>
          </cell>
          <cell r="S7389">
            <v>0</v>
          </cell>
          <cell r="T7389">
            <v>0</v>
          </cell>
          <cell r="U7389" t="str">
            <v/>
          </cell>
          <cell r="V7389">
            <v>0</v>
          </cell>
          <cell r="W7389" t="str">
            <v/>
          </cell>
          <cell r="X7389">
            <v>0</v>
          </cell>
          <cell r="Y7389" t="str">
            <v/>
          </cell>
          <cell r="Z7389">
            <v>0</v>
          </cell>
          <cell r="AA7389" t="str">
            <v/>
          </cell>
          <cell r="AB7389">
            <v>0</v>
          </cell>
          <cell r="AC7389" t="str">
            <v/>
          </cell>
          <cell r="AD7389">
            <v>0</v>
          </cell>
          <cell r="AE7389" t="str">
            <v/>
          </cell>
          <cell r="AF7389">
            <v>0</v>
          </cell>
          <cell r="AG7389" t="str">
            <v/>
          </cell>
          <cell r="AH7389">
            <v>0</v>
          </cell>
          <cell r="AI7389" t="str">
            <v/>
          </cell>
          <cell r="AJ7389">
            <v>0</v>
          </cell>
          <cell r="AK7389" t="str">
            <v/>
          </cell>
        </row>
        <row r="7390">
          <cell r="A7390">
            <v>15000</v>
          </cell>
          <cell r="B7390" t="str">
            <v xml:space="preserve"> </v>
          </cell>
          <cell r="C7390" t="str">
            <v>E30E206</v>
          </cell>
          <cell r="D7390">
            <v>7990231.5800000001</v>
          </cell>
          <cell r="E7390">
            <v>0</v>
          </cell>
          <cell r="J7390">
            <v>8631904.5600000005</v>
          </cell>
          <cell r="K7390">
            <v>8631904.5600000005</v>
          </cell>
          <cell r="P7390">
            <v>9284405.5299999993</v>
          </cell>
          <cell r="Q7390">
            <v>10054425.15</v>
          </cell>
          <cell r="R7390">
            <v>10858779.16</v>
          </cell>
          <cell r="S7390">
            <v>0</v>
          </cell>
          <cell r="T7390">
            <v>641672.98</v>
          </cell>
          <cell r="U7390">
            <v>8.0307181785086694</v>
          </cell>
          <cell r="V7390">
            <v>652500.96999999881</v>
          </cell>
          <cell r="W7390">
            <v>7.5591772993375033</v>
          </cell>
          <cell r="X7390">
            <v>770019.62000000104</v>
          </cell>
          <cell r="Y7390">
            <v>8.2936879212341026</v>
          </cell>
          <cell r="Z7390">
            <v>804354.01</v>
          </cell>
          <cell r="AA7390">
            <v>7.9999999801082575</v>
          </cell>
          <cell r="AB7390">
            <v>8631904.5600000005</v>
          </cell>
          <cell r="AC7390" t="str">
            <v/>
          </cell>
          <cell r="AD7390">
            <v>8631904.5600000005</v>
          </cell>
          <cell r="AE7390">
            <v>108.03071817850866</v>
          </cell>
          <cell r="AF7390">
            <v>-7990231.5800000001</v>
          </cell>
          <cell r="AG7390">
            <v>-100</v>
          </cell>
          <cell r="AH7390">
            <v>652500.96999999881</v>
          </cell>
          <cell r="AI7390">
            <v>7.5591772993375033</v>
          </cell>
          <cell r="AJ7390">
            <v>0</v>
          </cell>
          <cell r="AK7390">
            <v>0</v>
          </cell>
        </row>
        <row r="7391">
          <cell r="A7391">
            <v>15000</v>
          </cell>
          <cell r="B7391" t="str">
            <v xml:space="preserve"> </v>
          </cell>
          <cell r="C7391" t="str">
            <v>E30E207</v>
          </cell>
          <cell r="D7391">
            <v>1035160.98</v>
          </cell>
          <cell r="E7391">
            <v>0</v>
          </cell>
          <cell r="J7391">
            <v>1022058.36</v>
          </cell>
          <cell r="K7391">
            <v>1022058.36</v>
          </cell>
          <cell r="P7391">
            <v>1106721.1399999999</v>
          </cell>
          <cell r="Q7391">
            <v>1250916.92</v>
          </cell>
          <cell r="R7391">
            <v>1438554.46</v>
          </cell>
          <cell r="S7391">
            <v>0</v>
          </cell>
          <cell r="T7391">
            <v>-13102.62</v>
          </cell>
          <cell r="U7391">
            <v>-1.2657567521526938</v>
          </cell>
          <cell r="V7391">
            <v>84662.779999999912</v>
          </cell>
          <cell r="W7391">
            <v>8.2835563323409342</v>
          </cell>
          <cell r="X7391">
            <v>144195.78</v>
          </cell>
          <cell r="Y7391">
            <v>13.029097826756978</v>
          </cell>
          <cell r="Z7391">
            <v>187637.54</v>
          </cell>
          <cell r="AA7391">
            <v>15.000000159882724</v>
          </cell>
          <cell r="AB7391">
            <v>1022058.36</v>
          </cell>
          <cell r="AC7391" t="str">
            <v/>
          </cell>
          <cell r="AD7391">
            <v>1022058.36</v>
          </cell>
          <cell r="AE7391">
            <v>98.734243247847303</v>
          </cell>
          <cell r="AF7391">
            <v>-1035160.98</v>
          </cell>
          <cell r="AG7391">
            <v>-100</v>
          </cell>
          <cell r="AH7391">
            <v>84662.779999999912</v>
          </cell>
          <cell r="AI7391">
            <v>8.2835563323409342</v>
          </cell>
          <cell r="AJ7391">
            <v>0</v>
          </cell>
          <cell r="AK7391">
            <v>0</v>
          </cell>
        </row>
        <row r="7392">
          <cell r="A7392">
            <v>15000</v>
          </cell>
          <cell r="B7392" t="str">
            <v xml:space="preserve"> </v>
          </cell>
          <cell r="C7392" t="str">
            <v>E30E208</v>
          </cell>
          <cell r="D7392">
            <v>114720.19</v>
          </cell>
          <cell r="E7392">
            <v>0</v>
          </cell>
          <cell r="J7392">
            <v>194017.28</v>
          </cell>
          <cell r="K7392">
            <v>194017.28</v>
          </cell>
          <cell r="P7392">
            <v>208009.41</v>
          </cell>
          <cell r="Q7392">
            <v>221133.27</v>
          </cell>
          <cell r="R7392">
            <v>238823.93</v>
          </cell>
          <cell r="S7392">
            <v>0</v>
          </cell>
          <cell r="T7392">
            <v>79297.09</v>
          </cell>
          <cell r="U7392">
            <v>69.122174571014924</v>
          </cell>
          <cell r="V7392">
            <v>13992.13</v>
          </cell>
          <cell r="W7392">
            <v>7.211795774067137</v>
          </cell>
          <cell r="X7392">
            <v>13123.86</v>
          </cell>
          <cell r="Y7392">
            <v>6.3092626434544403</v>
          </cell>
          <cell r="Z7392">
            <v>17690.66</v>
          </cell>
          <cell r="AA7392">
            <v>7.9999992764544228</v>
          </cell>
          <cell r="AB7392">
            <v>194017.28</v>
          </cell>
          <cell r="AC7392" t="str">
            <v/>
          </cell>
          <cell r="AD7392">
            <v>194017.28</v>
          </cell>
          <cell r="AE7392">
            <v>169.12217457101491</v>
          </cell>
          <cell r="AF7392">
            <v>-114720.19</v>
          </cell>
          <cell r="AG7392">
            <v>-100</v>
          </cell>
          <cell r="AH7392">
            <v>13992.13</v>
          </cell>
          <cell r="AI7392">
            <v>7.211795774067137</v>
          </cell>
          <cell r="AJ7392">
            <v>0</v>
          </cell>
          <cell r="AK7392">
            <v>0</v>
          </cell>
        </row>
        <row r="7393">
          <cell r="A7393">
            <v>15000</v>
          </cell>
          <cell r="B7393" t="str">
            <v xml:space="preserve"> </v>
          </cell>
          <cell r="C7393" t="str">
            <v>E7E101</v>
          </cell>
          <cell r="D7393">
            <v>241162.11</v>
          </cell>
          <cell r="E7393">
            <v>0</v>
          </cell>
          <cell r="J7393">
            <v>261750</v>
          </cell>
          <cell r="K7393">
            <v>0</v>
          </cell>
          <cell r="P7393">
            <v>327110.28999999998</v>
          </cell>
          <cell r="Q7393">
            <v>0</v>
          </cell>
          <cell r="R7393">
            <v>0</v>
          </cell>
          <cell r="S7393">
            <v>0</v>
          </cell>
          <cell r="T7393">
            <v>20587.89</v>
          </cell>
          <cell r="U7393">
            <v>8.5369505184707553</v>
          </cell>
          <cell r="V7393">
            <v>65360.29</v>
          </cell>
          <cell r="W7393">
            <v>24.970502387774587</v>
          </cell>
          <cell r="X7393">
            <v>-327110.28999999998</v>
          </cell>
          <cell r="Y7393">
            <v>-100</v>
          </cell>
          <cell r="Z7393">
            <v>0</v>
          </cell>
          <cell r="AA7393" t="str">
            <v/>
          </cell>
          <cell r="AB7393">
            <v>261750</v>
          </cell>
          <cell r="AC7393" t="str">
            <v/>
          </cell>
          <cell r="AD7393">
            <v>20587.89</v>
          </cell>
          <cell r="AE7393">
            <v>8.5369505184707553</v>
          </cell>
          <cell r="AG7393">
            <v>0</v>
          </cell>
        </row>
        <row r="7394">
          <cell r="A7394">
            <v>15000</v>
          </cell>
          <cell r="B7394" t="str">
            <v xml:space="preserve"> </v>
          </cell>
          <cell r="C7394" t="str">
            <v>E7E115</v>
          </cell>
          <cell r="D7394">
            <v>24172165.920000002</v>
          </cell>
          <cell r="E7394">
            <v>0</v>
          </cell>
          <cell r="J7394">
            <v>27353736</v>
          </cell>
          <cell r="K7394">
            <v>0</v>
          </cell>
          <cell r="P7394">
            <v>30267223.890000001</v>
          </cell>
          <cell r="Q7394">
            <v>0</v>
          </cell>
          <cell r="R7394">
            <v>0</v>
          </cell>
          <cell r="S7394">
            <v>0</v>
          </cell>
          <cell r="T7394">
            <v>3181570.08</v>
          </cell>
          <cell r="U7394">
            <v>13.162122461552249</v>
          </cell>
          <cell r="V7394">
            <v>2913487.89</v>
          </cell>
          <cell r="W7394">
            <v>10.651151601375405</v>
          </cell>
          <cell r="X7394">
            <v>-30267223.890000001</v>
          </cell>
          <cell r="Y7394">
            <v>-100</v>
          </cell>
          <cell r="Z7394">
            <v>0</v>
          </cell>
          <cell r="AA7394" t="str">
            <v/>
          </cell>
          <cell r="AB7394">
            <v>27353736</v>
          </cell>
          <cell r="AC7394" t="str">
            <v/>
          </cell>
          <cell r="AD7394">
            <v>3181570.08</v>
          </cell>
          <cell r="AE7394">
            <v>13.162122461552249</v>
          </cell>
          <cell r="AG7394">
            <v>0</v>
          </cell>
        </row>
        <row r="7395">
          <cell r="A7395">
            <v>15000</v>
          </cell>
          <cell r="B7395" t="str">
            <v xml:space="preserve"> </v>
          </cell>
          <cell r="C7395" t="str">
            <v>E7E116</v>
          </cell>
          <cell r="D7395">
            <v>5582398.75</v>
          </cell>
          <cell r="E7395">
            <v>0</v>
          </cell>
          <cell r="J7395">
            <v>6031613</v>
          </cell>
          <cell r="K7395">
            <v>0</v>
          </cell>
          <cell r="P7395">
            <v>6055940.3600000003</v>
          </cell>
          <cell r="Q7395">
            <v>0</v>
          </cell>
          <cell r="R7395">
            <v>0</v>
          </cell>
          <cell r="S7395">
            <v>0</v>
          </cell>
          <cell r="T7395">
            <v>449214.25</v>
          </cell>
          <cell r="U7395">
            <v>8.0469753257952057</v>
          </cell>
          <cell r="V7395">
            <v>24327.360000000335</v>
          </cell>
          <cell r="W7395">
            <v>0.40333091662214293</v>
          </cell>
          <cell r="X7395">
            <v>-6055940.3600000003</v>
          </cell>
          <cell r="Y7395">
            <v>-100</v>
          </cell>
          <cell r="Z7395">
            <v>0</v>
          </cell>
          <cell r="AA7395" t="str">
            <v/>
          </cell>
          <cell r="AB7395">
            <v>6031613</v>
          </cell>
          <cell r="AC7395" t="str">
            <v/>
          </cell>
          <cell r="AD7395">
            <v>449214.25</v>
          </cell>
          <cell r="AE7395">
            <v>8.0469753257952057</v>
          </cell>
          <cell r="AG7395">
            <v>0</v>
          </cell>
        </row>
        <row r="7396">
          <cell r="A7396">
            <v>15000</v>
          </cell>
          <cell r="B7396" t="str">
            <v xml:space="preserve"> </v>
          </cell>
          <cell r="C7396" t="str">
            <v>E7E201</v>
          </cell>
          <cell r="D7396">
            <v>-610784.54</v>
          </cell>
          <cell r="E7396">
            <v>0</v>
          </cell>
          <cell r="J7396">
            <v>-718693</v>
          </cell>
          <cell r="K7396">
            <v>0</v>
          </cell>
          <cell r="P7396">
            <v>-858749.84</v>
          </cell>
          <cell r="Q7396">
            <v>0</v>
          </cell>
          <cell r="R7396">
            <v>0</v>
          </cell>
          <cell r="S7396">
            <v>0</v>
          </cell>
          <cell r="T7396">
            <v>-107908.46</v>
          </cell>
          <cell r="U7396">
            <v>17.667189153150463</v>
          </cell>
          <cell r="V7396">
            <v>-140056.84</v>
          </cell>
          <cell r="W7396">
            <v>19.487714503967613</v>
          </cell>
          <cell r="X7396">
            <v>858749.84</v>
          </cell>
          <cell r="Y7396">
            <v>-100</v>
          </cell>
          <cell r="Z7396">
            <v>0</v>
          </cell>
          <cell r="AA7396" t="str">
            <v/>
          </cell>
          <cell r="AB7396">
            <v>-718693</v>
          </cell>
          <cell r="AC7396" t="str">
            <v/>
          </cell>
          <cell r="AD7396">
            <v>-107908.46</v>
          </cell>
          <cell r="AE7396">
            <v>17.667189153150463</v>
          </cell>
          <cell r="AG7396">
            <v>0</v>
          </cell>
        </row>
        <row r="7397">
          <cell r="A7397">
            <v>15000</v>
          </cell>
          <cell r="B7397" t="str">
            <v xml:space="preserve"> </v>
          </cell>
          <cell r="C7397" t="str">
            <v>E31E9994</v>
          </cell>
          <cell r="D7397">
            <v>2.2832198426483902E-2</v>
          </cell>
          <cell r="E7397">
            <v>0</v>
          </cell>
          <cell r="J7397">
            <v>2.3062436821294319E-2</v>
          </cell>
          <cell r="K7397">
            <v>2.3062436821294319E-2</v>
          </cell>
          <cell r="P7397">
            <v>2.2405972520247879E-2</v>
          </cell>
          <cell r="Q7397">
            <v>2.1489880824104912E-2</v>
          </cell>
          <cell r="R7397">
            <v>2.0619455451694989E-2</v>
          </cell>
          <cell r="S7397">
            <v>0</v>
          </cell>
          <cell r="T7397">
            <v>2.3023839481041766E-2</v>
          </cell>
          <cell r="U7397">
            <v>2.3023839481041766E-2</v>
          </cell>
          <cell r="V7397">
            <v>-6.5646430104644021E-2</v>
          </cell>
          <cell r="W7397">
            <v>-6.5646430104644021E-2</v>
          </cell>
          <cell r="X7397">
            <v>-9.1609169614296701E-2</v>
          </cell>
          <cell r="Y7397">
            <v>-9.1609169614296701E-2</v>
          </cell>
          <cell r="Z7397">
            <v>-8.704253724099234E-2</v>
          </cell>
          <cell r="AA7397">
            <v>-8.704253724099234E-2</v>
          </cell>
          <cell r="AB7397">
            <v>2.3062436821294319</v>
          </cell>
          <cell r="AC7397">
            <v>2.3062436821294319</v>
          </cell>
        </row>
        <row r="7398">
          <cell r="A7398">
            <v>15000</v>
          </cell>
          <cell r="B7398" t="str">
            <v xml:space="preserve"> </v>
          </cell>
          <cell r="C7398" t="str">
            <v>E31E9993</v>
          </cell>
          <cell r="D7398">
            <v>0.53166255785196226</v>
          </cell>
          <cell r="E7398">
            <v>0</v>
          </cell>
          <cell r="F7398">
            <v>0.50979071871244752</v>
          </cell>
          <cell r="G7398">
            <v>0.5025581958037868</v>
          </cell>
          <cell r="H7398">
            <v>0.5037789900394426</v>
          </cell>
          <cell r="I7398">
            <v>0.54164639337129428</v>
          </cell>
          <cell r="J7398">
            <v>0.51442767636848552</v>
          </cell>
          <cell r="K7398">
            <v>0.51442767636848552</v>
          </cell>
          <cell r="L7398">
            <v>0.5086153289186307</v>
          </cell>
          <cell r="M7398">
            <v>0.49792702541382505</v>
          </cell>
          <cell r="N7398">
            <v>0.48508999970013844</v>
          </cell>
          <cell r="O7398">
            <v>0.50628394097672247</v>
          </cell>
          <cell r="P7398">
            <v>0.49949805014641868</v>
          </cell>
          <cell r="Q7398">
            <v>0.47768786455599505</v>
          </cell>
          <cell r="R7398">
            <v>0.46036975253792278</v>
          </cell>
          <cell r="S7398">
            <v>0</v>
          </cell>
          <cell r="T7398">
            <v>-1.7234881483476738</v>
          </cell>
          <cell r="U7398">
            <v>-1.7234881483476738</v>
          </cell>
          <cell r="V7398">
            <v>-1.4929626222066839</v>
          </cell>
          <cell r="W7398">
            <v>-1.4929626222066839</v>
          </cell>
          <cell r="X7398">
            <v>-2.1810185590423634</v>
          </cell>
          <cell r="Y7398">
            <v>-2.1810185590423634</v>
          </cell>
          <cell r="Z7398">
            <v>-1.7318112018072263</v>
          </cell>
          <cell r="AA7398">
            <v>-1.7318112018072263</v>
          </cell>
          <cell r="AB7398">
            <v>51.442767636848551</v>
          </cell>
          <cell r="AC7398">
            <v>51.442767636848551</v>
          </cell>
        </row>
        <row r="7399">
          <cell r="A7399">
            <v>15000</v>
          </cell>
          <cell r="B7399" t="str">
            <v xml:space="preserve"> </v>
          </cell>
          <cell r="C7399" t="str">
            <v>E31E9992</v>
          </cell>
          <cell r="D7399">
            <v>8.1050458198486542E-3</v>
          </cell>
          <cell r="E7399">
            <v>0</v>
          </cell>
          <cell r="J7399">
            <v>7.8402655008938203E-3</v>
          </cell>
          <cell r="K7399">
            <v>0</v>
          </cell>
          <cell r="P7399">
            <v>9.0055560068668852E-3</v>
          </cell>
          <cell r="Q7399">
            <v>0</v>
          </cell>
          <cell r="R7399">
            <v>0</v>
          </cell>
          <cell r="S7399">
            <v>0</v>
          </cell>
          <cell r="T7399">
            <v>-2.6478031895483395E-2</v>
          </cell>
          <cell r="U7399">
            <v>-2.6478031895483395E-2</v>
          </cell>
          <cell r="V7399">
            <v>0.11652905059730649</v>
          </cell>
          <cell r="W7399">
            <v>0.11652905059730649</v>
          </cell>
          <cell r="X7399">
            <v>-0.9005556006866885</v>
          </cell>
          <cell r="Y7399">
            <v>-0.9005556006866885</v>
          </cell>
          <cell r="Z7399">
            <v>0</v>
          </cell>
          <cell r="AA7399">
            <v>0</v>
          </cell>
          <cell r="AB7399">
            <v>0.78402655008938205</v>
          </cell>
          <cell r="AC7399">
            <v>0.78402655008938205</v>
          </cell>
        </row>
        <row r="7400">
          <cell r="A7400">
            <v>15000</v>
          </cell>
          <cell r="B7400" t="str">
            <v xml:space="preserve"> </v>
          </cell>
          <cell r="C7400" t="str">
            <v>E31E9991</v>
          </cell>
          <cell r="D7400">
            <v>2.5326720685931967</v>
          </cell>
          <cell r="E7400">
            <v>0</v>
          </cell>
          <cell r="J7400">
            <v>2.7457230181470869</v>
          </cell>
          <cell r="K7400">
            <v>0</v>
          </cell>
          <cell r="P7400">
            <v>2.6252608562084672</v>
          </cell>
          <cell r="Q7400">
            <v>0</v>
          </cell>
          <cell r="R7400">
            <v>0</v>
          </cell>
          <cell r="S7400">
            <v>0</v>
          </cell>
          <cell r="T7400">
            <v>21.305094955389016</v>
          </cell>
          <cell r="U7400">
            <v>21.305094955389016</v>
          </cell>
          <cell r="V7400">
            <v>-12.046216193861969</v>
          </cell>
          <cell r="W7400">
            <v>-12.046216193861969</v>
          </cell>
          <cell r="X7400">
            <v>-262.52608562084674</v>
          </cell>
          <cell r="Y7400">
            <v>-262.52608562084674</v>
          </cell>
          <cell r="Z7400">
            <v>0</v>
          </cell>
          <cell r="AA7400">
            <v>0</v>
          </cell>
          <cell r="AB7400">
            <v>274.57230181470868</v>
          </cell>
          <cell r="AC7400">
            <v>274.57230181470868</v>
          </cell>
        </row>
        <row r="7401">
          <cell r="A7401">
            <v>15000</v>
          </cell>
          <cell r="B7401" t="str">
            <v xml:space="preserve"> </v>
          </cell>
          <cell r="C7401" t="str">
            <v>E31E9990</v>
          </cell>
          <cell r="D7401">
            <v>0.18323774905919687</v>
          </cell>
          <cell r="E7401">
            <v>0</v>
          </cell>
          <cell r="J7401">
            <v>0.17275777460014372</v>
          </cell>
          <cell r="K7401">
            <v>0.17275777460014372</v>
          </cell>
          <cell r="P7401">
            <v>0.1666364285311954</v>
          </cell>
          <cell r="Q7401">
            <v>0.86175096944334961</v>
          </cell>
          <cell r="R7401">
            <v>0</v>
          </cell>
          <cell r="S7401">
            <v>0</v>
          </cell>
          <cell r="T7401">
            <v>-1.0479974459053158</v>
          </cell>
          <cell r="U7401">
            <v>-1.0479974459053158</v>
          </cell>
          <cell r="V7401">
            <v>-0.6121346068948319</v>
          </cell>
          <cell r="W7401">
            <v>-0.6121346068948319</v>
          </cell>
          <cell r="X7401">
            <v>69.511454091215413</v>
          </cell>
          <cell r="Y7401">
            <v>69.511454091215413</v>
          </cell>
          <cell r="Z7401">
            <v>-86.175096944334967</v>
          </cell>
          <cell r="AA7401">
            <v>-86.175096944334967</v>
          </cell>
          <cell r="AB7401">
            <v>17.275777460014371</v>
          </cell>
          <cell r="AC7401">
            <v>17.275777460014371</v>
          </cell>
        </row>
        <row r="7402">
          <cell r="A7402">
            <v>15000</v>
          </cell>
          <cell r="B7402" t="str">
            <v xml:space="preserve"> </v>
          </cell>
          <cell r="C7402" t="str">
            <v>E31E9987</v>
          </cell>
          <cell r="D7402">
            <v>0.54640625372644436</v>
          </cell>
          <cell r="E7402">
            <v>0</v>
          </cell>
          <cell r="J7402">
            <v>0.56685505555965887</v>
          </cell>
          <cell r="K7402">
            <v>0.56685505555965887</v>
          </cell>
          <cell r="P7402">
            <v>0.60082002201438278</v>
          </cell>
          <cell r="Q7402">
            <v>0.64781593554590378</v>
          </cell>
          <cell r="R7402">
            <v>0.69501854356220949</v>
          </cell>
          <cell r="S7402">
            <v>0</v>
          </cell>
          <cell r="T7402">
            <v>2.0448801833214514</v>
          </cell>
          <cell r="U7402">
            <v>2.0448801833214514</v>
          </cell>
          <cell r="V7402">
            <v>3.3964966454723911</v>
          </cell>
          <cell r="W7402">
            <v>3.3964966454723911</v>
          </cell>
          <cell r="X7402">
            <v>4.6995913531520994</v>
          </cell>
          <cell r="Y7402">
            <v>4.6995913531520994</v>
          </cell>
          <cell r="Z7402">
            <v>4.7202608016305714</v>
          </cell>
          <cell r="AA7402">
            <v>4.7202608016305714</v>
          </cell>
          <cell r="AB7402">
            <v>56.685505555965889</v>
          </cell>
          <cell r="AC7402">
            <v>56.685505555965889</v>
          </cell>
        </row>
        <row r="7403">
          <cell r="A7403">
            <v>15000</v>
          </cell>
          <cell r="B7403" t="str">
            <v xml:space="preserve"> </v>
          </cell>
          <cell r="C7403" t="str">
            <v>E31E9985</v>
          </cell>
          <cell r="D7403">
            <v>9.5238337138431918E-3</v>
          </cell>
          <cell r="E7403">
            <v>0</v>
          </cell>
          <cell r="J7403">
            <v>9.5253982401638706E-3</v>
          </cell>
          <cell r="K7403">
            <v>9.5253982401638706E-3</v>
          </cell>
          <cell r="P7403">
            <v>8.160239819756927E-3</v>
          </cell>
          <cell r="Q7403">
            <v>8.519575954823189E-3</v>
          </cell>
          <cell r="R7403">
            <v>8.8667462188431623E-3</v>
          </cell>
          <cell r="S7403">
            <v>0</v>
          </cell>
          <cell r="T7403">
            <v>1.5645263206787857E-4</v>
          </cell>
          <cell r="U7403">
            <v>1.5645263206787857E-4</v>
          </cell>
          <cell r="V7403">
            <v>-0.13651584204069436</v>
          </cell>
          <cell r="W7403">
            <v>-0.13651584204069436</v>
          </cell>
          <cell r="X7403">
            <v>3.5933613506626202E-2</v>
          </cell>
          <cell r="Y7403">
            <v>3.5933613506626202E-2</v>
          </cell>
          <cell r="Z7403">
            <v>3.4717026401997336E-2</v>
          </cell>
          <cell r="AA7403">
            <v>3.4717026401997336E-2</v>
          </cell>
          <cell r="AB7403">
            <v>0.95253982401638704</v>
          </cell>
          <cell r="AC7403">
            <v>0.95253982401638704</v>
          </cell>
        </row>
        <row r="7404">
          <cell r="A7404">
            <v>15000</v>
          </cell>
          <cell r="B7404" t="str">
            <v xml:space="preserve"> </v>
          </cell>
          <cell r="D7404">
            <v>-10322652.479999993</v>
          </cell>
          <cell r="E7404">
            <v>2245004.9300000002</v>
          </cell>
          <cell r="J7404">
            <v>-8395341.1399999857</v>
          </cell>
          <cell r="K7404">
            <v>-8395341.1399999857</v>
          </cell>
          <cell r="P7404">
            <v>-6066119.3300000131</v>
          </cell>
          <cell r="Q7404">
            <v>-8902739.8299999908</v>
          </cell>
          <cell r="R7404">
            <v>-10484946.960000001</v>
          </cell>
          <cell r="S7404">
            <v>0</v>
          </cell>
        </row>
        <row r="7405">
          <cell r="A7405">
            <v>15000</v>
          </cell>
          <cell r="B7405" t="str">
            <v xml:space="preserve"> </v>
          </cell>
        </row>
        <row r="7406">
          <cell r="A7406">
            <v>15000</v>
          </cell>
          <cell r="B7406" t="str">
            <v xml:space="preserve"> </v>
          </cell>
          <cell r="C7406" t="str">
            <v>E41E9984</v>
          </cell>
          <cell r="D7406">
            <v>1259890.1000000001</v>
          </cell>
          <cell r="E7406">
            <v>0</v>
          </cell>
          <cell r="F7406">
            <v>328496</v>
          </cell>
          <cell r="G7406">
            <v>337734</v>
          </cell>
          <cell r="H7406">
            <v>334437</v>
          </cell>
          <cell r="I7406">
            <v>315906</v>
          </cell>
          <cell r="J7406">
            <v>1316573</v>
          </cell>
          <cell r="K7406">
            <v>1316573</v>
          </cell>
          <cell r="L7406">
            <v>321239.59999999998</v>
          </cell>
          <cell r="M7406">
            <v>325817.86</v>
          </cell>
          <cell r="N7406">
            <v>329545.06</v>
          </cell>
          <cell r="O7406">
            <v>336942.91</v>
          </cell>
          <cell r="P7406">
            <v>1313545.43</v>
          </cell>
          <cell r="Q7406">
            <v>1452986.44</v>
          </cell>
          <cell r="R7406">
            <v>1531933.33</v>
          </cell>
          <cell r="S7406">
            <v>0</v>
          </cell>
          <cell r="T7406">
            <v>56682.90000000014</v>
          </cell>
          <cell r="U7406">
            <v>4.4990352729972356</v>
          </cell>
          <cell r="V7406">
            <v>-3027.5699999998324</v>
          </cell>
          <cell r="W7406">
            <v>-0.2299583843812559</v>
          </cell>
          <cell r="X7406">
            <v>139441.01</v>
          </cell>
          <cell r="Y7406">
            <v>10.615621417829418</v>
          </cell>
          <cell r="Z7406">
            <v>78946.890000000363</v>
          </cell>
          <cell r="AA7406">
            <v>5.4334223518287192</v>
          </cell>
          <cell r="AB7406">
            <v>1316573</v>
          </cell>
          <cell r="AC7406" t="str">
            <v/>
          </cell>
          <cell r="AD7406">
            <v>1316573</v>
          </cell>
          <cell r="AE7406">
            <v>104.49903527299723</v>
          </cell>
          <cell r="AF7406">
            <v>-1259890.1000000001</v>
          </cell>
          <cell r="AG7406">
            <v>-100</v>
          </cell>
          <cell r="AH7406">
            <v>-3027.5699999998324</v>
          </cell>
          <cell r="AI7406">
            <v>-0.2299583843812559</v>
          </cell>
          <cell r="AJ7406">
            <v>0</v>
          </cell>
          <cell r="AK7406">
            <v>0</v>
          </cell>
        </row>
        <row r="7407">
          <cell r="A7407">
            <v>15000</v>
          </cell>
          <cell r="B7407" t="str">
            <v xml:space="preserve"> </v>
          </cell>
          <cell r="C7407" t="str">
            <v>E41E9983</v>
          </cell>
          <cell r="D7407">
            <v>482690.95</v>
          </cell>
          <cell r="E7407">
            <v>0</v>
          </cell>
          <cell r="F7407">
            <v>132175.34</v>
          </cell>
          <cell r="G7407">
            <v>139983.94</v>
          </cell>
          <cell r="H7407">
            <v>145983.87</v>
          </cell>
          <cell r="I7407">
            <v>128819.98</v>
          </cell>
          <cell r="J7407">
            <v>546963.13</v>
          </cell>
          <cell r="K7407">
            <v>546963.13</v>
          </cell>
          <cell r="L7407">
            <v>125658.31</v>
          </cell>
          <cell r="M7407">
            <v>129705.37</v>
          </cell>
          <cell r="N7407">
            <v>145297.59</v>
          </cell>
          <cell r="O7407">
            <v>135912.14000000001</v>
          </cell>
          <cell r="P7407">
            <v>536573.41</v>
          </cell>
          <cell r="Q7407">
            <v>689185.72</v>
          </cell>
          <cell r="R7407">
            <v>771784.45</v>
          </cell>
          <cell r="S7407">
            <v>0</v>
          </cell>
          <cell r="T7407">
            <v>64272.18</v>
          </cell>
          <cell r="U7407">
            <v>13.315389484721019</v>
          </cell>
          <cell r="V7407">
            <v>-10389.719999999999</v>
          </cell>
          <cell r="W7407">
            <v>-1.8995284014847531</v>
          </cell>
          <cell r="X7407">
            <v>152612.31</v>
          </cell>
          <cell r="Y7407">
            <v>28.44201877241731</v>
          </cell>
          <cell r="Z7407">
            <v>82598.730000000214</v>
          </cell>
          <cell r="AA7407">
            <v>11.984974093775513</v>
          </cell>
          <cell r="AB7407">
            <v>546963.13</v>
          </cell>
          <cell r="AC7407" t="str">
            <v/>
          </cell>
          <cell r="AD7407">
            <v>546963.13</v>
          </cell>
          <cell r="AE7407">
            <v>113.31538948472102</v>
          </cell>
          <cell r="AF7407">
            <v>-482690.95</v>
          </cell>
          <cell r="AG7407">
            <v>-100</v>
          </cell>
          <cell r="AH7407">
            <v>-10389.719999999999</v>
          </cell>
          <cell r="AI7407">
            <v>-1.8995284014847531</v>
          </cell>
          <cell r="AJ7407">
            <v>0</v>
          </cell>
          <cell r="AK7407">
            <v>0</v>
          </cell>
        </row>
        <row r="7408">
          <cell r="A7408">
            <v>15000</v>
          </cell>
          <cell r="B7408" t="str">
            <v xml:space="preserve"> </v>
          </cell>
          <cell r="C7408" t="str">
            <v>E410E1062I</v>
          </cell>
          <cell r="D7408">
            <v>-2915.27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  <cell r="I7408">
            <v>-3029.89</v>
          </cell>
          <cell r="J7408">
            <v>-3029.89</v>
          </cell>
          <cell r="K7408">
            <v>0</v>
          </cell>
          <cell r="L7408">
            <v>0</v>
          </cell>
          <cell r="M7408">
            <v>0</v>
          </cell>
          <cell r="N7408">
            <v>0</v>
          </cell>
          <cell r="O7408">
            <v>-2120.44</v>
          </cell>
          <cell r="P7408">
            <v>-2120.44</v>
          </cell>
          <cell r="Q7408">
            <v>0</v>
          </cell>
          <cell r="R7408">
            <v>0</v>
          </cell>
          <cell r="S7408">
            <v>0</v>
          </cell>
          <cell r="T7408">
            <v>-114.62</v>
          </cell>
          <cell r="U7408">
            <v>-3.9317112994679699</v>
          </cell>
          <cell r="V7408">
            <v>909.45</v>
          </cell>
          <cell r="W7408">
            <v>30.015941172781847</v>
          </cell>
          <cell r="X7408">
            <v>2120.44</v>
          </cell>
          <cell r="Y7408">
            <v>-100</v>
          </cell>
          <cell r="Z7408">
            <v>0</v>
          </cell>
          <cell r="AA7408" t="str">
            <v/>
          </cell>
          <cell r="AB7408">
            <v>-3029.89</v>
          </cell>
          <cell r="AC7408" t="str">
            <v/>
          </cell>
          <cell r="AD7408">
            <v>-3029.89</v>
          </cell>
          <cell r="AE7408">
            <v>-103.93171129946798</v>
          </cell>
          <cell r="AF7408">
            <v>2915.27</v>
          </cell>
          <cell r="AG7408">
            <v>-100</v>
          </cell>
          <cell r="AH7408">
            <v>-2120.44</v>
          </cell>
          <cell r="AI7408">
            <v>-69.984058827218149</v>
          </cell>
          <cell r="AJ7408">
            <v>3029.89</v>
          </cell>
          <cell r="AK7408">
            <v>-100</v>
          </cell>
        </row>
        <row r="7409">
          <cell r="A7409">
            <v>15000</v>
          </cell>
          <cell r="B7409" t="str">
            <v xml:space="preserve"> </v>
          </cell>
          <cell r="C7409" t="str">
            <v>E410E10611I</v>
          </cell>
          <cell r="D7409">
            <v>-17431.830000000002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-15552.57</v>
          </cell>
          <cell r="J7409">
            <v>-15552.57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  <cell r="O7409">
            <v>-16230.33</v>
          </cell>
          <cell r="P7409">
            <v>-16230.33</v>
          </cell>
          <cell r="Q7409">
            <v>0</v>
          </cell>
          <cell r="R7409">
            <v>0</v>
          </cell>
          <cell r="S7409">
            <v>0</v>
          </cell>
          <cell r="T7409">
            <v>1879.26</v>
          </cell>
          <cell r="U7409">
            <v>10.780623721089535</v>
          </cell>
          <cell r="V7409">
            <v>-677.76</v>
          </cell>
          <cell r="W7409">
            <v>-4.357864970226788</v>
          </cell>
          <cell r="X7409">
            <v>16230.33</v>
          </cell>
          <cell r="Y7409">
            <v>-100</v>
          </cell>
          <cell r="Z7409">
            <v>0</v>
          </cell>
          <cell r="AA7409" t="str">
            <v/>
          </cell>
          <cell r="AB7409">
            <v>-15552.57</v>
          </cell>
          <cell r="AC7409" t="str">
            <v/>
          </cell>
          <cell r="AD7409">
            <v>-15552.57</v>
          </cell>
          <cell r="AE7409">
            <v>-89.219376278910474</v>
          </cell>
          <cell r="AF7409">
            <v>17431.830000000002</v>
          </cell>
          <cell r="AG7409">
            <v>-100</v>
          </cell>
          <cell r="AH7409">
            <v>-16230.33</v>
          </cell>
          <cell r="AI7409">
            <v>-104.35786497022679</v>
          </cell>
          <cell r="AJ7409">
            <v>15552.57</v>
          </cell>
          <cell r="AK7409">
            <v>-100</v>
          </cell>
        </row>
        <row r="7410">
          <cell r="A7410">
            <v>15000</v>
          </cell>
          <cell r="B7410" t="str">
            <v xml:space="preserve"> </v>
          </cell>
          <cell r="C7410" t="str">
            <v>E410E10612I</v>
          </cell>
          <cell r="D7410">
            <v>-6268.07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-6612.83</v>
          </cell>
          <cell r="J7410">
            <v>-6612.83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  <cell r="O7410">
            <v>-7624.17</v>
          </cell>
          <cell r="P7410">
            <v>-7624.17</v>
          </cell>
          <cell r="Q7410">
            <v>0</v>
          </cell>
          <cell r="R7410">
            <v>0</v>
          </cell>
          <cell r="S7410">
            <v>0</v>
          </cell>
          <cell r="T7410">
            <v>-344.76</v>
          </cell>
          <cell r="U7410">
            <v>-5.5002576550676725</v>
          </cell>
          <cell r="V7410">
            <v>-1011.34</v>
          </cell>
          <cell r="W7410">
            <v>-15.293603495024069</v>
          </cell>
          <cell r="X7410">
            <v>7624.17</v>
          </cell>
          <cell r="Y7410">
            <v>-100</v>
          </cell>
          <cell r="Z7410">
            <v>0</v>
          </cell>
          <cell r="AA7410" t="str">
            <v/>
          </cell>
          <cell r="AB7410">
            <v>-6612.83</v>
          </cell>
          <cell r="AC7410" t="str">
            <v/>
          </cell>
          <cell r="AD7410">
            <v>-6612.83</v>
          </cell>
          <cell r="AE7410">
            <v>-105.50025765506767</v>
          </cell>
          <cell r="AF7410">
            <v>6268.07</v>
          </cell>
          <cell r="AG7410">
            <v>-100</v>
          </cell>
          <cell r="AH7410">
            <v>-7624.17</v>
          </cell>
          <cell r="AI7410">
            <v>-115.29360349502407</v>
          </cell>
          <cell r="AJ7410">
            <v>6612.83</v>
          </cell>
          <cell r="AK7410">
            <v>-100</v>
          </cell>
        </row>
        <row r="7411">
          <cell r="A7411">
            <v>15000</v>
          </cell>
          <cell r="B7411" t="str">
            <v xml:space="preserve"> </v>
          </cell>
          <cell r="C7411" t="str">
            <v>E410E1081I</v>
          </cell>
          <cell r="D7411">
            <v>7452.25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7054.68</v>
          </cell>
          <cell r="J7411">
            <v>7054.68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  <cell r="O7411">
            <v>7272.98</v>
          </cell>
          <cell r="P7411">
            <v>7272.98</v>
          </cell>
          <cell r="Q7411">
            <v>0</v>
          </cell>
          <cell r="R7411">
            <v>0</v>
          </cell>
          <cell r="S7411">
            <v>0</v>
          </cell>
          <cell r="T7411">
            <v>-397.57</v>
          </cell>
          <cell r="U7411">
            <v>-5.3348988560501827</v>
          </cell>
          <cell r="V7411">
            <v>218.29999999999927</v>
          </cell>
          <cell r="W7411">
            <v>3.0943997459842159</v>
          </cell>
          <cell r="X7411">
            <v>-7272.98</v>
          </cell>
          <cell r="Y7411">
            <v>-100</v>
          </cell>
          <cell r="Z7411">
            <v>0</v>
          </cell>
          <cell r="AA7411" t="str">
            <v/>
          </cell>
          <cell r="AB7411">
            <v>7054.68</v>
          </cell>
          <cell r="AC7411" t="str">
            <v/>
          </cell>
          <cell r="AD7411">
            <v>7054.68</v>
          </cell>
          <cell r="AE7411">
            <v>94.665101143949812</v>
          </cell>
          <cell r="AF7411">
            <v>-7452.25</v>
          </cell>
          <cell r="AG7411">
            <v>-100</v>
          </cell>
          <cell r="AH7411">
            <v>7272.98</v>
          </cell>
          <cell r="AI7411">
            <v>103.09439974598422</v>
          </cell>
          <cell r="AJ7411">
            <v>-7054.68</v>
          </cell>
          <cell r="AK7411">
            <v>-100</v>
          </cell>
        </row>
        <row r="7412">
          <cell r="A7412">
            <v>15000</v>
          </cell>
          <cell r="B7412" t="str">
            <v xml:space="preserve"> </v>
          </cell>
          <cell r="C7412" t="str">
            <v>E410E110I</v>
          </cell>
          <cell r="D7412">
            <v>-19162.919999999998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-18140.61</v>
          </cell>
          <cell r="J7412">
            <v>-18140.61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  <cell r="O7412">
            <v>-18701.96</v>
          </cell>
          <cell r="P7412">
            <v>-18701.96</v>
          </cell>
          <cell r="Q7412">
            <v>0</v>
          </cell>
          <cell r="R7412">
            <v>0</v>
          </cell>
          <cell r="S7412">
            <v>0</v>
          </cell>
          <cell r="T7412">
            <v>1022.31</v>
          </cell>
          <cell r="U7412">
            <v>5.3348341484491986</v>
          </cell>
          <cell r="V7412">
            <v>-561.35000000000218</v>
          </cell>
          <cell r="W7412">
            <v>-3.0944383898887753</v>
          </cell>
          <cell r="X7412">
            <v>18701.96</v>
          </cell>
          <cell r="Y7412">
            <v>-100</v>
          </cell>
          <cell r="Z7412">
            <v>0</v>
          </cell>
          <cell r="AA7412" t="str">
            <v/>
          </cell>
          <cell r="AB7412">
            <v>-18140.61</v>
          </cell>
          <cell r="AC7412" t="str">
            <v/>
          </cell>
          <cell r="AD7412">
            <v>-18140.61</v>
          </cell>
          <cell r="AE7412">
            <v>-94.665165851550796</v>
          </cell>
          <cell r="AF7412">
            <v>19162.919999999998</v>
          </cell>
          <cell r="AG7412">
            <v>-100</v>
          </cell>
          <cell r="AH7412">
            <v>-18701.96</v>
          </cell>
          <cell r="AI7412">
            <v>-103.09443838988878</v>
          </cell>
          <cell r="AJ7412">
            <v>18140.61</v>
          </cell>
          <cell r="AK7412">
            <v>-100</v>
          </cell>
        </row>
        <row r="7413">
          <cell r="A7413">
            <v>15000</v>
          </cell>
          <cell r="B7413" t="str">
            <v xml:space="preserve"> </v>
          </cell>
          <cell r="C7413" t="str">
            <v>E410E1062D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  <cell r="R7413">
            <v>0</v>
          </cell>
          <cell r="S7413">
            <v>0</v>
          </cell>
          <cell r="T7413">
            <v>0</v>
          </cell>
          <cell r="U7413" t="str">
            <v/>
          </cell>
          <cell r="V7413">
            <v>0</v>
          </cell>
          <cell r="W7413" t="str">
            <v/>
          </cell>
          <cell r="X7413">
            <v>0</v>
          </cell>
          <cell r="Y7413" t="str">
            <v/>
          </cell>
          <cell r="Z7413">
            <v>0</v>
          </cell>
          <cell r="AA7413" t="str">
            <v/>
          </cell>
          <cell r="AB7413">
            <v>0</v>
          </cell>
          <cell r="AC7413" t="str">
            <v/>
          </cell>
          <cell r="AD7413">
            <v>0</v>
          </cell>
          <cell r="AE7413" t="str">
            <v/>
          </cell>
          <cell r="AF7413">
            <v>0</v>
          </cell>
        </row>
        <row r="7414">
          <cell r="A7414">
            <v>15000</v>
          </cell>
          <cell r="B7414" t="str">
            <v xml:space="preserve"> </v>
          </cell>
          <cell r="C7414" t="str">
            <v>E410E10611D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  <cell r="R7414">
            <v>0</v>
          </cell>
          <cell r="S7414">
            <v>0</v>
          </cell>
          <cell r="T7414">
            <v>0</v>
          </cell>
          <cell r="U7414" t="str">
            <v/>
          </cell>
          <cell r="V7414">
            <v>0</v>
          </cell>
          <cell r="W7414" t="str">
            <v/>
          </cell>
          <cell r="X7414">
            <v>0</v>
          </cell>
          <cell r="Y7414" t="str">
            <v/>
          </cell>
          <cell r="Z7414">
            <v>0</v>
          </cell>
          <cell r="AA7414" t="str">
            <v/>
          </cell>
          <cell r="AB7414">
            <v>0</v>
          </cell>
          <cell r="AC7414" t="str">
            <v/>
          </cell>
          <cell r="AD7414">
            <v>0</v>
          </cell>
          <cell r="AE7414" t="str">
            <v/>
          </cell>
          <cell r="AF7414">
            <v>0</v>
          </cell>
        </row>
        <row r="7415">
          <cell r="A7415">
            <v>15000</v>
          </cell>
          <cell r="B7415" t="str">
            <v xml:space="preserve"> </v>
          </cell>
          <cell r="C7415" t="str">
            <v>E410E10612D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  <cell r="R7415">
            <v>0</v>
          </cell>
          <cell r="S7415">
            <v>0</v>
          </cell>
          <cell r="T7415">
            <v>0</v>
          </cell>
          <cell r="U7415" t="str">
            <v/>
          </cell>
          <cell r="V7415">
            <v>0</v>
          </cell>
          <cell r="W7415" t="str">
            <v/>
          </cell>
          <cell r="X7415">
            <v>0</v>
          </cell>
          <cell r="Y7415" t="str">
            <v/>
          </cell>
          <cell r="Z7415">
            <v>0</v>
          </cell>
          <cell r="AA7415" t="str">
            <v/>
          </cell>
          <cell r="AB7415">
            <v>0</v>
          </cell>
          <cell r="AC7415" t="str">
            <v/>
          </cell>
          <cell r="AD7415">
            <v>0</v>
          </cell>
          <cell r="AE7415" t="str">
            <v/>
          </cell>
          <cell r="AF7415">
            <v>0</v>
          </cell>
        </row>
        <row r="7416">
          <cell r="A7416">
            <v>15000</v>
          </cell>
          <cell r="B7416" t="str">
            <v xml:space="preserve"> </v>
          </cell>
          <cell r="C7416" t="str">
            <v>E410E1081D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  <cell r="R7416">
            <v>0</v>
          </cell>
          <cell r="S7416">
            <v>0</v>
          </cell>
          <cell r="T7416">
            <v>0</v>
          </cell>
          <cell r="U7416" t="str">
            <v/>
          </cell>
          <cell r="V7416">
            <v>0</v>
          </cell>
          <cell r="W7416" t="str">
            <v/>
          </cell>
          <cell r="X7416">
            <v>0</v>
          </cell>
          <cell r="Y7416" t="str">
            <v/>
          </cell>
          <cell r="Z7416">
            <v>0</v>
          </cell>
          <cell r="AA7416" t="str">
            <v/>
          </cell>
          <cell r="AB7416">
            <v>0</v>
          </cell>
          <cell r="AC7416" t="str">
            <v/>
          </cell>
          <cell r="AD7416">
            <v>0</v>
          </cell>
          <cell r="AE7416" t="str">
            <v/>
          </cell>
          <cell r="AF7416">
            <v>0</v>
          </cell>
        </row>
        <row r="7417">
          <cell r="A7417">
            <v>15000</v>
          </cell>
          <cell r="B7417" t="str">
            <v xml:space="preserve"> </v>
          </cell>
          <cell r="C7417" t="str">
            <v>E410E110D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  <cell r="O7417">
            <v>0</v>
          </cell>
          <cell r="P7417">
            <v>0</v>
          </cell>
          <cell r="Q7417">
            <v>0</v>
          </cell>
          <cell r="R7417">
            <v>0</v>
          </cell>
          <cell r="S7417">
            <v>0</v>
          </cell>
          <cell r="T7417">
            <v>0</v>
          </cell>
          <cell r="U7417" t="str">
            <v/>
          </cell>
          <cell r="V7417">
            <v>0</v>
          </cell>
          <cell r="W7417" t="str">
            <v/>
          </cell>
          <cell r="X7417">
            <v>0</v>
          </cell>
          <cell r="Y7417" t="str">
            <v/>
          </cell>
          <cell r="Z7417">
            <v>0</v>
          </cell>
          <cell r="AA7417" t="str">
            <v/>
          </cell>
          <cell r="AB7417">
            <v>0</v>
          </cell>
          <cell r="AC7417" t="str">
            <v/>
          </cell>
          <cell r="AD7417">
            <v>0</v>
          </cell>
          <cell r="AE7417" t="str">
            <v/>
          </cell>
          <cell r="AF7417">
            <v>0</v>
          </cell>
        </row>
        <row r="7418">
          <cell r="A7418">
            <v>15000</v>
          </cell>
          <cell r="B7418" t="str">
            <v xml:space="preserve"> </v>
          </cell>
          <cell r="C7418" t="str">
            <v>E30E210111</v>
          </cell>
          <cell r="D7418">
            <v>1075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  <cell r="I7418">
            <v>10021.6</v>
          </cell>
          <cell r="J7418">
            <v>10021.6</v>
          </cell>
          <cell r="K7418">
            <v>0</v>
          </cell>
          <cell r="L7418">
            <v>0</v>
          </cell>
          <cell r="M7418">
            <v>0</v>
          </cell>
          <cell r="N7418">
            <v>0</v>
          </cell>
          <cell r="O7418">
            <v>10005.34</v>
          </cell>
          <cell r="P7418">
            <v>10005.34</v>
          </cell>
          <cell r="Q7418">
            <v>0</v>
          </cell>
          <cell r="R7418">
            <v>0</v>
          </cell>
          <cell r="S7418">
            <v>0</v>
          </cell>
          <cell r="T7418">
            <v>-728.4</v>
          </cell>
          <cell r="U7418">
            <v>-6.7758139534883695</v>
          </cell>
          <cell r="V7418">
            <v>-16.260000000000218</v>
          </cell>
          <cell r="W7418">
            <v>-0.16224954099146063</v>
          </cell>
          <cell r="X7418">
            <v>-10005.34</v>
          </cell>
          <cell r="Y7418">
            <v>-100</v>
          </cell>
          <cell r="Z7418">
            <v>0</v>
          </cell>
          <cell r="AA7418" t="str">
            <v/>
          </cell>
          <cell r="AB7418">
            <v>10021.6</v>
          </cell>
          <cell r="AC7418" t="str">
            <v/>
          </cell>
          <cell r="AD7418">
            <v>10021.6</v>
          </cell>
          <cell r="AE7418">
            <v>93.224186046511633</v>
          </cell>
          <cell r="AF7418">
            <v>-10750</v>
          </cell>
          <cell r="AG7418">
            <v>-100</v>
          </cell>
          <cell r="AH7418">
            <v>10005.34</v>
          </cell>
          <cell r="AI7418">
            <v>99.837750459008532</v>
          </cell>
          <cell r="AJ7418">
            <v>-10021.6</v>
          </cell>
          <cell r="AK7418">
            <v>-100</v>
          </cell>
        </row>
        <row r="7419">
          <cell r="A7419">
            <v>15000</v>
          </cell>
          <cell r="B7419" t="str">
            <v xml:space="preserve"> </v>
          </cell>
          <cell r="C7419" t="str">
            <v>E30E2101</v>
          </cell>
          <cell r="D7419">
            <v>11374.38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10492.62</v>
          </cell>
          <cell r="J7419">
            <v>10492.62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  <cell r="O7419">
            <v>10002.98</v>
          </cell>
          <cell r="P7419">
            <v>10002.98</v>
          </cell>
          <cell r="Q7419">
            <v>0</v>
          </cell>
          <cell r="R7419">
            <v>0</v>
          </cell>
          <cell r="S7419">
            <v>0</v>
          </cell>
          <cell r="T7419">
            <v>-881.7599999999984</v>
          </cell>
          <cell r="U7419">
            <v>-7.7521587989850742</v>
          </cell>
          <cell r="V7419">
            <v>-489.64000000000124</v>
          </cell>
          <cell r="W7419">
            <v>-4.6665179907401697</v>
          </cell>
          <cell r="X7419">
            <v>-10002.98</v>
          </cell>
          <cell r="Y7419">
            <v>-100</v>
          </cell>
          <cell r="Z7419">
            <v>0</v>
          </cell>
          <cell r="AA7419" t="str">
            <v/>
          </cell>
          <cell r="AB7419">
            <v>10492.62</v>
          </cell>
          <cell r="AC7419" t="str">
            <v/>
          </cell>
          <cell r="AD7419">
            <v>10492.62</v>
          </cell>
          <cell r="AE7419">
            <v>92.247841201014921</v>
          </cell>
          <cell r="AF7419">
            <v>-11374.38</v>
          </cell>
          <cell r="AG7419">
            <v>-100</v>
          </cell>
          <cell r="AH7419">
            <v>10002.98</v>
          </cell>
          <cell r="AI7419">
            <v>95.333482009259839</v>
          </cell>
          <cell r="AJ7419">
            <v>-10492.62</v>
          </cell>
          <cell r="AK7419">
            <v>-100</v>
          </cell>
        </row>
        <row r="7420">
          <cell r="A7420">
            <v>15000</v>
          </cell>
          <cell r="B7420" t="str">
            <v xml:space="preserve"> </v>
          </cell>
          <cell r="C7420" t="str">
            <v>E41E10104</v>
          </cell>
          <cell r="D7420">
            <v>1303709.44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1214465</v>
          </cell>
          <cell r="J7420">
            <v>1214465</v>
          </cell>
          <cell r="K7420">
            <v>1214465</v>
          </cell>
          <cell r="L7420">
            <v>0</v>
          </cell>
          <cell r="M7420">
            <v>0</v>
          </cell>
          <cell r="N7420">
            <v>0</v>
          </cell>
          <cell r="O7420">
            <v>1289373.08</v>
          </cell>
          <cell r="P7420">
            <v>1289373.08</v>
          </cell>
          <cell r="Q7420">
            <v>1517472.36</v>
          </cell>
          <cell r="R7420">
            <v>1934844.96</v>
          </cell>
          <cell r="S7420">
            <v>0</v>
          </cell>
          <cell r="T7420">
            <v>-89244.439999999944</v>
          </cell>
          <cell r="U7420">
            <v>-6.845424084679478</v>
          </cell>
          <cell r="V7420">
            <v>74908.080000000075</v>
          </cell>
          <cell r="W7420">
            <v>6.167990020297009</v>
          </cell>
          <cell r="X7420">
            <v>228099.28</v>
          </cell>
          <cell r="Y7420">
            <v>17.690712140507852</v>
          </cell>
          <cell r="Z7420">
            <v>417372.6</v>
          </cell>
          <cell r="AA7420">
            <v>27.504461432167361</v>
          </cell>
          <cell r="AB7420">
            <v>1214465</v>
          </cell>
          <cell r="AC7420" t="str">
            <v/>
          </cell>
          <cell r="AD7420">
            <v>1214465</v>
          </cell>
          <cell r="AE7420">
            <v>93.154575915320521</v>
          </cell>
          <cell r="AF7420">
            <v>-1303709.44</v>
          </cell>
          <cell r="AG7420">
            <v>-100</v>
          </cell>
          <cell r="AH7420">
            <v>74908.080000000075</v>
          </cell>
          <cell r="AI7420">
            <v>6.167990020297009</v>
          </cell>
          <cell r="AJ7420">
            <v>0</v>
          </cell>
          <cell r="AK7420">
            <v>0</v>
          </cell>
        </row>
        <row r="7421">
          <cell r="A7421">
            <v>15000</v>
          </cell>
          <cell r="B7421" t="str">
            <v xml:space="preserve"> </v>
          </cell>
          <cell r="C7421" t="str">
            <v>E41E10202</v>
          </cell>
          <cell r="D7421">
            <v>-703971.48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  <cell r="I7421">
            <v>-494052</v>
          </cell>
          <cell r="J7421">
            <v>-494052</v>
          </cell>
          <cell r="K7421">
            <v>-494052</v>
          </cell>
          <cell r="L7421">
            <v>0</v>
          </cell>
          <cell r="M7421">
            <v>0</v>
          </cell>
          <cell r="N7421">
            <v>0</v>
          </cell>
          <cell r="O7421">
            <v>-579917.18000000005</v>
          </cell>
          <cell r="P7421">
            <v>-579917.18000000005</v>
          </cell>
          <cell r="Q7421">
            <v>-684027.48</v>
          </cell>
          <cell r="R7421">
            <v>-1011839.88</v>
          </cell>
          <cell r="S7421">
            <v>0</v>
          </cell>
          <cell r="T7421">
            <v>209919.48</v>
          </cell>
          <cell r="U7421">
            <v>29.819315975698334</v>
          </cell>
          <cell r="V7421">
            <v>-85865.180000000051</v>
          </cell>
          <cell r="W7421">
            <v>-17.379785933464504</v>
          </cell>
          <cell r="X7421">
            <v>-104110.3</v>
          </cell>
          <cell r="Y7421">
            <v>17.952615233782161</v>
          </cell>
          <cell r="Z7421">
            <v>-327812.40000000002</v>
          </cell>
          <cell r="AA7421">
            <v>47.923864111424301</v>
          </cell>
          <cell r="AB7421">
            <v>-494052</v>
          </cell>
          <cell r="AC7421" t="str">
            <v/>
          </cell>
          <cell r="AD7421">
            <v>-494052</v>
          </cell>
          <cell r="AE7421">
            <v>-70.180684024301669</v>
          </cell>
          <cell r="AF7421">
            <v>703971.48</v>
          </cell>
          <cell r="AG7421">
            <v>-100</v>
          </cell>
          <cell r="AH7421">
            <v>-85865.180000000051</v>
          </cell>
          <cell r="AI7421">
            <v>-17.379785933464504</v>
          </cell>
          <cell r="AJ7421">
            <v>0</v>
          </cell>
          <cell r="AK7421">
            <v>0</v>
          </cell>
        </row>
        <row r="7422">
          <cell r="A7422">
            <v>15000</v>
          </cell>
          <cell r="B7422" t="str">
            <v xml:space="preserve"> </v>
          </cell>
          <cell r="C7422" t="str">
            <v>E7E1020531</v>
          </cell>
          <cell r="D7422">
            <v>2386838.29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  <cell r="I7422">
            <v>2238523.56</v>
          </cell>
          <cell r="J7422">
            <v>2238523.56</v>
          </cell>
          <cell r="K7422">
            <v>0</v>
          </cell>
          <cell r="L7422">
            <v>0</v>
          </cell>
          <cell r="M7422">
            <v>0</v>
          </cell>
          <cell r="N7422">
            <v>0</v>
          </cell>
          <cell r="O7422">
            <v>2358221.31</v>
          </cell>
          <cell r="P7422">
            <v>2358221.31</v>
          </cell>
          <cell r="Q7422">
            <v>0</v>
          </cell>
          <cell r="R7422">
            <v>0</v>
          </cell>
          <cell r="S7422">
            <v>0</v>
          </cell>
          <cell r="T7422">
            <v>-148314.73000000001</v>
          </cell>
          <cell r="U7422">
            <v>-6.2138574959764021</v>
          </cell>
          <cell r="V7422">
            <v>119697.75</v>
          </cell>
          <cell r="W7422">
            <v>5.3471740096405327</v>
          </cell>
          <cell r="X7422">
            <v>-2358221.31</v>
          </cell>
          <cell r="Y7422">
            <v>-100</v>
          </cell>
          <cell r="Z7422">
            <v>0</v>
          </cell>
          <cell r="AA7422" t="str">
            <v/>
          </cell>
          <cell r="AB7422">
            <v>2238523.56</v>
          </cell>
          <cell r="AC7422" t="str">
            <v/>
          </cell>
          <cell r="AD7422">
            <v>2238523.56</v>
          </cell>
          <cell r="AE7422">
            <v>93.786142504023601</v>
          </cell>
          <cell r="AF7422">
            <v>-2386838.29</v>
          </cell>
          <cell r="AG7422">
            <v>-100</v>
          </cell>
          <cell r="AH7422">
            <v>2358221.31</v>
          </cell>
          <cell r="AI7422">
            <v>105.34717400964053</v>
          </cell>
          <cell r="AJ7422">
            <v>-2238523.56</v>
          </cell>
          <cell r="AK7422">
            <v>-100</v>
          </cell>
        </row>
        <row r="7423">
          <cell r="A7423">
            <v>15000</v>
          </cell>
          <cell r="B7423" t="str">
            <v xml:space="preserve"> </v>
          </cell>
          <cell r="D7423">
            <v>592222.06999999995</v>
          </cell>
          <cell r="E7423">
            <v>0</v>
          </cell>
          <cell r="F7423">
            <v>151036.34</v>
          </cell>
          <cell r="G7423">
            <v>159702.94</v>
          </cell>
          <cell r="H7423">
            <v>157789.87</v>
          </cell>
          <cell r="I7423">
            <v>165740.26999999999</v>
          </cell>
          <cell r="J7423">
            <v>634269.42000000004</v>
          </cell>
          <cell r="K7423">
            <v>609074.13</v>
          </cell>
          <cell r="L7423">
            <v>155139.35999999999</v>
          </cell>
          <cell r="M7423">
            <v>162585.48000000001</v>
          </cell>
          <cell r="N7423">
            <v>166784.70000000001</v>
          </cell>
          <cell r="O7423">
            <v>189703.06</v>
          </cell>
          <cell r="P7423">
            <v>674212.6</v>
          </cell>
          <cell r="Q7423">
            <v>718170.4</v>
          </cell>
          <cell r="R7423">
            <v>789616.81</v>
          </cell>
          <cell r="S7423">
            <v>0</v>
          </cell>
          <cell r="T7423">
            <v>42047.35</v>
          </cell>
          <cell r="U7423">
            <v>7.0999295922895929</v>
          </cell>
          <cell r="V7423">
            <v>39943.180000000051</v>
          </cell>
          <cell r="W7423">
            <v>6.2975099761234041</v>
          </cell>
          <cell r="X7423">
            <v>43957.799999999697</v>
          </cell>
          <cell r="Y7423">
            <v>6.5198722183476994</v>
          </cell>
          <cell r="Z7423">
            <v>71446.410000000265</v>
          </cell>
          <cell r="AA7423">
            <v>9.9483924706448903</v>
          </cell>
          <cell r="AB7423">
            <v>634269.42000000004</v>
          </cell>
          <cell r="AC7423" t="str">
            <v/>
          </cell>
          <cell r="AD7423">
            <v>634269.42000000004</v>
          </cell>
          <cell r="AE7423">
            <v>107.0999295922896</v>
          </cell>
          <cell r="AF7423">
            <v>-592222.06999999995</v>
          </cell>
          <cell r="AG7423">
            <v>-100</v>
          </cell>
          <cell r="AH7423">
            <v>65138.47</v>
          </cell>
          <cell r="AI7423">
            <v>10.269842427528664</v>
          </cell>
          <cell r="AJ7423">
            <v>-25195.289999999921</v>
          </cell>
          <cell r="AK7423">
            <v>-3.97233245140526</v>
          </cell>
        </row>
        <row r="7424">
          <cell r="A7424">
            <v>15000</v>
          </cell>
          <cell r="B7424" t="str">
            <v xml:space="preserve"> </v>
          </cell>
          <cell r="D7424">
            <v>540787.06000000006</v>
          </cell>
          <cell r="E7424">
            <v>0</v>
          </cell>
          <cell r="F7424">
            <v>143728.34</v>
          </cell>
          <cell r="G7424">
            <v>162613.94</v>
          </cell>
          <cell r="H7424">
            <v>140056.87</v>
          </cell>
          <cell r="I7424">
            <v>141138.26999999999</v>
          </cell>
          <cell r="J7424">
            <v>587537.42000000004</v>
          </cell>
          <cell r="K7424">
            <v>562342.13</v>
          </cell>
          <cell r="L7424">
            <v>157963.28</v>
          </cell>
          <cell r="M7424">
            <v>177170.34</v>
          </cell>
          <cell r="N7424">
            <v>150759.69</v>
          </cell>
          <cell r="O7424">
            <v>152607.45000000001</v>
          </cell>
          <cell r="P7424">
            <v>638500.76</v>
          </cell>
          <cell r="Q7424">
            <v>665385.76</v>
          </cell>
          <cell r="R7424">
            <v>747984.49</v>
          </cell>
          <cell r="S7424">
            <v>0</v>
          </cell>
          <cell r="T7424">
            <v>46750.360000000102</v>
          </cell>
          <cell r="U7424">
            <v>8.644874010114096</v>
          </cell>
          <cell r="V7424">
            <v>50963.340000000084</v>
          </cell>
          <cell r="W7424">
            <v>8.6740585816644824</v>
          </cell>
          <cell r="X7424">
            <v>26884.999999999767</v>
          </cell>
          <cell r="Y7424">
            <v>4.2106449489582074</v>
          </cell>
          <cell r="Z7424">
            <v>82598.730000000214</v>
          </cell>
          <cell r="AA7424">
            <v>12.413660610951494</v>
          </cell>
          <cell r="AB7424">
            <v>587537.42000000004</v>
          </cell>
          <cell r="AC7424" t="str">
            <v/>
          </cell>
          <cell r="AD7424">
            <v>587537.42000000004</v>
          </cell>
          <cell r="AE7424">
            <v>108.64487401011409</v>
          </cell>
          <cell r="AF7424">
            <v>-540787.06000000006</v>
          </cell>
          <cell r="AG7424">
            <v>-100</v>
          </cell>
          <cell r="AH7424">
            <v>76158.63</v>
          </cell>
          <cell r="AI7424">
            <v>12.962345445163308</v>
          </cell>
          <cell r="AJ7424">
            <v>-25195.289999999921</v>
          </cell>
          <cell r="AK7424">
            <v>-4.2882868634988256</v>
          </cell>
        </row>
        <row r="7425">
          <cell r="A7425">
            <v>15000</v>
          </cell>
          <cell r="B7425" t="str">
            <v xml:space="preserve"> </v>
          </cell>
          <cell r="D7425">
            <v>430532.57</v>
          </cell>
          <cell r="E7425">
            <v>0</v>
          </cell>
          <cell r="F7425">
            <v>106733.2</v>
          </cell>
          <cell r="G7425">
            <v>119309.4</v>
          </cell>
          <cell r="H7425">
            <v>110154.34</v>
          </cell>
          <cell r="I7425">
            <v>96100.24</v>
          </cell>
          <cell r="J7425">
            <v>432297.18</v>
          </cell>
          <cell r="K7425">
            <v>414156.57</v>
          </cell>
          <cell r="L7425">
            <v>95728.13</v>
          </cell>
          <cell r="M7425">
            <v>106517.16</v>
          </cell>
          <cell r="N7425">
            <v>94897.33</v>
          </cell>
          <cell r="O7425">
            <v>93933.53000000013</v>
          </cell>
          <cell r="P7425">
            <v>391076.15</v>
          </cell>
          <cell r="Q7425">
            <v>414884.67</v>
          </cell>
          <cell r="R7425">
            <v>462194.84</v>
          </cell>
          <cell r="S7425">
            <v>0</v>
          </cell>
          <cell r="T7425">
            <v>1764.6100000001024</v>
          </cell>
          <cell r="U7425">
            <v>0.40986678429464757</v>
          </cell>
          <cell r="V7425">
            <v>-41221.03</v>
          </cell>
          <cell r="W7425">
            <v>-9.5353455694529448</v>
          </cell>
          <cell r="X7425">
            <v>23808.519999999786</v>
          </cell>
          <cell r="Y7425">
            <v>6.087949878815107</v>
          </cell>
          <cell r="Z7425">
            <v>47310.170000000217</v>
          </cell>
          <cell r="AA7425">
            <v>11.403209957118984</v>
          </cell>
          <cell r="AB7425">
            <v>432297.18</v>
          </cell>
          <cell r="AC7425" t="str">
            <v/>
          </cell>
          <cell r="AD7425">
            <v>432297.18</v>
          </cell>
          <cell r="AE7425">
            <v>100.40986678429465</v>
          </cell>
          <cell r="AF7425">
            <v>-430532.57</v>
          </cell>
          <cell r="AG7425">
            <v>-100</v>
          </cell>
          <cell r="AH7425">
            <v>-23080.42</v>
          </cell>
          <cell r="AI7425">
            <v>-5.3390170160258688</v>
          </cell>
          <cell r="AJ7425">
            <v>-18140.61</v>
          </cell>
          <cell r="AK7425">
            <v>-4.196328553427076</v>
          </cell>
        </row>
        <row r="7426">
          <cell r="A7426">
            <v>15000</v>
          </cell>
          <cell r="B7426" t="str">
            <v xml:space="preserve"> </v>
          </cell>
          <cell r="D7426">
            <v>0.51528605660242999</v>
          </cell>
          <cell r="E7426">
            <v>0</v>
          </cell>
          <cell r="J7426">
            <v>0.49946908591265665</v>
          </cell>
          <cell r="K7426">
            <v>0.51442767636848552</v>
          </cell>
          <cell r="L7426">
            <v>0.5086153289186307</v>
          </cell>
          <cell r="M7426">
            <v>0.49792702541382505</v>
          </cell>
          <cell r="N7426">
            <v>0.48508999970013844</v>
          </cell>
          <cell r="O7426">
            <v>0.44589872101651201</v>
          </cell>
          <cell r="P7426">
            <v>0.48390122222129883</v>
          </cell>
          <cell r="Q7426">
            <v>0.47768786455599505</v>
          </cell>
          <cell r="R7426">
            <v>0.46036975253792278</v>
          </cell>
          <cell r="S7426">
            <v>0</v>
          </cell>
          <cell r="T7426">
            <v>-1.5816970689773335</v>
          </cell>
          <cell r="U7426">
            <v>-1.5816970689773335</v>
          </cell>
          <cell r="V7426">
            <v>-1.5567863691357819</v>
          </cell>
          <cell r="W7426">
            <v>-1.5567863691357819</v>
          </cell>
          <cell r="X7426">
            <v>-0.6213357665303787</v>
          </cell>
          <cell r="Y7426">
            <v>-0.6213357665303787</v>
          </cell>
          <cell r="Z7426">
            <v>-1.7318112018072263</v>
          </cell>
          <cell r="AA7426">
            <v>-1.7318112018072263</v>
          </cell>
          <cell r="AB7426">
            <v>49.946908591265668</v>
          </cell>
          <cell r="AC7426">
            <v>49.946908591265668</v>
          </cell>
        </row>
        <row r="7427">
          <cell r="A7427">
            <v>15000</v>
          </cell>
          <cell r="B7427" t="str">
            <v xml:space="preserve"> </v>
          </cell>
          <cell r="D7427">
            <v>0.56377179774272146</v>
          </cell>
          <cell r="E7427">
            <v>0</v>
          </cell>
          <cell r="J7427">
            <v>0.58383178717947293</v>
          </cell>
          <cell r="K7427">
            <v>0.56685505555965887</v>
          </cell>
          <cell r="L7427">
            <v>0.59301752840629174</v>
          </cell>
          <cell r="M7427">
            <v>0.59973712771996857</v>
          </cell>
          <cell r="N7427">
            <v>0.62416560361232953</v>
          </cell>
          <cell r="O7427">
            <v>0.66727543760828301</v>
          </cell>
          <cell r="P7427">
            <v>0.6201853099429997</v>
          </cell>
          <cell r="Q7427">
            <v>0.64781593554590378</v>
          </cell>
          <cell r="R7427">
            <v>0.69501854356220949</v>
          </cell>
          <cell r="S7427">
            <v>0</v>
          </cell>
          <cell r="T7427">
            <v>2.0059989436751469</v>
          </cell>
          <cell r="U7427">
            <v>2.0059989436751469</v>
          </cell>
          <cell r="V7427">
            <v>3.6353522763526769</v>
          </cell>
          <cell r="W7427">
            <v>3.6353522763526769</v>
          </cell>
          <cell r="X7427">
            <v>2.763062560290408</v>
          </cell>
          <cell r="Y7427">
            <v>2.763062560290408</v>
          </cell>
          <cell r="Z7427">
            <v>4.7202608016305714</v>
          </cell>
          <cell r="AA7427">
            <v>4.7202608016305714</v>
          </cell>
          <cell r="AB7427">
            <v>58.383178717947295</v>
          </cell>
          <cell r="AC7427">
            <v>58.383178717947295</v>
          </cell>
        </row>
        <row r="7428">
          <cell r="A7428">
            <v>15000</v>
          </cell>
          <cell r="B7428" t="str">
            <v xml:space="preserve"> </v>
          </cell>
          <cell r="D7428">
            <v>49.823635222315417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  <cell r="I7428">
            <v>13.454156349891635</v>
          </cell>
          <cell r="J7428">
            <v>53.352939494616209</v>
          </cell>
          <cell r="K7428">
            <v>0</v>
          </cell>
          <cell r="P7428">
            <v>56.126338351171356</v>
          </cell>
          <cell r="Q7428">
            <v>0</v>
          </cell>
          <cell r="R7428">
            <v>0</v>
          </cell>
          <cell r="S7428">
            <v>0</v>
          </cell>
          <cell r="T7428">
            <v>3.5293042723007915</v>
          </cell>
          <cell r="U7428">
            <v>7.0835944759005818</v>
          </cell>
          <cell r="V7428">
            <v>2.7733988565551471</v>
          </cell>
          <cell r="W7428">
            <v>5.1982119126444903</v>
          </cell>
          <cell r="X7428">
            <v>-56.126338351171356</v>
          </cell>
          <cell r="Y7428">
            <v>-100</v>
          </cell>
          <cell r="Z7428">
            <v>0</v>
          </cell>
          <cell r="AA7428" t="str">
            <v/>
          </cell>
          <cell r="AB7428">
            <v>53.352939494616209</v>
          </cell>
          <cell r="AC7428" t="str">
            <v/>
          </cell>
        </row>
        <row r="7429">
          <cell r="A7429">
            <v>15000</v>
          </cell>
          <cell r="B7429" t="str">
            <v xml:space="preserve"> </v>
          </cell>
          <cell r="D7429">
            <v>127.23238189685944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35.265453242374164</v>
          </cell>
          <cell r="J7429">
            <v>141.22154428541202</v>
          </cell>
          <cell r="K7429">
            <v>0</v>
          </cell>
          <cell r="P7429">
            <v>152.89899709886456</v>
          </cell>
          <cell r="Q7429">
            <v>0</v>
          </cell>
          <cell r="R7429">
            <v>0</v>
          </cell>
          <cell r="S7429">
            <v>0</v>
          </cell>
          <cell r="T7429">
            <v>13.989162388552586</v>
          </cell>
          <cell r="U7429">
            <v>10.994970132597896</v>
          </cell>
          <cell r="V7429">
            <v>11.677452813452533</v>
          </cell>
          <cell r="W7429">
            <v>8.2688890512711914</v>
          </cell>
          <cell r="X7429">
            <v>-152.89899709886456</v>
          </cell>
          <cell r="Y7429">
            <v>-100</v>
          </cell>
          <cell r="Z7429">
            <v>0</v>
          </cell>
          <cell r="AA7429" t="str">
            <v/>
          </cell>
          <cell r="AB7429">
            <v>141.22154428541202</v>
          </cell>
          <cell r="AC7429" t="str">
            <v/>
          </cell>
        </row>
        <row r="7430">
          <cell r="A7430">
            <v>15000</v>
          </cell>
          <cell r="B7430" t="str">
            <v xml:space="preserve"> </v>
          </cell>
          <cell r="D7430">
            <v>123.66574441859689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33.96625437688585</v>
          </cell>
          <cell r="J7430">
            <v>136.74687542291628</v>
          </cell>
          <cell r="K7430">
            <v>0</v>
          </cell>
          <cell r="P7430">
            <v>148.10043407064697</v>
          </cell>
          <cell r="Q7430">
            <v>0</v>
          </cell>
          <cell r="R7430">
            <v>0</v>
          </cell>
          <cell r="S7430">
            <v>0</v>
          </cell>
          <cell r="T7430">
            <v>13.081131004319388</v>
          </cell>
          <cell r="U7430">
            <v>10.577812850130099</v>
          </cell>
          <cell r="V7430">
            <v>11.353558647730694</v>
          </cell>
          <cell r="W7430">
            <v>8.3026091913380888</v>
          </cell>
          <cell r="X7430">
            <v>-148.10043407064697</v>
          </cell>
          <cell r="Y7430">
            <v>-100</v>
          </cell>
          <cell r="Z7430">
            <v>0</v>
          </cell>
          <cell r="AA7430" t="str">
            <v/>
          </cell>
          <cell r="AB7430">
            <v>136.74687542291628</v>
          </cell>
          <cell r="AC7430" t="str">
            <v/>
          </cell>
        </row>
        <row r="7431">
          <cell r="A7431">
            <v>15000</v>
          </cell>
          <cell r="B7431" t="str">
            <v xml:space="preserve"> </v>
          </cell>
          <cell r="D7431">
            <v>-6.6920815259210514E-3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-4.8631117959847805E-3</v>
          </cell>
          <cell r="K7431">
            <v>-4.8631117959847805E-3</v>
          </cell>
          <cell r="P7431">
            <v>-6.0969569846126828E-3</v>
          </cell>
          <cell r="Q7431">
            <v>-2.8115063915655713E-3</v>
          </cell>
          <cell r="R7431">
            <v>-2.3720915341442963E-3</v>
          </cell>
          <cell r="S7431">
            <v>0</v>
          </cell>
          <cell r="T7431">
            <v>0.18289697299362709</v>
          </cell>
          <cell r="U7431">
            <v>0.18289697299362709</v>
          </cell>
          <cell r="V7431">
            <v>-0.12338451886279023</v>
          </cell>
          <cell r="W7431">
            <v>-0.12338451886279023</v>
          </cell>
          <cell r="X7431">
            <v>0.32854505930471117</v>
          </cell>
          <cell r="Y7431">
            <v>0.32854505930471117</v>
          </cell>
          <cell r="Z7431">
            <v>4.3941485742127501E-2</v>
          </cell>
          <cell r="AA7431">
            <v>4.3941485742127501E-2</v>
          </cell>
          <cell r="AB7431">
            <v>-0.48631117959847803</v>
          </cell>
          <cell r="AC7431">
            <v>-0.48631117959847803</v>
          </cell>
        </row>
        <row r="7432">
          <cell r="A7432">
            <v>15000</v>
          </cell>
          <cell r="B7432" t="str">
            <v xml:space="preserve"> </v>
          </cell>
          <cell r="D7432">
            <v>6.0921654100942566E-2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5.1248276725450632E-2</v>
          </cell>
          <cell r="K7432">
            <v>5.1248276725450632E-2</v>
          </cell>
          <cell r="L7432">
            <v>0</v>
          </cell>
          <cell r="M7432">
            <v>0</v>
          </cell>
          <cell r="N7432">
            <v>0</v>
          </cell>
          <cell r="O7432">
            <v>0</v>
          </cell>
          <cell r="P7432">
            <v>4.8176093520001309E-2</v>
          </cell>
          <cell r="Q7432">
            <v>4.9627357329328596E-2</v>
          </cell>
          <cell r="R7432">
            <v>5.8630172552685073E-2</v>
          </cell>
          <cell r="S7432">
            <v>0</v>
          </cell>
          <cell r="T7432">
            <v>-0.96733773754919328</v>
          </cell>
          <cell r="U7432">
            <v>-0.96733773754919328</v>
          </cell>
          <cell r="V7432">
            <v>-0.30721832054493237</v>
          </cell>
          <cell r="W7432">
            <v>-0.30721832054493237</v>
          </cell>
          <cell r="X7432">
            <v>0.1451263809327287</v>
          </cell>
          <cell r="Y7432">
            <v>0.1451263809327287</v>
          </cell>
          <cell r="Z7432">
            <v>0.90028152233564762</v>
          </cell>
          <cell r="AA7432">
            <v>0.90028152233564762</v>
          </cell>
          <cell r="AB7432">
            <v>5.124827672545063</v>
          </cell>
          <cell r="AC7432">
            <v>5.124827672545063</v>
          </cell>
        </row>
        <row r="7433">
          <cell r="A7433">
            <v>15000</v>
          </cell>
          <cell r="B7433" t="str">
            <v xml:space="preserve"> </v>
          </cell>
          <cell r="D7433">
            <v>2.9251387501248831E-2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2.0627171803185046E-2</v>
          </cell>
          <cell r="K7433">
            <v>2.0627171803185046E-2</v>
          </cell>
          <cell r="P7433">
            <v>1.9930075269949169E-2</v>
          </cell>
          <cell r="Q7433">
            <v>2.2262596016838766E-2</v>
          </cell>
          <cell r="R7433">
            <v>3.1363242855945252E-2</v>
          </cell>
          <cell r="S7433">
            <v>0</v>
          </cell>
          <cell r="T7433">
            <v>-0.86242156980637852</v>
          </cell>
          <cell r="U7433">
            <v>-0.86242156980637852</v>
          </cell>
          <cell r="V7433">
            <v>-6.9709653323587681E-2</v>
          </cell>
          <cell r="W7433">
            <v>-6.9709653323587681E-2</v>
          </cell>
          <cell r="X7433">
            <v>0.23325207468895964</v>
          </cell>
          <cell r="Y7433">
            <v>0.23325207468895964</v>
          </cell>
          <cell r="Z7433">
            <v>0.91006468391064865</v>
          </cell>
          <cell r="AA7433">
            <v>0.91006468391064865</v>
          </cell>
          <cell r="AB7433">
            <v>2.0627171803185047</v>
          </cell>
          <cell r="AC7433">
            <v>2.0627171803185047</v>
          </cell>
        </row>
        <row r="7434">
          <cell r="A7434">
            <v>15000</v>
          </cell>
          <cell r="B7434" t="str">
            <v xml:space="preserve"> </v>
          </cell>
          <cell r="D7434">
            <v>1</v>
          </cell>
          <cell r="J7434">
            <v>1</v>
          </cell>
          <cell r="P7434">
            <v>1</v>
          </cell>
          <cell r="T7434">
            <v>0</v>
          </cell>
          <cell r="U7434">
            <v>0</v>
          </cell>
          <cell r="V7434">
            <v>0</v>
          </cell>
          <cell r="W7434">
            <v>0</v>
          </cell>
          <cell r="X7434">
            <v>-1</v>
          </cell>
          <cell r="Y7434">
            <v>-100</v>
          </cell>
          <cell r="Z7434">
            <v>0</v>
          </cell>
          <cell r="AA7434" t="str">
            <v/>
          </cell>
          <cell r="AB7434">
            <v>1</v>
          </cell>
          <cell r="AC7434" t="str">
            <v/>
          </cell>
          <cell r="AD7434">
            <v>1</v>
          </cell>
          <cell r="AE7434">
            <v>100</v>
          </cell>
          <cell r="AF7434">
            <v>-1</v>
          </cell>
          <cell r="AG7434">
            <v>-100</v>
          </cell>
          <cell r="AH7434">
            <v>1</v>
          </cell>
          <cell r="AI7434">
            <v>100</v>
          </cell>
          <cell r="AJ7434">
            <v>-1</v>
          </cell>
          <cell r="AK7434">
            <v>-100</v>
          </cell>
        </row>
        <row r="7435">
          <cell r="A7435">
            <v>15000</v>
          </cell>
          <cell r="B7435" t="str">
            <v xml:space="preserve"> </v>
          </cell>
          <cell r="D7435">
            <v>1</v>
          </cell>
          <cell r="J7435">
            <v>1</v>
          </cell>
          <cell r="P7435">
            <v>1</v>
          </cell>
          <cell r="T7435">
            <v>0</v>
          </cell>
          <cell r="U7435">
            <v>0</v>
          </cell>
          <cell r="V7435">
            <v>0</v>
          </cell>
          <cell r="W7435">
            <v>0</v>
          </cell>
          <cell r="X7435">
            <v>-1</v>
          </cell>
          <cell r="Y7435">
            <v>-100</v>
          </cell>
          <cell r="Z7435">
            <v>0</v>
          </cell>
          <cell r="AA7435" t="str">
            <v/>
          </cell>
          <cell r="AB7435">
            <v>1</v>
          </cell>
          <cell r="AC7435" t="str">
            <v/>
          </cell>
          <cell r="AD7435">
            <v>1</v>
          </cell>
          <cell r="AE7435">
            <v>100</v>
          </cell>
          <cell r="AF7435">
            <v>-1</v>
          </cell>
          <cell r="AG7435">
            <v>-100</v>
          </cell>
          <cell r="AH7435">
            <v>1</v>
          </cell>
          <cell r="AI7435">
            <v>100</v>
          </cell>
          <cell r="AJ7435">
            <v>-1</v>
          </cell>
          <cell r="AK7435">
            <v>-100</v>
          </cell>
        </row>
        <row r="7436">
          <cell r="A7436">
            <v>15000</v>
          </cell>
          <cell r="B7436" t="str">
            <v>A</v>
          </cell>
          <cell r="C7436" t="str">
            <v>E41E103</v>
          </cell>
          <cell r="D7436">
            <v>972713.73</v>
          </cell>
          <cell r="E7436">
            <v>0</v>
          </cell>
          <cell r="F7436">
            <v>242832</v>
          </cell>
          <cell r="G7436">
            <v>244368</v>
          </cell>
          <cell r="H7436">
            <v>246493</v>
          </cell>
          <cell r="I7436">
            <v>244606</v>
          </cell>
          <cell r="J7436">
            <v>978299</v>
          </cell>
          <cell r="K7436">
            <v>978299</v>
          </cell>
          <cell r="L7436">
            <v>239634.05</v>
          </cell>
          <cell r="M7436">
            <v>244645.91</v>
          </cell>
          <cell r="N7436">
            <v>250723.55</v>
          </cell>
          <cell r="O7436">
            <v>259829.65</v>
          </cell>
          <cell r="P7436">
            <v>994833.16</v>
          </cell>
          <cell r="Q7436">
            <v>1017540.44</v>
          </cell>
          <cell r="R7436">
            <v>1044178.73</v>
          </cell>
          <cell r="S7436">
            <v>0</v>
          </cell>
          <cell r="T7436">
            <v>5585.2700000000186</v>
          </cell>
          <cell r="U7436">
            <v>0.57419462969850532</v>
          </cell>
          <cell r="V7436">
            <v>16534.16</v>
          </cell>
          <cell r="W7436">
            <v>1.6900927017200296</v>
          </cell>
          <cell r="X7436">
            <v>22707.279999999912</v>
          </cell>
          <cell r="Y7436">
            <v>2.2825214229891482</v>
          </cell>
          <cell r="Z7436">
            <v>26638.29</v>
          </cell>
          <cell r="AA7436">
            <v>2.6179097117751939</v>
          </cell>
          <cell r="AB7436">
            <v>978299</v>
          </cell>
          <cell r="AC7436" t="str">
            <v/>
          </cell>
          <cell r="AD7436">
            <v>978299</v>
          </cell>
          <cell r="AE7436">
            <v>100.57419462969851</v>
          </cell>
          <cell r="AF7436">
            <v>-972713.73</v>
          </cell>
          <cell r="AG7436">
            <v>-100</v>
          </cell>
          <cell r="AH7436">
            <v>16534.16</v>
          </cell>
          <cell r="AI7436">
            <v>1.6900927017200296</v>
          </cell>
          <cell r="AJ7436">
            <v>0</v>
          </cell>
          <cell r="AK7436">
            <v>0</v>
          </cell>
        </row>
        <row r="7437">
          <cell r="A7437">
            <v>15000</v>
          </cell>
          <cell r="B7437" t="str">
            <v>A</v>
          </cell>
          <cell r="C7437" t="str">
            <v>E41E104</v>
          </cell>
          <cell r="D7437">
            <v>13493.48</v>
          </cell>
          <cell r="E7437">
            <v>0</v>
          </cell>
          <cell r="F7437">
            <v>7279</v>
          </cell>
          <cell r="G7437">
            <v>11223</v>
          </cell>
          <cell r="H7437">
            <v>3731</v>
          </cell>
          <cell r="I7437">
            <v>2204</v>
          </cell>
          <cell r="J7437">
            <v>24437</v>
          </cell>
          <cell r="K7437">
            <v>24437</v>
          </cell>
          <cell r="L7437">
            <v>9700.5</v>
          </cell>
          <cell r="M7437">
            <v>10950.5</v>
          </cell>
          <cell r="N7437">
            <v>3070.5</v>
          </cell>
          <cell r="O7437">
            <v>3891.5</v>
          </cell>
          <cell r="P7437">
            <v>27613</v>
          </cell>
          <cell r="Q7437">
            <v>28969.64</v>
          </cell>
          <cell r="R7437">
            <v>30646.880000000001</v>
          </cell>
          <cell r="S7437">
            <v>0</v>
          </cell>
          <cell r="T7437">
            <v>10943.52</v>
          </cell>
          <cell r="U7437">
            <v>81.102280508808704</v>
          </cell>
          <cell r="V7437">
            <v>3176</v>
          </cell>
          <cell r="W7437">
            <v>12.996685354176044</v>
          </cell>
          <cell r="X7437">
            <v>1356.64</v>
          </cell>
          <cell r="Y7437">
            <v>4.9130482019338695</v>
          </cell>
          <cell r="Z7437">
            <v>1677.24</v>
          </cell>
          <cell r="AA7437">
            <v>5.7896473687626138</v>
          </cell>
          <cell r="AB7437">
            <v>24437</v>
          </cell>
          <cell r="AC7437" t="str">
            <v/>
          </cell>
          <cell r="AD7437">
            <v>24437</v>
          </cell>
          <cell r="AE7437">
            <v>181.10228050880872</v>
          </cell>
          <cell r="AF7437">
            <v>-13493.48</v>
          </cell>
          <cell r="AG7437">
            <v>-100</v>
          </cell>
          <cell r="AH7437">
            <v>3176</v>
          </cell>
          <cell r="AI7437">
            <v>12.996685354176044</v>
          </cell>
          <cell r="AJ7437">
            <v>0</v>
          </cell>
          <cell r="AK7437">
            <v>0</v>
          </cell>
        </row>
        <row r="7438">
          <cell r="A7438">
            <v>15000</v>
          </cell>
          <cell r="B7438" t="str">
            <v>A</v>
          </cell>
          <cell r="C7438" t="str">
            <v>E41E105</v>
          </cell>
          <cell r="D7438">
            <v>986207.21</v>
          </cell>
          <cell r="E7438">
            <v>0</v>
          </cell>
          <cell r="F7438">
            <v>250111</v>
          </cell>
          <cell r="G7438">
            <v>255591</v>
          </cell>
          <cell r="H7438">
            <v>250224</v>
          </cell>
          <cell r="I7438">
            <v>246810</v>
          </cell>
          <cell r="J7438">
            <v>1002736</v>
          </cell>
          <cell r="K7438">
            <v>1002736</v>
          </cell>
          <cell r="L7438">
            <v>249334.55</v>
          </cell>
          <cell r="M7438">
            <v>255596.41</v>
          </cell>
          <cell r="N7438">
            <v>253794.05</v>
          </cell>
          <cell r="O7438">
            <v>263721.15000000002</v>
          </cell>
          <cell r="P7438">
            <v>1022446.16</v>
          </cell>
          <cell r="Q7438">
            <v>1046510.08</v>
          </cell>
          <cell r="R7438">
            <v>1074825.6100000001</v>
          </cell>
          <cell r="S7438">
            <v>0</v>
          </cell>
          <cell r="T7438">
            <v>16528.79</v>
          </cell>
          <cell r="U7438">
            <v>1.67599565612586</v>
          </cell>
          <cell r="V7438">
            <v>19710.16</v>
          </cell>
          <cell r="W7438">
            <v>1.9656380143926251</v>
          </cell>
          <cell r="X7438">
            <v>24063.919999999925</v>
          </cell>
          <cell r="Y7438">
            <v>2.3535635362941676</v>
          </cell>
          <cell r="Z7438">
            <v>28315.529999999912</v>
          </cell>
          <cell r="AA7438">
            <v>2.7057102020460149</v>
          </cell>
          <cell r="AB7438">
            <v>1002736</v>
          </cell>
          <cell r="AC7438" t="str">
            <v/>
          </cell>
          <cell r="AD7438">
            <v>1002736</v>
          </cell>
          <cell r="AE7438">
            <v>101.67599565612586</v>
          </cell>
          <cell r="AF7438">
            <v>-986207.21</v>
          </cell>
          <cell r="AG7438">
            <v>-100</v>
          </cell>
          <cell r="AH7438">
            <v>19710.16</v>
          </cell>
          <cell r="AI7438">
            <v>1.9656380143926251</v>
          </cell>
          <cell r="AJ7438">
            <v>0</v>
          </cell>
          <cell r="AK7438">
            <v>0</v>
          </cell>
        </row>
        <row r="7439">
          <cell r="A7439">
            <v>15000</v>
          </cell>
          <cell r="B7439" t="str">
            <v>A</v>
          </cell>
          <cell r="C7439" t="str">
            <v>E41E1051</v>
          </cell>
          <cell r="D7439">
            <v>420413.96</v>
          </cell>
          <cell r="E7439">
            <v>0</v>
          </cell>
          <cell r="F7439">
            <v>106765</v>
          </cell>
          <cell r="G7439">
            <v>110631</v>
          </cell>
          <cell r="H7439">
            <v>105116</v>
          </cell>
          <cell r="I7439">
            <v>109585</v>
          </cell>
          <cell r="J7439">
            <v>432097</v>
          </cell>
          <cell r="K7439">
            <v>432097</v>
          </cell>
          <cell r="L7439">
            <v>112606.1</v>
          </cell>
          <cell r="M7439">
            <v>113544.56</v>
          </cell>
          <cell r="N7439">
            <v>115310.12</v>
          </cell>
          <cell r="O7439">
            <v>117538.74</v>
          </cell>
          <cell r="P7439">
            <v>458999.52</v>
          </cell>
          <cell r="Q7439">
            <v>494963.04</v>
          </cell>
          <cell r="R7439">
            <v>537715.07999999996</v>
          </cell>
          <cell r="S7439">
            <v>0</v>
          </cell>
          <cell r="T7439">
            <v>11683.04</v>
          </cell>
          <cell r="U7439">
            <v>2.7789372170229503</v>
          </cell>
          <cell r="V7439">
            <v>26902.52</v>
          </cell>
          <cell r="W7439">
            <v>6.2260372092377452</v>
          </cell>
          <cell r="X7439">
            <v>35963.519999999997</v>
          </cell>
          <cell r="Y7439">
            <v>7.8351977361544867</v>
          </cell>
          <cell r="Z7439">
            <v>42752.04</v>
          </cell>
          <cell r="AA7439">
            <v>8.6374206849868997</v>
          </cell>
          <cell r="AB7439">
            <v>432097</v>
          </cell>
          <cell r="AC7439" t="str">
            <v/>
          </cell>
          <cell r="AD7439">
            <v>432097</v>
          </cell>
          <cell r="AE7439">
            <v>102.77893721702296</v>
          </cell>
          <cell r="AF7439">
            <v>-420413.96</v>
          </cell>
          <cell r="AG7439">
            <v>-100</v>
          </cell>
          <cell r="AH7439">
            <v>26902.52</v>
          </cell>
          <cell r="AI7439">
            <v>6.2260372092377452</v>
          </cell>
          <cell r="AJ7439">
            <v>0</v>
          </cell>
          <cell r="AK7439">
            <v>0</v>
          </cell>
        </row>
        <row r="7440">
          <cell r="A7440">
            <v>15000</v>
          </cell>
          <cell r="B7440" t="str">
            <v>A</v>
          </cell>
          <cell r="C7440" t="str">
            <v>E41E1051001</v>
          </cell>
          <cell r="D7440">
            <v>120076.2</v>
          </cell>
          <cell r="E7440">
            <v>0</v>
          </cell>
          <cell r="F7440">
            <v>28117</v>
          </cell>
          <cell r="G7440">
            <v>19185</v>
          </cell>
          <cell r="H7440">
            <v>23129</v>
          </cell>
          <cell r="I7440">
            <v>23160</v>
          </cell>
          <cell r="J7440">
            <v>93591</v>
          </cell>
          <cell r="K7440">
            <v>93591</v>
          </cell>
          <cell r="L7440">
            <v>29065.32</v>
          </cell>
          <cell r="M7440">
            <v>29529.03</v>
          </cell>
          <cell r="N7440">
            <v>30049.29</v>
          </cell>
          <cell r="O7440">
            <v>31379.41</v>
          </cell>
          <cell r="P7440">
            <v>120023.05</v>
          </cell>
          <cell r="Q7440">
            <v>131988.24</v>
          </cell>
          <cell r="R7440">
            <v>146890.79999999999</v>
          </cell>
          <cell r="S7440">
            <v>0</v>
          </cell>
          <cell r="T7440">
            <v>-26485.200000000001</v>
          </cell>
          <cell r="U7440">
            <v>-22.056993808931324</v>
          </cell>
          <cell r="V7440">
            <v>26432.05</v>
          </cell>
          <cell r="W7440">
            <v>28.242085243239206</v>
          </cell>
          <cell r="X7440">
            <v>11965.19</v>
          </cell>
          <cell r="Y7440">
            <v>9.9690767731698102</v>
          </cell>
          <cell r="Z7440">
            <v>14902.56</v>
          </cell>
          <cell r="AA7440">
            <v>11.290824091600888</v>
          </cell>
          <cell r="AB7440">
            <v>93591</v>
          </cell>
          <cell r="AC7440" t="str">
            <v/>
          </cell>
          <cell r="AD7440">
            <v>93591</v>
          </cell>
          <cell r="AE7440">
            <v>77.943006191068676</v>
          </cell>
          <cell r="AF7440">
            <v>-120076.2</v>
          </cell>
          <cell r="AG7440">
            <v>-100</v>
          </cell>
          <cell r="AH7440">
            <v>26432.05</v>
          </cell>
          <cell r="AI7440">
            <v>28.242085243239206</v>
          </cell>
          <cell r="AJ7440">
            <v>0</v>
          </cell>
          <cell r="AK7440">
            <v>0</v>
          </cell>
        </row>
        <row r="7441">
          <cell r="A7441">
            <v>15000</v>
          </cell>
          <cell r="B7441" t="str">
            <v>A</v>
          </cell>
          <cell r="C7441" t="str">
            <v>E41E1051002</v>
          </cell>
          <cell r="D7441">
            <v>19448.75</v>
          </cell>
          <cell r="E7441">
            <v>0</v>
          </cell>
          <cell r="F7441">
            <v>5016</v>
          </cell>
          <cell r="G7441">
            <v>-4333</v>
          </cell>
          <cell r="H7441">
            <v>748</v>
          </cell>
          <cell r="I7441">
            <v>673</v>
          </cell>
          <cell r="J7441">
            <v>2104</v>
          </cell>
          <cell r="K7441">
            <v>2104</v>
          </cell>
          <cell r="L7441">
            <v>5246.57</v>
          </cell>
          <cell r="M7441">
            <v>5177.24</v>
          </cell>
          <cell r="N7441">
            <v>5029.33</v>
          </cell>
          <cell r="O7441">
            <v>5378.4</v>
          </cell>
          <cell r="P7441">
            <v>20831.54</v>
          </cell>
          <cell r="Q7441">
            <v>23795.88</v>
          </cell>
          <cell r="R7441">
            <v>27940.68</v>
          </cell>
          <cell r="S7441">
            <v>0</v>
          </cell>
          <cell r="T7441">
            <v>-17344.75</v>
          </cell>
          <cell r="U7441">
            <v>-89.181824024680253</v>
          </cell>
          <cell r="V7441">
            <v>18727.54</v>
          </cell>
          <cell r="W7441">
            <v>0</v>
          </cell>
          <cell r="X7441">
            <v>2964.34</v>
          </cell>
          <cell r="Y7441">
            <v>14.230056923299957</v>
          </cell>
          <cell r="Z7441">
            <v>4144.8</v>
          </cell>
          <cell r="AA7441">
            <v>17.418141291685785</v>
          </cell>
          <cell r="AB7441">
            <v>2104</v>
          </cell>
          <cell r="AC7441" t="str">
            <v/>
          </cell>
          <cell r="AD7441">
            <v>2104</v>
          </cell>
          <cell r="AE7441">
            <v>10.81817597531975</v>
          </cell>
          <cell r="AF7441">
            <v>-19448.75</v>
          </cell>
          <cell r="AG7441">
            <v>-100</v>
          </cell>
          <cell r="AH7441">
            <v>18727.54</v>
          </cell>
          <cell r="AI7441">
            <v>0</v>
          </cell>
          <cell r="AJ7441">
            <v>0</v>
          </cell>
          <cell r="AK7441">
            <v>0</v>
          </cell>
        </row>
        <row r="7442">
          <cell r="A7442">
            <v>15000</v>
          </cell>
          <cell r="B7442" t="str">
            <v>A</v>
          </cell>
          <cell r="C7442" t="str">
            <v>E41E1051019</v>
          </cell>
          <cell r="D7442">
            <v>280889.01</v>
          </cell>
          <cell r="E7442">
            <v>0</v>
          </cell>
          <cell r="F7442">
            <v>73632</v>
          </cell>
          <cell r="G7442">
            <v>95779</v>
          </cell>
          <cell r="H7442">
            <v>81239</v>
          </cell>
          <cell r="I7442">
            <v>85752</v>
          </cell>
          <cell r="J7442">
            <v>336402</v>
          </cell>
          <cell r="K7442">
            <v>336402</v>
          </cell>
          <cell r="L7442">
            <v>78294.210000000006</v>
          </cell>
          <cell r="M7442">
            <v>78838.289999999994</v>
          </cell>
          <cell r="N7442">
            <v>80231.5</v>
          </cell>
          <cell r="O7442">
            <v>80780.929999999993</v>
          </cell>
          <cell r="P7442">
            <v>318144.93</v>
          </cell>
          <cell r="Q7442">
            <v>339178.92</v>
          </cell>
          <cell r="R7442">
            <v>362883.6</v>
          </cell>
          <cell r="S7442">
            <v>0</v>
          </cell>
          <cell r="T7442">
            <v>55512.99</v>
          </cell>
          <cell r="U7442">
            <v>19.763318614708346</v>
          </cell>
          <cell r="V7442">
            <v>-18257.069999999949</v>
          </cell>
          <cell r="W7442">
            <v>-5.4271585781297222</v>
          </cell>
          <cell r="X7442">
            <v>21033.989999999932</v>
          </cell>
          <cell r="Y7442">
            <v>6.611449065053443</v>
          </cell>
          <cell r="Z7442">
            <v>23704.68</v>
          </cell>
          <cell r="AA7442">
            <v>6.9888423490469256</v>
          </cell>
          <cell r="AB7442">
            <v>336402</v>
          </cell>
          <cell r="AC7442" t="str">
            <v/>
          </cell>
          <cell r="AD7442">
            <v>336402</v>
          </cell>
          <cell r="AE7442">
            <v>119.76331861470835</v>
          </cell>
          <cell r="AF7442">
            <v>-280889.01</v>
          </cell>
          <cell r="AG7442">
            <v>-100</v>
          </cell>
          <cell r="AH7442">
            <v>-18257.069999999949</v>
          </cell>
          <cell r="AI7442">
            <v>-5.4271585781297222</v>
          </cell>
          <cell r="AJ7442">
            <v>0</v>
          </cell>
          <cell r="AK7442">
            <v>0</v>
          </cell>
        </row>
        <row r="7443">
          <cell r="A7443">
            <v>15000</v>
          </cell>
          <cell r="B7443" t="str">
            <v>A</v>
          </cell>
          <cell r="C7443" t="str">
            <v>E41E10511</v>
          </cell>
          <cell r="D7443">
            <v>1406621.17</v>
          </cell>
          <cell r="E7443">
            <v>0</v>
          </cell>
          <cell r="F7443">
            <v>356876</v>
          </cell>
          <cell r="G7443">
            <v>366222</v>
          </cell>
          <cell r="H7443">
            <v>355340</v>
          </cell>
          <cell r="I7443">
            <v>356395</v>
          </cell>
          <cell r="J7443">
            <v>1434833</v>
          </cell>
          <cell r="K7443">
            <v>1434833</v>
          </cell>
          <cell r="L7443">
            <v>361940.65</v>
          </cell>
          <cell r="M7443">
            <v>369140.97</v>
          </cell>
          <cell r="N7443">
            <v>369104.17</v>
          </cell>
          <cell r="O7443">
            <v>381259.89</v>
          </cell>
          <cell r="P7443">
            <v>1481445.68</v>
          </cell>
          <cell r="Q7443">
            <v>1541473.12</v>
          </cell>
          <cell r="R7443">
            <v>1612540.69</v>
          </cell>
          <cell r="S7443">
            <v>0</v>
          </cell>
          <cell r="T7443">
            <v>28211.830000000075</v>
          </cell>
          <cell r="U7443">
            <v>2.0056452015435027</v>
          </cell>
          <cell r="V7443">
            <v>46612.680000000168</v>
          </cell>
          <cell r="W7443">
            <v>3.248648448983273</v>
          </cell>
          <cell r="X7443">
            <v>60027.439999999478</v>
          </cell>
          <cell r="Y7443">
            <v>4.0519501194265501</v>
          </cell>
          <cell r="Z7443">
            <v>71067.570000000298</v>
          </cell>
          <cell r="AA7443">
            <v>4.610367127258133</v>
          </cell>
          <cell r="AB7443">
            <v>1434833</v>
          </cell>
          <cell r="AC7443" t="str">
            <v/>
          </cell>
          <cell r="AD7443">
            <v>1434833</v>
          </cell>
          <cell r="AE7443">
            <v>102.0056452015435</v>
          </cell>
          <cell r="AF7443">
            <v>-1406621.17</v>
          </cell>
          <cell r="AG7443">
            <v>-100</v>
          </cell>
          <cell r="AH7443">
            <v>46612.680000000168</v>
          </cell>
          <cell r="AI7443">
            <v>3.248648448983273</v>
          </cell>
          <cell r="AJ7443">
            <v>0</v>
          </cell>
          <cell r="AK7443">
            <v>0</v>
          </cell>
        </row>
        <row r="7444">
          <cell r="A7444">
            <v>15000</v>
          </cell>
          <cell r="B7444" t="str">
            <v>A</v>
          </cell>
          <cell r="C7444" t="str">
            <v>E41E1052</v>
          </cell>
          <cell r="D7444">
            <v>40568.29</v>
          </cell>
          <cell r="E7444">
            <v>0</v>
          </cell>
          <cell r="F7444">
            <v>13439</v>
          </cell>
          <cell r="G7444">
            <v>9879</v>
          </cell>
          <cell r="H7444">
            <v>10001</v>
          </cell>
          <cell r="I7444">
            <v>13632</v>
          </cell>
          <cell r="J7444">
            <v>46951</v>
          </cell>
          <cell r="K7444">
            <v>46951</v>
          </cell>
          <cell r="L7444">
            <v>11399.71</v>
          </cell>
          <cell r="M7444">
            <v>11083.18</v>
          </cell>
          <cell r="N7444">
            <v>11738.21</v>
          </cell>
          <cell r="O7444">
            <v>13778.83</v>
          </cell>
          <cell r="P7444">
            <v>47999.93</v>
          </cell>
          <cell r="Q7444">
            <v>57999.96</v>
          </cell>
          <cell r="R7444">
            <v>68000.039999999994</v>
          </cell>
          <cell r="S7444">
            <v>0</v>
          </cell>
          <cell r="T7444">
            <v>6382.71</v>
          </cell>
          <cell r="U7444">
            <v>15.733248800972381</v>
          </cell>
          <cell r="V7444">
            <v>1048.93</v>
          </cell>
          <cell r="W7444">
            <v>2.2340951204447195</v>
          </cell>
          <cell r="X7444">
            <v>10000.030000000001</v>
          </cell>
          <cell r="Y7444">
            <v>20.83342621541323</v>
          </cell>
          <cell r="Z7444">
            <v>10000.08</v>
          </cell>
          <cell r="AA7444">
            <v>17.241529132089045</v>
          </cell>
          <cell r="AB7444">
            <v>46951</v>
          </cell>
          <cell r="AC7444" t="str">
            <v/>
          </cell>
          <cell r="AD7444">
            <v>46951</v>
          </cell>
          <cell r="AE7444">
            <v>115.73324880097238</v>
          </cell>
          <cell r="AF7444">
            <v>-40568.29</v>
          </cell>
          <cell r="AG7444">
            <v>-100</v>
          </cell>
          <cell r="AH7444">
            <v>1048.93</v>
          </cell>
          <cell r="AI7444">
            <v>2.2340951204447195</v>
          </cell>
          <cell r="AJ7444">
            <v>0</v>
          </cell>
          <cell r="AK7444">
            <v>0</v>
          </cell>
        </row>
        <row r="7445">
          <cell r="A7445">
            <v>15000</v>
          </cell>
          <cell r="B7445" t="str">
            <v>A</v>
          </cell>
          <cell r="C7445" t="str">
            <v>E41E106</v>
          </cell>
          <cell r="D7445">
            <v>1447189.46</v>
          </cell>
          <cell r="E7445">
            <v>0</v>
          </cell>
          <cell r="F7445">
            <v>370315</v>
          </cell>
          <cell r="G7445">
            <v>376101</v>
          </cell>
          <cell r="H7445">
            <v>365341</v>
          </cell>
          <cell r="I7445">
            <v>370027</v>
          </cell>
          <cell r="J7445">
            <v>1481784</v>
          </cell>
          <cell r="K7445">
            <v>1481784</v>
          </cell>
          <cell r="L7445">
            <v>373340.36</v>
          </cell>
          <cell r="M7445">
            <v>380224.15</v>
          </cell>
          <cell r="N7445">
            <v>380842.38</v>
          </cell>
          <cell r="O7445">
            <v>395038.71999999997</v>
          </cell>
          <cell r="P7445">
            <v>1529445.61</v>
          </cell>
          <cell r="Q7445">
            <v>1599473.08</v>
          </cell>
          <cell r="R7445">
            <v>1680540.73</v>
          </cell>
          <cell r="S7445">
            <v>0</v>
          </cell>
          <cell r="T7445">
            <v>34594.54</v>
          </cell>
          <cell r="U7445">
            <v>2.3904637890328497</v>
          </cell>
          <cell r="V7445">
            <v>47661.610000000102</v>
          </cell>
          <cell r="W7445">
            <v>3.2165018653191089</v>
          </cell>
          <cell r="X7445">
            <v>70027.469999999506</v>
          </cell>
          <cell r="Y7445">
            <v>4.5786178692552202</v>
          </cell>
          <cell r="Z7445">
            <v>81067.650000000373</v>
          </cell>
          <cell r="AA7445">
            <v>5.0683972749325914</v>
          </cell>
          <cell r="AB7445">
            <v>1481784</v>
          </cell>
          <cell r="AC7445" t="str">
            <v/>
          </cell>
          <cell r="AD7445">
            <v>1481784</v>
          </cell>
          <cell r="AE7445">
            <v>102.39046378903285</v>
          </cell>
          <cell r="AF7445">
            <v>-1447189.46</v>
          </cell>
          <cell r="AG7445">
            <v>-100</v>
          </cell>
          <cell r="AH7445">
            <v>47661.610000000102</v>
          </cell>
          <cell r="AI7445">
            <v>3.2165018653191089</v>
          </cell>
          <cell r="AJ7445">
            <v>0</v>
          </cell>
          <cell r="AK7445">
            <v>0</v>
          </cell>
        </row>
        <row r="7446">
          <cell r="A7446">
            <v>15000</v>
          </cell>
          <cell r="B7446" t="str">
            <v>A</v>
          </cell>
          <cell r="C7446" t="str">
            <v>E41E1069</v>
          </cell>
          <cell r="D7446">
            <v>-881582.56</v>
          </cell>
          <cell r="E7446">
            <v>0</v>
          </cell>
          <cell r="F7446">
            <v>-219278.66</v>
          </cell>
          <cell r="G7446">
            <v>-216398.06</v>
          </cell>
          <cell r="H7446">
            <v>-207551.13</v>
          </cell>
          <cell r="I7446">
            <v>-229482.02</v>
          </cell>
          <cell r="J7446">
            <v>-872709.87</v>
          </cell>
          <cell r="K7446">
            <v>-872709.87</v>
          </cell>
          <cell r="L7446">
            <v>-218201</v>
          </cell>
          <cell r="M7446">
            <v>-217638.67</v>
          </cell>
          <cell r="N7446">
            <v>-214057.68</v>
          </cell>
          <cell r="O7446">
            <v>-231310.6</v>
          </cell>
          <cell r="P7446">
            <v>-881207.95</v>
          </cell>
          <cell r="Q7446">
            <v>-881302.68</v>
          </cell>
          <cell r="R7446">
            <v>-890923.92</v>
          </cell>
          <cell r="S7446">
            <v>0</v>
          </cell>
          <cell r="T7446">
            <v>8872.6899999999441</v>
          </cell>
          <cell r="U7446">
            <v>1.0064502637166444</v>
          </cell>
          <cell r="V7446">
            <v>-8498.0799999999581</v>
          </cell>
          <cell r="W7446">
            <v>-0.97375775067147552</v>
          </cell>
          <cell r="X7446">
            <v>-94.730000000097789</v>
          </cell>
          <cell r="Y7446">
            <v>1.0750016497252187E-2</v>
          </cell>
          <cell r="Z7446">
            <v>-9621.2400000001071</v>
          </cell>
          <cell r="AA7446">
            <v>1.0917066540635172</v>
          </cell>
          <cell r="AB7446">
            <v>-872709.87</v>
          </cell>
          <cell r="AC7446" t="str">
            <v/>
          </cell>
          <cell r="AD7446">
            <v>-872709.87</v>
          </cell>
          <cell r="AE7446">
            <v>-98.993549736283356</v>
          </cell>
          <cell r="AF7446">
            <v>881582.56</v>
          </cell>
          <cell r="AG7446">
            <v>-100</v>
          </cell>
          <cell r="AH7446">
            <v>-8498.0799999999581</v>
          </cell>
          <cell r="AI7446">
            <v>-0.97375775067147552</v>
          </cell>
          <cell r="AJ7446">
            <v>0</v>
          </cell>
          <cell r="AK7446">
            <v>0</v>
          </cell>
        </row>
        <row r="7447">
          <cell r="A7447">
            <v>15000</v>
          </cell>
          <cell r="B7447" t="str">
            <v>A</v>
          </cell>
          <cell r="C7447" t="str">
            <v>E41E1063</v>
          </cell>
          <cell r="D7447">
            <v>-25182.27</v>
          </cell>
          <cell r="E7447">
            <v>0</v>
          </cell>
          <cell r="F7447">
            <v>-5698</v>
          </cell>
          <cell r="G7447">
            <v>-3320</v>
          </cell>
          <cell r="H7447">
            <v>-966</v>
          </cell>
          <cell r="I7447">
            <v>-4043</v>
          </cell>
          <cell r="J7447">
            <v>-14027</v>
          </cell>
          <cell r="K7447">
            <v>-14027</v>
          </cell>
          <cell r="L7447">
            <v>-4809.78</v>
          </cell>
          <cell r="M7447">
            <v>-4809.78</v>
          </cell>
          <cell r="N7447">
            <v>-4809.78</v>
          </cell>
          <cell r="O7447">
            <v>-4802.78</v>
          </cell>
          <cell r="P7447">
            <v>-19232.12</v>
          </cell>
          <cell r="Q7447">
            <v>-19232.16</v>
          </cell>
          <cell r="R7447">
            <v>-19232.16</v>
          </cell>
          <cell r="S7447">
            <v>0</v>
          </cell>
          <cell r="T7447">
            <v>11155.27</v>
          </cell>
          <cell r="U7447">
            <v>44.298111329915848</v>
          </cell>
          <cell r="V7447">
            <v>-5205.12</v>
          </cell>
          <cell r="W7447">
            <v>-37.107863406287862</v>
          </cell>
          <cell r="X7447">
            <v>-4.0000000000873115E-2</v>
          </cell>
          <cell r="Y7447">
            <v>2.0798539111066859E-4</v>
          </cell>
          <cell r="Z7447">
            <v>0</v>
          </cell>
          <cell r="AA7447">
            <v>0</v>
          </cell>
          <cell r="AB7447">
            <v>-14027</v>
          </cell>
          <cell r="AC7447" t="str">
            <v/>
          </cell>
          <cell r="AD7447">
            <v>-14027</v>
          </cell>
          <cell r="AE7447">
            <v>-55.701888670084152</v>
          </cell>
          <cell r="AF7447">
            <v>25182.27</v>
          </cell>
          <cell r="AG7447">
            <v>-100</v>
          </cell>
          <cell r="AH7447">
            <v>-5205.12</v>
          </cell>
          <cell r="AI7447">
            <v>-37.107863406287862</v>
          </cell>
          <cell r="AJ7447">
            <v>0</v>
          </cell>
          <cell r="AK7447">
            <v>0</v>
          </cell>
        </row>
        <row r="7448">
          <cell r="A7448">
            <v>15000</v>
          </cell>
          <cell r="B7448" t="str">
            <v>A</v>
          </cell>
          <cell r="C7448" t="str">
            <v>E41E1061</v>
          </cell>
          <cell r="D7448">
            <v>-769416.45</v>
          </cell>
          <cell r="E7448">
            <v>0</v>
          </cell>
          <cell r="F7448">
            <v>-188783.15</v>
          </cell>
          <cell r="G7448">
            <v>-189012.64</v>
          </cell>
          <cell r="H7448">
            <v>-184051.12</v>
          </cell>
          <cell r="I7448">
            <v>-200423.79</v>
          </cell>
          <cell r="J7448">
            <v>-762270.7</v>
          </cell>
          <cell r="K7448">
            <v>-762270.7</v>
          </cell>
          <cell r="L7448">
            <v>-189886.63</v>
          </cell>
          <cell r="M7448">
            <v>-189323.88</v>
          </cell>
          <cell r="N7448">
            <v>-184742.83</v>
          </cell>
          <cell r="O7448">
            <v>-200001.76</v>
          </cell>
          <cell r="P7448">
            <v>-763955.1</v>
          </cell>
          <cell r="Q7448">
            <v>-764048.88</v>
          </cell>
          <cell r="R7448">
            <v>-773670.12</v>
          </cell>
          <cell r="S7448">
            <v>0</v>
          </cell>
          <cell r="T7448">
            <v>7145.75</v>
          </cell>
          <cell r="U7448">
            <v>0.9287233201213726</v>
          </cell>
          <cell r="V7448">
            <v>-1684.4000000000233</v>
          </cell>
          <cell r="W7448">
            <v>-0.2209713688326238</v>
          </cell>
          <cell r="X7448">
            <v>-93.78000000002794</v>
          </cell>
          <cell r="Y7448">
            <v>1.2275590541908542E-2</v>
          </cell>
          <cell r="Z7448">
            <v>-9621.2400000001071</v>
          </cell>
          <cell r="AA7448">
            <v>1.2592440420827666</v>
          </cell>
          <cell r="AB7448">
            <v>-762270.7</v>
          </cell>
          <cell r="AC7448" t="str">
            <v/>
          </cell>
          <cell r="AD7448">
            <v>-762270.7</v>
          </cell>
          <cell r="AE7448">
            <v>-99.071276679878636</v>
          </cell>
          <cell r="AF7448">
            <v>769416.45</v>
          </cell>
          <cell r="AG7448">
            <v>-100</v>
          </cell>
          <cell r="AH7448">
            <v>-1684.4000000000233</v>
          </cell>
          <cell r="AI7448">
            <v>-0.2209713688326238</v>
          </cell>
          <cell r="AJ7448">
            <v>0</v>
          </cell>
          <cell r="AK7448">
            <v>0</v>
          </cell>
        </row>
        <row r="7449">
          <cell r="A7449">
            <v>15000</v>
          </cell>
          <cell r="B7449" t="str">
            <v>A</v>
          </cell>
          <cell r="C7449" t="str">
            <v>E41E10611</v>
          </cell>
          <cell r="D7449">
            <v>-566712.96</v>
          </cell>
          <cell r="E7449">
            <v>0</v>
          </cell>
          <cell r="F7449">
            <v>-140301.01</v>
          </cell>
          <cell r="G7449">
            <v>-140776.79</v>
          </cell>
          <cell r="H7449">
            <v>-137564.97</v>
          </cell>
          <cell r="I7449">
            <v>-141169.35</v>
          </cell>
          <cell r="J7449">
            <v>-559812.12</v>
          </cell>
          <cell r="K7449">
            <v>-559812.12</v>
          </cell>
          <cell r="L7449">
            <v>-140987.59</v>
          </cell>
          <cell r="M7449">
            <v>-141369.49</v>
          </cell>
          <cell r="N7449">
            <v>-138409.48000000001</v>
          </cell>
          <cell r="O7449">
            <v>-140664.07999999999</v>
          </cell>
          <cell r="P7449">
            <v>-561430.64</v>
          </cell>
          <cell r="Q7449">
            <v>-561519.24</v>
          </cell>
          <cell r="R7449">
            <v>-568606.80000000005</v>
          </cell>
          <cell r="S7449">
            <v>0</v>
          </cell>
          <cell r="T7449">
            <v>6900.8399999999674</v>
          </cell>
          <cell r="U7449">
            <v>1.2176958155324289</v>
          </cell>
          <cell r="V7449">
            <v>-1618.5200000000186</v>
          </cell>
          <cell r="W7449">
            <v>-0.28911842780396013</v>
          </cell>
          <cell r="X7449">
            <v>-88.599999999976717</v>
          </cell>
          <cell r="Y7449">
            <v>1.5781112338289324E-2</v>
          </cell>
          <cell r="Z7449">
            <v>-7087.5600000000559</v>
          </cell>
          <cell r="AA7449">
            <v>1.2622114248480705</v>
          </cell>
          <cell r="AB7449">
            <v>-559812.12</v>
          </cell>
          <cell r="AC7449" t="str">
            <v/>
          </cell>
          <cell r="AD7449">
            <v>-559812.12</v>
          </cell>
          <cell r="AE7449">
            <v>-98.782304184467577</v>
          </cell>
          <cell r="AF7449">
            <v>566712.96</v>
          </cell>
          <cell r="AG7449">
            <v>-100</v>
          </cell>
          <cell r="AH7449">
            <v>-1618.5200000000186</v>
          </cell>
          <cell r="AI7449">
            <v>-0.28911842780396013</v>
          </cell>
          <cell r="AJ7449">
            <v>0</v>
          </cell>
          <cell r="AK7449">
            <v>0</v>
          </cell>
        </row>
        <row r="7450">
          <cell r="A7450">
            <v>15000</v>
          </cell>
          <cell r="B7450" t="str">
            <v>A</v>
          </cell>
          <cell r="C7450" t="str">
            <v>E41E10612</v>
          </cell>
          <cell r="D7450">
            <v>-202703.49</v>
          </cell>
          <cell r="E7450">
            <v>0</v>
          </cell>
          <cell r="F7450">
            <v>-48482.14</v>
          </cell>
          <cell r="G7450">
            <v>-48235.85</v>
          </cell>
          <cell r="H7450">
            <v>-46486.15</v>
          </cell>
          <cell r="I7450">
            <v>-59254.44</v>
          </cell>
          <cell r="J7450">
            <v>-202458.58</v>
          </cell>
          <cell r="K7450">
            <v>-202458.58</v>
          </cell>
          <cell r="L7450">
            <v>-48899.040000000001</v>
          </cell>
          <cell r="M7450">
            <v>-47954.39</v>
          </cell>
          <cell r="N7450">
            <v>-46333.35</v>
          </cell>
          <cell r="O7450">
            <v>-59337.68</v>
          </cell>
          <cell r="P7450">
            <v>-202524.46</v>
          </cell>
          <cell r="Q7450">
            <v>-202529.64</v>
          </cell>
          <cell r="R7450">
            <v>-205063.32</v>
          </cell>
          <cell r="S7450">
            <v>0</v>
          </cell>
          <cell r="T7450">
            <v>244.91000000000349</v>
          </cell>
          <cell r="U7450">
            <v>0.12082179739480732</v>
          </cell>
          <cell r="V7450">
            <v>-65.880000000004657</v>
          </cell>
          <cell r="W7450">
            <v>-3.2539989167169235E-2</v>
          </cell>
          <cell r="X7450">
            <v>-5.1800000000221189</v>
          </cell>
          <cell r="Y7450">
            <v>2.5577157445683938E-3</v>
          </cell>
          <cell r="Z7450">
            <v>-2533.679999999993</v>
          </cell>
          <cell r="AA7450">
            <v>1.2510168881947319</v>
          </cell>
          <cell r="AB7450">
            <v>-202458.58</v>
          </cell>
          <cell r="AC7450" t="str">
            <v/>
          </cell>
          <cell r="AD7450">
            <v>-202458.58</v>
          </cell>
          <cell r="AE7450">
            <v>-99.879178202605203</v>
          </cell>
          <cell r="AF7450">
            <v>202703.49</v>
          </cell>
          <cell r="AG7450">
            <v>-100</v>
          </cell>
          <cell r="AH7450">
            <v>-65.880000000004657</v>
          </cell>
          <cell r="AI7450">
            <v>-3.2539989167169235E-2</v>
          </cell>
          <cell r="AJ7450">
            <v>0</v>
          </cell>
          <cell r="AK7450">
            <v>0</v>
          </cell>
        </row>
        <row r="7451">
          <cell r="A7451">
            <v>15000</v>
          </cell>
          <cell r="B7451" t="str">
            <v>A</v>
          </cell>
          <cell r="C7451" t="str">
            <v>E41E1062</v>
          </cell>
          <cell r="D7451">
            <v>-86983.84</v>
          </cell>
          <cell r="E7451">
            <v>0</v>
          </cell>
          <cell r="F7451">
            <v>-24797.51</v>
          </cell>
          <cell r="G7451">
            <v>-24065.42</v>
          </cell>
          <cell r="H7451">
            <v>-22534.01</v>
          </cell>
          <cell r="I7451">
            <v>-25015.23</v>
          </cell>
          <cell r="J7451">
            <v>-96412.17</v>
          </cell>
          <cell r="K7451">
            <v>-96412.17</v>
          </cell>
          <cell r="L7451">
            <v>-23504.59</v>
          </cell>
          <cell r="M7451">
            <v>-23505.01</v>
          </cell>
          <cell r="N7451">
            <v>-24505.07</v>
          </cell>
          <cell r="O7451">
            <v>-26506.06</v>
          </cell>
          <cell r="P7451">
            <v>-98020.73</v>
          </cell>
          <cell r="Q7451">
            <v>-98021.64</v>
          </cell>
          <cell r="R7451">
            <v>-98021.64</v>
          </cell>
          <cell r="S7451">
            <v>0</v>
          </cell>
          <cell r="T7451">
            <v>-9428.33</v>
          </cell>
          <cell r="U7451">
            <v>-10.839174265012907</v>
          </cell>
          <cell r="V7451">
            <v>-1608.56</v>
          </cell>
          <cell r="W7451">
            <v>-1.6684200760132228</v>
          </cell>
          <cell r="X7451">
            <v>-0.91000000000349246</v>
          </cell>
          <cell r="Y7451">
            <v>9.283750488325199E-4</v>
          </cell>
          <cell r="Z7451">
            <v>0</v>
          </cell>
          <cell r="AA7451">
            <v>0</v>
          </cell>
          <cell r="AB7451">
            <v>-96412.17</v>
          </cell>
          <cell r="AC7451" t="str">
            <v/>
          </cell>
          <cell r="AD7451">
            <v>-96412.17</v>
          </cell>
          <cell r="AE7451">
            <v>-110.83917426501291</v>
          </cell>
          <cell r="AF7451">
            <v>86983.84</v>
          </cell>
          <cell r="AG7451">
            <v>-100</v>
          </cell>
          <cell r="AH7451">
            <v>-1608.56</v>
          </cell>
          <cell r="AI7451">
            <v>-1.6684200760132228</v>
          </cell>
          <cell r="AJ7451">
            <v>0</v>
          </cell>
          <cell r="AK7451">
            <v>0</v>
          </cell>
        </row>
        <row r="7452">
          <cell r="A7452">
            <v>15000</v>
          </cell>
          <cell r="B7452" t="str">
            <v>A</v>
          </cell>
          <cell r="C7452" t="str">
            <v>E41E107</v>
          </cell>
          <cell r="D7452">
            <v>565606.9</v>
          </cell>
          <cell r="E7452">
            <v>0</v>
          </cell>
          <cell r="F7452">
            <v>151036.34</v>
          </cell>
          <cell r="G7452">
            <v>159702.94</v>
          </cell>
          <cell r="H7452">
            <v>157789.87</v>
          </cell>
          <cell r="I7452">
            <v>140544.98000000001</v>
          </cell>
          <cell r="J7452">
            <v>609074.13</v>
          </cell>
          <cell r="K7452">
            <v>609074.13</v>
          </cell>
          <cell r="L7452">
            <v>155139.35999999999</v>
          </cell>
          <cell r="M7452">
            <v>162585.48000000001</v>
          </cell>
          <cell r="N7452">
            <v>166784.70000000001</v>
          </cell>
          <cell r="O7452">
            <v>163728.12</v>
          </cell>
          <cell r="P7452">
            <v>648237.66</v>
          </cell>
          <cell r="Q7452">
            <v>718170.4</v>
          </cell>
          <cell r="R7452">
            <v>789616.81</v>
          </cell>
          <cell r="S7452">
            <v>0</v>
          </cell>
          <cell r="T7452">
            <v>43467.23</v>
          </cell>
          <cell r="U7452">
            <v>7.6850600655685035</v>
          </cell>
          <cell r="V7452">
            <v>39163.53</v>
          </cell>
          <cell r="W7452">
            <v>6.4300104159735083</v>
          </cell>
          <cell r="X7452">
            <v>69932.739999999641</v>
          </cell>
          <cell r="Y7452">
            <v>10.788132858556789</v>
          </cell>
          <cell r="Z7452">
            <v>71446.410000000265</v>
          </cell>
          <cell r="AA7452">
            <v>9.9483924706448903</v>
          </cell>
          <cell r="AB7452">
            <v>609074.13</v>
          </cell>
          <cell r="AC7452" t="str">
            <v/>
          </cell>
          <cell r="AD7452">
            <v>609074.13</v>
          </cell>
          <cell r="AE7452">
            <v>107.68506006556851</v>
          </cell>
          <cell r="AF7452">
            <v>-565606.9</v>
          </cell>
          <cell r="AG7452">
            <v>-100</v>
          </cell>
          <cell r="AH7452">
            <v>39163.53</v>
          </cell>
          <cell r="AI7452">
            <v>6.4300104159735083</v>
          </cell>
          <cell r="AJ7452">
            <v>0</v>
          </cell>
          <cell r="AK7452">
            <v>0</v>
          </cell>
        </row>
        <row r="7453">
          <cell r="A7453">
            <v>15000</v>
          </cell>
          <cell r="B7453" t="str">
            <v>A</v>
          </cell>
          <cell r="C7453" t="str">
            <v>E41E9998</v>
          </cell>
          <cell r="D7453">
            <v>63815.12</v>
          </cell>
          <cell r="E7453">
            <v>0</v>
          </cell>
          <cell r="F7453">
            <v>9519</v>
          </cell>
          <cell r="G7453">
            <v>8769</v>
          </cell>
          <cell r="H7453">
            <v>9097</v>
          </cell>
          <cell r="I7453">
            <v>28764</v>
          </cell>
          <cell r="J7453">
            <v>56149</v>
          </cell>
          <cell r="K7453">
            <v>56149</v>
          </cell>
          <cell r="L7453">
            <v>11220</v>
          </cell>
          <cell r="M7453">
            <v>10443</v>
          </cell>
          <cell r="N7453">
            <v>18072</v>
          </cell>
          <cell r="O7453">
            <v>16501</v>
          </cell>
          <cell r="P7453">
            <v>56236</v>
          </cell>
          <cell r="Q7453">
            <v>59502</v>
          </cell>
          <cell r="R7453">
            <v>62775</v>
          </cell>
          <cell r="S7453">
            <v>0</v>
          </cell>
          <cell r="T7453">
            <v>-7666.12</v>
          </cell>
          <cell r="U7453">
            <v>-12.0130150973625</v>
          </cell>
          <cell r="V7453">
            <v>87</v>
          </cell>
          <cell r="W7453">
            <v>0.15494487880460917</v>
          </cell>
          <cell r="X7453">
            <v>3266</v>
          </cell>
          <cell r="Y7453">
            <v>5.8076676861796717</v>
          </cell>
          <cell r="Z7453">
            <v>3273</v>
          </cell>
          <cell r="AA7453">
            <v>5.5006554401532721</v>
          </cell>
          <cell r="AB7453">
            <v>56149</v>
          </cell>
          <cell r="AC7453" t="str">
            <v/>
          </cell>
          <cell r="AD7453">
            <v>56149</v>
          </cell>
          <cell r="AE7453">
            <v>87.986984902637502</v>
          </cell>
          <cell r="AF7453">
            <v>-63815.12</v>
          </cell>
          <cell r="AG7453">
            <v>-100</v>
          </cell>
          <cell r="AH7453">
            <v>87</v>
          </cell>
          <cell r="AI7453">
            <v>0.15494487880460917</v>
          </cell>
          <cell r="AJ7453">
            <v>0</v>
          </cell>
          <cell r="AK7453">
            <v>0</v>
          </cell>
        </row>
        <row r="7454">
          <cell r="A7454">
            <v>15000</v>
          </cell>
          <cell r="B7454" t="str">
            <v>A</v>
          </cell>
          <cell r="C7454" t="str">
            <v>E41E1071</v>
          </cell>
          <cell r="D7454">
            <v>73034.789999999994</v>
          </cell>
          <cell r="E7454">
            <v>0</v>
          </cell>
          <cell r="F7454">
            <v>14858</v>
          </cell>
          <cell r="G7454">
            <v>16957</v>
          </cell>
          <cell r="H7454">
            <v>9288</v>
          </cell>
          <cell r="I7454">
            <v>30397</v>
          </cell>
          <cell r="J7454">
            <v>71500</v>
          </cell>
          <cell r="K7454">
            <v>71500</v>
          </cell>
          <cell r="L7454">
            <v>18056</v>
          </cell>
          <cell r="M7454">
            <v>16921</v>
          </cell>
          <cell r="N7454">
            <v>19158</v>
          </cell>
          <cell r="O7454">
            <v>17588</v>
          </cell>
          <cell r="P7454">
            <v>71723</v>
          </cell>
          <cell r="Q7454">
            <v>75809</v>
          </cell>
          <cell r="R7454">
            <v>79979</v>
          </cell>
          <cell r="S7454">
            <v>0</v>
          </cell>
          <cell r="T7454">
            <v>-1534.7899999999936</v>
          </cell>
          <cell r="U7454">
            <v>-2.1014505552764562</v>
          </cell>
          <cell r="V7454">
            <v>223</v>
          </cell>
          <cell r="W7454">
            <v>0.31188811188811189</v>
          </cell>
          <cell r="X7454">
            <v>4086</v>
          </cell>
          <cell r="Y7454">
            <v>5.6969173068611187</v>
          </cell>
          <cell r="Z7454">
            <v>4170</v>
          </cell>
          <cell r="AA7454">
            <v>5.500666147818861</v>
          </cell>
          <cell r="AB7454">
            <v>71500</v>
          </cell>
          <cell r="AC7454" t="str">
            <v/>
          </cell>
          <cell r="AD7454">
            <v>71500</v>
          </cell>
          <cell r="AE7454">
            <v>97.898549444723542</v>
          </cell>
          <cell r="AF7454">
            <v>-73034.789999999994</v>
          </cell>
          <cell r="AG7454">
            <v>-100</v>
          </cell>
          <cell r="AH7454">
            <v>223</v>
          </cell>
          <cell r="AI7454">
            <v>0.31188811188811189</v>
          </cell>
          <cell r="AJ7454">
            <v>0</v>
          </cell>
          <cell r="AK7454">
            <v>0</v>
          </cell>
        </row>
        <row r="7455">
          <cell r="A7455">
            <v>15000</v>
          </cell>
          <cell r="B7455" t="str">
            <v>A</v>
          </cell>
          <cell r="C7455" t="str">
            <v>E41E10711</v>
          </cell>
          <cell r="D7455">
            <v>-9219.67</v>
          </cell>
          <cell r="E7455">
            <v>0</v>
          </cell>
          <cell r="F7455">
            <v>-5339</v>
          </cell>
          <cell r="G7455">
            <v>-8188</v>
          </cell>
          <cell r="H7455">
            <v>-191</v>
          </cell>
          <cell r="I7455">
            <v>-1633</v>
          </cell>
          <cell r="J7455">
            <v>-15351</v>
          </cell>
          <cell r="K7455">
            <v>-15351</v>
          </cell>
          <cell r="L7455">
            <v>-6836</v>
          </cell>
          <cell r="M7455">
            <v>-6478</v>
          </cell>
          <cell r="N7455">
            <v>-1086</v>
          </cell>
          <cell r="O7455">
            <v>-1087</v>
          </cell>
          <cell r="P7455">
            <v>-15487</v>
          </cell>
          <cell r="Q7455">
            <v>-16307</v>
          </cell>
          <cell r="R7455">
            <v>-17204</v>
          </cell>
          <cell r="S7455">
            <v>0</v>
          </cell>
          <cell r="T7455">
            <v>-6131.33</v>
          </cell>
          <cell r="U7455">
            <v>-66.502705628292546</v>
          </cell>
          <cell r="V7455">
            <v>-136</v>
          </cell>
          <cell r="W7455">
            <v>-0.88593576965669985</v>
          </cell>
          <cell r="X7455">
            <v>-820</v>
          </cell>
          <cell r="Y7455">
            <v>5.2947633499063729</v>
          </cell>
          <cell r="Z7455">
            <v>-897</v>
          </cell>
          <cell r="AA7455">
            <v>5.5007052186177718</v>
          </cell>
          <cell r="AB7455">
            <v>-15351</v>
          </cell>
          <cell r="AC7455" t="str">
            <v/>
          </cell>
          <cell r="AD7455">
            <v>-15351</v>
          </cell>
          <cell r="AE7455">
            <v>-166.50270562829255</v>
          </cell>
          <cell r="AF7455">
            <v>9219.67</v>
          </cell>
          <cell r="AG7455">
            <v>-100</v>
          </cell>
          <cell r="AH7455">
            <v>-136</v>
          </cell>
          <cell r="AI7455">
            <v>-0.88593576965669985</v>
          </cell>
          <cell r="AJ7455">
            <v>0</v>
          </cell>
          <cell r="AK7455">
            <v>0</v>
          </cell>
        </row>
        <row r="7456">
          <cell r="A7456">
            <v>15000</v>
          </cell>
          <cell r="B7456" t="str">
            <v>A</v>
          </cell>
          <cell r="C7456" t="str">
            <v>E41E9988</v>
          </cell>
          <cell r="D7456">
            <v>629422.02</v>
          </cell>
          <cell r="E7456">
            <v>0</v>
          </cell>
          <cell r="F7456">
            <v>160555.34</v>
          </cell>
          <cell r="G7456">
            <v>168471.94</v>
          </cell>
          <cell r="H7456">
            <v>166886.87</v>
          </cell>
          <cell r="I7456">
            <v>169308.98</v>
          </cell>
          <cell r="J7456">
            <v>665223.13</v>
          </cell>
          <cell r="K7456">
            <v>665223.13</v>
          </cell>
          <cell r="L7456">
            <v>166359.35999999999</v>
          </cell>
          <cell r="M7456">
            <v>173028.48000000001</v>
          </cell>
          <cell r="N7456">
            <v>184856.7</v>
          </cell>
          <cell r="O7456">
            <v>180229.12</v>
          </cell>
          <cell r="P7456">
            <v>704473.66</v>
          </cell>
          <cell r="Q7456">
            <v>777672.4</v>
          </cell>
          <cell r="R7456">
            <v>852391.81</v>
          </cell>
          <cell r="S7456">
            <v>0</v>
          </cell>
          <cell r="T7456">
            <v>35801.11</v>
          </cell>
          <cell r="U7456">
            <v>5.6879341463141033</v>
          </cell>
          <cell r="V7456">
            <v>39250.53</v>
          </cell>
          <cell r="W7456">
            <v>5.9003555694162388</v>
          </cell>
          <cell r="X7456">
            <v>73198.739999999641</v>
          </cell>
          <cell r="Y7456">
            <v>10.39055739855478</v>
          </cell>
          <cell r="Z7456">
            <v>74719.410000000265</v>
          </cell>
          <cell r="AA7456">
            <v>9.608083043708417</v>
          </cell>
          <cell r="AB7456">
            <v>665223.13</v>
          </cell>
          <cell r="AC7456" t="str">
            <v/>
          </cell>
          <cell r="AD7456">
            <v>665223.13</v>
          </cell>
          <cell r="AE7456">
            <v>105.68793414631411</v>
          </cell>
          <cell r="AF7456">
            <v>-629422.02</v>
          </cell>
          <cell r="AG7456">
            <v>-100</v>
          </cell>
          <cell r="AH7456">
            <v>39250.53</v>
          </cell>
          <cell r="AI7456">
            <v>5.9003555694162388</v>
          </cell>
          <cell r="AJ7456">
            <v>0</v>
          </cell>
          <cell r="AK7456">
            <v>0</v>
          </cell>
        </row>
        <row r="7457">
          <cell r="A7457">
            <v>15000</v>
          </cell>
          <cell r="B7457" t="str">
            <v>A</v>
          </cell>
          <cell r="C7457" t="str">
            <v>E41E1075</v>
          </cell>
          <cell r="D7457">
            <v>-0.06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  <cell r="O7457">
            <v>0</v>
          </cell>
          <cell r="P7457">
            <v>0</v>
          </cell>
          <cell r="Q7457">
            <v>0</v>
          </cell>
          <cell r="R7457">
            <v>0</v>
          </cell>
          <cell r="S7457">
            <v>0</v>
          </cell>
          <cell r="T7457">
            <v>0.06</v>
          </cell>
          <cell r="U7457">
            <v>-100</v>
          </cell>
          <cell r="V7457">
            <v>0</v>
          </cell>
          <cell r="W7457" t="str">
            <v/>
          </cell>
          <cell r="X7457">
            <v>0</v>
          </cell>
          <cell r="Y7457" t="str">
            <v/>
          </cell>
          <cell r="Z7457">
            <v>0</v>
          </cell>
          <cell r="AA7457" t="str">
            <v/>
          </cell>
          <cell r="AB7457">
            <v>0</v>
          </cell>
          <cell r="AC7457" t="str">
            <v/>
          </cell>
          <cell r="AD7457">
            <v>0</v>
          </cell>
          <cell r="AE7457">
            <v>0</v>
          </cell>
          <cell r="AF7457">
            <v>0.06</v>
          </cell>
          <cell r="AG7457">
            <v>-100</v>
          </cell>
          <cell r="AH7457">
            <v>0</v>
          </cell>
          <cell r="AI7457" t="str">
            <v/>
          </cell>
          <cell r="AJ7457">
            <v>0</v>
          </cell>
          <cell r="AK7457" t="str">
            <v/>
          </cell>
        </row>
        <row r="7458">
          <cell r="A7458">
            <v>15000</v>
          </cell>
          <cell r="B7458" t="str">
            <v>A</v>
          </cell>
          <cell r="C7458" t="str">
            <v>E41E1072</v>
          </cell>
          <cell r="D7458">
            <v>2650.46</v>
          </cell>
          <cell r="E7458">
            <v>0</v>
          </cell>
          <cell r="F7458">
            <v>8</v>
          </cell>
          <cell r="G7458">
            <v>976</v>
          </cell>
          <cell r="H7458">
            <v>258</v>
          </cell>
          <cell r="I7458">
            <v>3233</v>
          </cell>
          <cell r="J7458">
            <v>4475</v>
          </cell>
          <cell r="K7458">
            <v>4475</v>
          </cell>
          <cell r="L7458">
            <v>727.76</v>
          </cell>
          <cell r="M7458">
            <v>773.76</v>
          </cell>
          <cell r="N7458">
            <v>727.76</v>
          </cell>
          <cell r="O7458">
            <v>727.76</v>
          </cell>
          <cell r="P7458">
            <v>2957.04</v>
          </cell>
          <cell r="Q7458">
            <v>0</v>
          </cell>
          <cell r="R7458">
            <v>0</v>
          </cell>
          <cell r="S7458">
            <v>0</v>
          </cell>
          <cell r="T7458">
            <v>1824.54</v>
          </cell>
          <cell r="U7458">
            <v>68.838616692951405</v>
          </cell>
          <cell r="V7458">
            <v>-1517.96</v>
          </cell>
          <cell r="W7458">
            <v>-33.920893854748606</v>
          </cell>
          <cell r="X7458">
            <v>-2957.04</v>
          </cell>
          <cell r="Y7458">
            <v>-100</v>
          </cell>
          <cell r="Z7458">
            <v>0</v>
          </cell>
          <cell r="AA7458" t="str">
            <v/>
          </cell>
          <cell r="AB7458">
            <v>4475</v>
          </cell>
          <cell r="AC7458" t="str">
            <v/>
          </cell>
          <cell r="AD7458">
            <v>4475</v>
          </cell>
          <cell r="AE7458">
            <v>168.8386166929514</v>
          </cell>
          <cell r="AF7458">
            <v>-2650.46</v>
          </cell>
          <cell r="AG7458">
            <v>-100</v>
          </cell>
          <cell r="AH7458">
            <v>-1517.96</v>
          </cell>
          <cell r="AI7458">
            <v>-33.920893854748606</v>
          </cell>
          <cell r="AJ7458">
            <v>0</v>
          </cell>
          <cell r="AK7458">
            <v>0</v>
          </cell>
        </row>
        <row r="7459">
          <cell r="A7459">
            <v>15000</v>
          </cell>
          <cell r="B7459" t="str">
            <v>A</v>
          </cell>
          <cell r="C7459" t="str">
            <v>E41E1073</v>
          </cell>
          <cell r="D7459">
            <v>-146731.07</v>
          </cell>
          <cell r="E7459">
            <v>0</v>
          </cell>
          <cell r="F7459">
            <v>-28380</v>
          </cell>
          <cell r="G7459">
            <v>-28488</v>
          </cell>
          <cell r="H7459">
            <v>-20903</v>
          </cell>
          <cell r="I7459">
            <v>-40489</v>
          </cell>
          <cell r="J7459">
            <v>-118260</v>
          </cell>
          <cell r="K7459">
            <v>-118260</v>
          </cell>
          <cell r="L7459">
            <v>-40701.050000000003</v>
          </cell>
          <cell r="M7459">
            <v>-43323.11</v>
          </cell>
          <cell r="N7459">
            <v>-39559.11</v>
          </cell>
          <cell r="O7459">
            <v>-44316.98</v>
          </cell>
          <cell r="P7459">
            <v>-167900.25</v>
          </cell>
          <cell r="Q7459">
            <v>-88486.68</v>
          </cell>
          <cell r="R7459">
            <v>-80607.360000000001</v>
          </cell>
          <cell r="S7459">
            <v>0</v>
          </cell>
          <cell r="T7459">
            <v>28471.07</v>
          </cell>
          <cell r="U7459">
            <v>19.403572808403844</v>
          </cell>
          <cell r="V7459">
            <v>-49640.25</v>
          </cell>
          <cell r="W7459">
            <v>-41.975520040588535</v>
          </cell>
          <cell r="X7459">
            <v>79413.570000000007</v>
          </cell>
          <cell r="Y7459">
            <v>-47.298065369170097</v>
          </cell>
          <cell r="Z7459">
            <v>7879.320000000007</v>
          </cell>
          <cell r="AA7459">
            <v>-8.9045266474004983</v>
          </cell>
          <cell r="AB7459">
            <v>-118260</v>
          </cell>
          <cell r="AC7459" t="str">
            <v/>
          </cell>
          <cell r="AD7459">
            <v>-118260</v>
          </cell>
          <cell r="AE7459">
            <v>-80.596427191596163</v>
          </cell>
          <cell r="AF7459">
            <v>146731.07</v>
          </cell>
          <cell r="AG7459">
            <v>-100</v>
          </cell>
          <cell r="AH7459">
            <v>-49640.25</v>
          </cell>
          <cell r="AI7459">
            <v>-41.975520040588535</v>
          </cell>
          <cell r="AJ7459">
            <v>0</v>
          </cell>
          <cell r="AK7459">
            <v>0</v>
          </cell>
        </row>
        <row r="7460">
          <cell r="A7460">
            <v>15000</v>
          </cell>
          <cell r="B7460" t="str">
            <v>A</v>
          </cell>
          <cell r="C7460" t="str">
            <v>E41E10731</v>
          </cell>
          <cell r="D7460">
            <v>-190629</v>
          </cell>
          <cell r="E7460">
            <v>0</v>
          </cell>
          <cell r="F7460">
            <v>-32166</v>
          </cell>
          <cell r="G7460">
            <v>-55548</v>
          </cell>
          <cell r="H7460">
            <v>-44803</v>
          </cell>
          <cell r="I7460">
            <v>-52299</v>
          </cell>
          <cell r="J7460">
            <v>-184816</v>
          </cell>
          <cell r="K7460">
            <v>-184816</v>
          </cell>
          <cell r="L7460">
            <v>-46854.2</v>
          </cell>
          <cell r="M7460">
            <v>-57568.07</v>
          </cell>
          <cell r="N7460">
            <v>-45959.46</v>
          </cell>
          <cell r="O7460">
            <v>-55101.35</v>
          </cell>
          <cell r="P7460">
            <v>-205483.08</v>
          </cell>
          <cell r="Q7460">
            <v>-126069.48</v>
          </cell>
          <cell r="R7460">
            <v>-118190.16</v>
          </cell>
          <cell r="S7460">
            <v>0</v>
          </cell>
          <cell r="T7460">
            <v>5813</v>
          </cell>
          <cell r="U7460">
            <v>3.0493786359892776</v>
          </cell>
          <cell r="V7460">
            <v>-20667.080000000002</v>
          </cell>
          <cell r="W7460">
            <v>-11.182516665223799</v>
          </cell>
          <cell r="X7460">
            <v>79413.600000000006</v>
          </cell>
          <cell r="Y7460">
            <v>-38.647269643807178</v>
          </cell>
          <cell r="Z7460">
            <v>7879.3199999999924</v>
          </cell>
          <cell r="AA7460">
            <v>-6.2499821526986494</v>
          </cell>
          <cell r="AB7460">
            <v>-184816</v>
          </cell>
          <cell r="AC7460" t="str">
            <v/>
          </cell>
          <cell r="AD7460">
            <v>-184816</v>
          </cell>
          <cell r="AE7460">
            <v>-96.950621364010729</v>
          </cell>
          <cell r="AF7460">
            <v>190629</v>
          </cell>
          <cell r="AG7460">
            <v>-100</v>
          </cell>
          <cell r="AH7460">
            <v>-20667.080000000002</v>
          </cell>
          <cell r="AI7460">
            <v>-11.182516665223799</v>
          </cell>
          <cell r="AJ7460">
            <v>0</v>
          </cell>
          <cell r="AK7460">
            <v>0</v>
          </cell>
        </row>
        <row r="7461">
          <cell r="A7461">
            <v>15000</v>
          </cell>
          <cell r="B7461" t="str">
            <v>A</v>
          </cell>
          <cell r="C7461" t="str">
            <v>E41E107311</v>
          </cell>
          <cell r="D7461">
            <v>-100693.56</v>
          </cell>
          <cell r="E7461">
            <v>0</v>
          </cell>
          <cell r="F7461">
            <v>-25150</v>
          </cell>
          <cell r="G7461">
            <v>-20138</v>
          </cell>
          <cell r="H7461">
            <v>-27334</v>
          </cell>
          <cell r="I7461">
            <v>-24737</v>
          </cell>
          <cell r="J7461">
            <v>-97359</v>
          </cell>
          <cell r="K7461">
            <v>-97359</v>
          </cell>
          <cell r="L7461">
            <v>-26535</v>
          </cell>
          <cell r="M7461">
            <v>-26535</v>
          </cell>
          <cell r="N7461">
            <v>-26535</v>
          </cell>
          <cell r="O7461">
            <v>-26535</v>
          </cell>
          <cell r="P7461">
            <v>-106140</v>
          </cell>
          <cell r="Q7461">
            <v>-15216.96</v>
          </cell>
          <cell r="R7461">
            <v>0</v>
          </cell>
          <cell r="S7461">
            <v>0</v>
          </cell>
          <cell r="T7461">
            <v>3334.56</v>
          </cell>
          <cell r="U7461">
            <v>3.3115921216808681</v>
          </cell>
          <cell r="V7461">
            <v>-8781</v>
          </cell>
          <cell r="W7461">
            <v>-9.0191969925738764</v>
          </cell>
          <cell r="X7461">
            <v>90923.04</v>
          </cell>
          <cell r="Y7461">
            <v>-85.66331260599209</v>
          </cell>
          <cell r="Z7461">
            <v>15216.96</v>
          </cell>
          <cell r="AA7461">
            <v>-100</v>
          </cell>
          <cell r="AB7461">
            <v>-97359</v>
          </cell>
          <cell r="AC7461" t="str">
            <v/>
          </cell>
          <cell r="AD7461">
            <v>-97359</v>
          </cell>
          <cell r="AE7461">
            <v>-96.688407878319126</v>
          </cell>
          <cell r="AF7461">
            <v>100693.56</v>
          </cell>
          <cell r="AG7461">
            <v>-100</v>
          </cell>
          <cell r="AH7461">
            <v>-8781</v>
          </cell>
          <cell r="AI7461">
            <v>-9.0191969925738764</v>
          </cell>
          <cell r="AJ7461">
            <v>0</v>
          </cell>
          <cell r="AK7461">
            <v>0</v>
          </cell>
        </row>
        <row r="7462">
          <cell r="A7462">
            <v>15000</v>
          </cell>
          <cell r="B7462" t="str">
            <v>A</v>
          </cell>
          <cell r="C7462" t="str">
            <v>E41E107312</v>
          </cell>
          <cell r="D7462">
            <v>-27340.04</v>
          </cell>
          <cell r="E7462">
            <v>0</v>
          </cell>
          <cell r="F7462">
            <v>4926</v>
          </cell>
          <cell r="G7462">
            <v>-9509</v>
          </cell>
          <cell r="H7462">
            <v>-5610</v>
          </cell>
          <cell r="I7462">
            <v>-11154</v>
          </cell>
          <cell r="J7462">
            <v>-21347</v>
          </cell>
          <cell r="K7462">
            <v>-21347</v>
          </cell>
          <cell r="L7462">
            <v>-3934.79</v>
          </cell>
          <cell r="M7462">
            <v>-4696.67</v>
          </cell>
          <cell r="N7462">
            <v>-4663.05</v>
          </cell>
          <cell r="O7462">
            <v>-5482.94</v>
          </cell>
          <cell r="P7462">
            <v>-18777.45</v>
          </cell>
          <cell r="Q7462">
            <v>-18777.48</v>
          </cell>
          <cell r="R7462">
            <v>-18777.48</v>
          </cell>
          <cell r="S7462">
            <v>0</v>
          </cell>
          <cell r="T7462">
            <v>5993.04</v>
          </cell>
          <cell r="U7462">
            <v>21.920377585402221</v>
          </cell>
          <cell r="V7462">
            <v>2569.5500000000002</v>
          </cell>
          <cell r="W7462">
            <v>12.037054387033304</v>
          </cell>
          <cell r="X7462">
            <v>-2.9999999998835847E-2</v>
          </cell>
          <cell r="Y7462">
            <v>1.5976610241984852E-4</v>
          </cell>
          <cell r="Z7462">
            <v>0</v>
          </cell>
          <cell r="AA7462">
            <v>0</v>
          </cell>
          <cell r="AB7462">
            <v>-21347</v>
          </cell>
          <cell r="AC7462" t="str">
            <v/>
          </cell>
          <cell r="AD7462">
            <v>-21347</v>
          </cell>
          <cell r="AE7462">
            <v>-78.079622414597779</v>
          </cell>
          <cell r="AF7462">
            <v>27340.04</v>
          </cell>
          <cell r="AG7462">
            <v>-100</v>
          </cell>
          <cell r="AH7462">
            <v>2569.5500000000002</v>
          </cell>
          <cell r="AI7462">
            <v>12.037054387033304</v>
          </cell>
          <cell r="AJ7462">
            <v>0</v>
          </cell>
          <cell r="AK7462">
            <v>0</v>
          </cell>
        </row>
        <row r="7463">
          <cell r="A7463">
            <v>15000</v>
          </cell>
          <cell r="B7463" t="str">
            <v>A</v>
          </cell>
          <cell r="C7463" t="str">
            <v>E41E107313</v>
          </cell>
          <cell r="D7463">
            <v>-62595.4</v>
          </cell>
          <cell r="E7463">
            <v>0</v>
          </cell>
          <cell r="F7463">
            <v>-11942</v>
          </cell>
          <cell r="G7463">
            <v>-25901</v>
          </cell>
          <cell r="H7463">
            <v>-11859</v>
          </cell>
          <cell r="I7463">
            <v>-16408</v>
          </cell>
          <cell r="J7463">
            <v>-66110</v>
          </cell>
          <cell r="K7463">
            <v>-66110</v>
          </cell>
          <cell r="L7463">
            <v>-16384.41</v>
          </cell>
          <cell r="M7463">
            <v>-26336.400000000001</v>
          </cell>
          <cell r="N7463">
            <v>-14761.41</v>
          </cell>
          <cell r="O7463">
            <v>-23083.41</v>
          </cell>
          <cell r="P7463">
            <v>-80565.63</v>
          </cell>
          <cell r="Q7463">
            <v>-92075.04</v>
          </cell>
          <cell r="R7463">
            <v>-99412.68</v>
          </cell>
          <cell r="S7463">
            <v>0</v>
          </cell>
          <cell r="T7463">
            <v>-3514.6000000000058</v>
          </cell>
          <cell r="U7463">
            <v>-5.6147895851771956</v>
          </cell>
          <cell r="V7463">
            <v>-14455.63</v>
          </cell>
          <cell r="W7463">
            <v>-21.866026319770086</v>
          </cell>
          <cell r="X7463">
            <v>-11509.41</v>
          </cell>
          <cell r="Y7463">
            <v>14.285756841968452</v>
          </cell>
          <cell r="Z7463">
            <v>-7337.640000000014</v>
          </cell>
          <cell r="AA7463">
            <v>7.9691955604906761</v>
          </cell>
          <cell r="AB7463">
            <v>-66110</v>
          </cell>
          <cell r="AC7463" t="str">
            <v/>
          </cell>
          <cell r="AD7463">
            <v>-66110</v>
          </cell>
          <cell r="AE7463">
            <v>-105.61478958517719</v>
          </cell>
          <cell r="AF7463">
            <v>62595.4</v>
          </cell>
          <cell r="AG7463">
            <v>-100</v>
          </cell>
          <cell r="AH7463">
            <v>-14455.63</v>
          </cell>
          <cell r="AI7463">
            <v>-21.866026319770086</v>
          </cell>
          <cell r="AJ7463">
            <v>0</v>
          </cell>
          <cell r="AK7463">
            <v>0</v>
          </cell>
        </row>
        <row r="7464">
          <cell r="A7464">
            <v>15000</v>
          </cell>
          <cell r="B7464" t="str">
            <v>A</v>
          </cell>
          <cell r="C7464" t="str">
            <v>E41E10732</v>
          </cell>
          <cell r="D7464">
            <v>-11293.01</v>
          </cell>
          <cell r="E7464">
            <v>0</v>
          </cell>
          <cell r="F7464">
            <v>-4867</v>
          </cell>
          <cell r="G7464">
            <v>10315</v>
          </cell>
          <cell r="H7464">
            <v>15000</v>
          </cell>
          <cell r="I7464">
            <v>1123</v>
          </cell>
          <cell r="J7464">
            <v>21571</v>
          </cell>
          <cell r="K7464">
            <v>21571</v>
          </cell>
          <cell r="L7464">
            <v>-2499.9899999999998</v>
          </cell>
          <cell r="M7464">
            <v>-2499.9899999999998</v>
          </cell>
          <cell r="N7464">
            <v>-2499.9899999999998</v>
          </cell>
          <cell r="O7464">
            <v>-2499.9899999999998</v>
          </cell>
          <cell r="P7464">
            <v>-9999.9599999999991</v>
          </cell>
          <cell r="Q7464">
            <v>-9999.9599999999991</v>
          </cell>
          <cell r="R7464">
            <v>-9999.9599999999991</v>
          </cell>
          <cell r="S7464">
            <v>0</v>
          </cell>
          <cell r="T7464">
            <v>32864.01</v>
          </cell>
          <cell r="U7464">
            <v>-291.0119622669244</v>
          </cell>
          <cell r="V7464">
            <v>-31570.959999999999</v>
          </cell>
          <cell r="W7464">
            <v>-146.35835149042697</v>
          </cell>
          <cell r="X7464">
            <v>0</v>
          </cell>
          <cell r="Y7464">
            <v>0</v>
          </cell>
          <cell r="Z7464">
            <v>0</v>
          </cell>
          <cell r="AA7464">
            <v>0</v>
          </cell>
          <cell r="AB7464">
            <v>21571</v>
          </cell>
          <cell r="AC7464" t="str">
            <v/>
          </cell>
          <cell r="AD7464">
            <v>21571</v>
          </cell>
          <cell r="AE7464">
            <v>-191.0119622669244</v>
          </cell>
          <cell r="AF7464">
            <v>11293.01</v>
          </cell>
          <cell r="AG7464">
            <v>-100</v>
          </cell>
          <cell r="AH7464">
            <v>-31570.959999999999</v>
          </cell>
          <cell r="AI7464">
            <v>-146.35835149042697</v>
          </cell>
          <cell r="AJ7464">
            <v>0</v>
          </cell>
          <cell r="AK7464">
            <v>0</v>
          </cell>
        </row>
        <row r="7465">
          <cell r="A7465">
            <v>15000</v>
          </cell>
          <cell r="B7465" t="str">
            <v>A</v>
          </cell>
          <cell r="C7465" t="str">
            <v>E41E10733</v>
          </cell>
          <cell r="D7465">
            <v>55190.94</v>
          </cell>
          <cell r="E7465">
            <v>0</v>
          </cell>
          <cell r="F7465">
            <v>8653</v>
          </cell>
          <cell r="G7465">
            <v>16745</v>
          </cell>
          <cell r="H7465">
            <v>8900</v>
          </cell>
          <cell r="I7465">
            <v>10687</v>
          </cell>
          <cell r="J7465">
            <v>44985</v>
          </cell>
          <cell r="K7465">
            <v>44985</v>
          </cell>
          <cell r="L7465">
            <v>8653.14</v>
          </cell>
          <cell r="M7465">
            <v>16744.95</v>
          </cell>
          <cell r="N7465">
            <v>8900.34</v>
          </cell>
          <cell r="O7465">
            <v>13284.36</v>
          </cell>
          <cell r="P7465">
            <v>47582.79</v>
          </cell>
          <cell r="Q7465">
            <v>47582.76</v>
          </cell>
          <cell r="R7465">
            <v>47582.76</v>
          </cell>
          <cell r="S7465">
            <v>0</v>
          </cell>
          <cell r="T7465">
            <v>-10205.94</v>
          </cell>
          <cell r="U7465">
            <v>-18.492056848461001</v>
          </cell>
          <cell r="V7465">
            <v>2597.79</v>
          </cell>
          <cell r="W7465">
            <v>5.7747915971990684</v>
          </cell>
          <cell r="X7465">
            <v>-2.9999999998835847E-2</v>
          </cell>
          <cell r="Y7465">
            <v>-6.304800537933116E-5</v>
          </cell>
          <cell r="Z7465">
            <v>0</v>
          </cell>
          <cell r="AA7465">
            <v>0</v>
          </cell>
          <cell r="AB7465">
            <v>44985</v>
          </cell>
          <cell r="AC7465" t="str">
            <v/>
          </cell>
          <cell r="AD7465">
            <v>44985</v>
          </cell>
          <cell r="AE7465">
            <v>81.507943151538996</v>
          </cell>
          <cell r="AF7465">
            <v>-55190.94</v>
          </cell>
          <cell r="AG7465">
            <v>-100</v>
          </cell>
          <cell r="AH7465">
            <v>2597.79</v>
          </cell>
          <cell r="AI7465">
            <v>5.7747915971990684</v>
          </cell>
          <cell r="AJ7465">
            <v>0</v>
          </cell>
          <cell r="AK7465">
            <v>0</v>
          </cell>
        </row>
        <row r="7466">
          <cell r="A7466">
            <v>15000</v>
          </cell>
          <cell r="B7466" t="str">
            <v>A</v>
          </cell>
          <cell r="C7466" t="str">
            <v>E41E1074</v>
          </cell>
          <cell r="D7466">
            <v>-751.27</v>
          </cell>
          <cell r="E7466">
            <v>0</v>
          </cell>
          <cell r="F7466">
            <v>133</v>
          </cell>
          <cell r="G7466">
            <v>-2243</v>
          </cell>
          <cell r="H7466">
            <v>1824</v>
          </cell>
          <cell r="I7466">
            <v>14</v>
          </cell>
          <cell r="J7466">
            <v>-272</v>
          </cell>
          <cell r="K7466">
            <v>-272</v>
          </cell>
          <cell r="L7466">
            <v>-250</v>
          </cell>
          <cell r="M7466">
            <v>-250</v>
          </cell>
          <cell r="N7466">
            <v>-250</v>
          </cell>
          <cell r="O7466">
            <v>-250</v>
          </cell>
          <cell r="P7466">
            <v>-1000</v>
          </cell>
          <cell r="Q7466">
            <v>-999.96</v>
          </cell>
          <cell r="R7466">
            <v>-999.96</v>
          </cell>
          <cell r="S7466">
            <v>0</v>
          </cell>
          <cell r="T7466">
            <v>479.27</v>
          </cell>
          <cell r="U7466">
            <v>63.79464107444727</v>
          </cell>
          <cell r="V7466">
            <v>-728</v>
          </cell>
          <cell r="W7466">
            <v>-267.64705882352939</v>
          </cell>
          <cell r="X7466">
            <v>3.999999999996362E-2</v>
          </cell>
          <cell r="Y7466">
            <v>-3.9999999999963624E-3</v>
          </cell>
          <cell r="Z7466">
            <v>0</v>
          </cell>
          <cell r="AA7466">
            <v>0</v>
          </cell>
          <cell r="AB7466">
            <v>-272</v>
          </cell>
          <cell r="AC7466" t="str">
            <v/>
          </cell>
          <cell r="AD7466">
            <v>-272</v>
          </cell>
          <cell r="AE7466">
            <v>-36.20535892555273</v>
          </cell>
          <cell r="AF7466">
            <v>751.27</v>
          </cell>
          <cell r="AG7466">
            <v>-100</v>
          </cell>
          <cell r="AH7466">
            <v>-728</v>
          </cell>
          <cell r="AI7466">
            <v>-267.64705882352939</v>
          </cell>
          <cell r="AJ7466">
            <v>0</v>
          </cell>
          <cell r="AK7466">
            <v>0</v>
          </cell>
        </row>
        <row r="7467">
          <cell r="A7467">
            <v>15000</v>
          </cell>
          <cell r="B7467" t="str">
            <v>A</v>
          </cell>
          <cell r="C7467" t="str">
            <v>E41E1076</v>
          </cell>
          <cell r="D7467">
            <v>29581.81</v>
          </cell>
          <cell r="E7467">
            <v>0</v>
          </cell>
          <cell r="F7467">
            <v>11412</v>
          </cell>
          <cell r="G7467">
            <v>23897</v>
          </cell>
          <cell r="H7467">
            <v>-8009</v>
          </cell>
          <cell r="I7467">
            <v>-16124</v>
          </cell>
          <cell r="J7467">
            <v>11176</v>
          </cell>
          <cell r="K7467">
            <v>11176</v>
          </cell>
          <cell r="L7467">
            <v>31827.21</v>
          </cell>
          <cell r="M7467">
            <v>46941.21</v>
          </cell>
          <cell r="N7467">
            <v>4984.34</v>
          </cell>
          <cell r="O7467">
            <v>-9757.39</v>
          </cell>
          <cell r="P7467">
            <v>73995.37</v>
          </cell>
          <cell r="Q7467">
            <v>-22800</v>
          </cell>
          <cell r="R7467">
            <v>-22800</v>
          </cell>
          <cell r="S7467">
            <v>0</v>
          </cell>
          <cell r="T7467">
            <v>-18405.810000000001</v>
          </cell>
          <cell r="U7467">
            <v>-62.220026428403138</v>
          </cell>
          <cell r="V7467">
            <v>62819.37</v>
          </cell>
          <cell r="W7467">
            <v>0</v>
          </cell>
          <cell r="X7467">
            <v>-96795.37</v>
          </cell>
          <cell r="Y7467">
            <v>-130.81273868892069</v>
          </cell>
          <cell r="Z7467">
            <v>0</v>
          </cell>
          <cell r="AA7467">
            <v>0</v>
          </cell>
          <cell r="AB7467">
            <v>11176</v>
          </cell>
          <cell r="AC7467" t="str">
            <v/>
          </cell>
          <cell r="AD7467">
            <v>11176</v>
          </cell>
          <cell r="AE7467">
            <v>37.779973571596869</v>
          </cell>
          <cell r="AF7467">
            <v>-29581.81</v>
          </cell>
          <cell r="AG7467">
            <v>-100</v>
          </cell>
          <cell r="AH7467">
            <v>62819.37</v>
          </cell>
          <cell r="AI7467">
            <v>0</v>
          </cell>
          <cell r="AJ7467">
            <v>0</v>
          </cell>
          <cell r="AK7467">
            <v>0</v>
          </cell>
        </row>
        <row r="7468">
          <cell r="A7468">
            <v>15000</v>
          </cell>
          <cell r="B7468" t="str">
            <v>A</v>
          </cell>
          <cell r="C7468" t="str">
            <v>E41E9982</v>
          </cell>
          <cell r="D7468">
            <v>28830.54</v>
          </cell>
          <cell r="E7468">
            <v>0</v>
          </cell>
          <cell r="F7468">
            <v>11545</v>
          </cell>
          <cell r="G7468">
            <v>21654</v>
          </cell>
          <cell r="H7468">
            <v>-6185</v>
          </cell>
          <cell r="I7468">
            <v>-16110</v>
          </cell>
          <cell r="J7468">
            <v>10904</v>
          </cell>
          <cell r="K7468">
            <v>10904</v>
          </cell>
          <cell r="L7468">
            <v>31577.21</v>
          </cell>
          <cell r="M7468">
            <v>46691.21</v>
          </cell>
          <cell r="N7468">
            <v>4734.34</v>
          </cell>
          <cell r="O7468">
            <v>-10007.39</v>
          </cell>
          <cell r="P7468">
            <v>72995.37</v>
          </cell>
          <cell r="Q7468">
            <v>-23799.96</v>
          </cell>
          <cell r="R7468">
            <v>-23799.96</v>
          </cell>
          <cell r="S7468">
            <v>0</v>
          </cell>
          <cell r="T7468">
            <v>-17926.54</v>
          </cell>
          <cell r="U7468">
            <v>-62.178994913033193</v>
          </cell>
          <cell r="V7468">
            <v>62091.37</v>
          </cell>
          <cell r="W7468">
            <v>0</v>
          </cell>
          <cell r="X7468">
            <v>-96795.33</v>
          </cell>
          <cell r="Y7468">
            <v>-132.60475287679202</v>
          </cell>
          <cell r="Z7468">
            <v>0</v>
          </cell>
          <cell r="AA7468">
            <v>0</v>
          </cell>
          <cell r="AB7468">
            <v>10904</v>
          </cell>
          <cell r="AC7468" t="str">
            <v/>
          </cell>
          <cell r="AD7468">
            <v>10904</v>
          </cell>
          <cell r="AE7468">
            <v>37.821005086966807</v>
          </cell>
          <cell r="AF7468">
            <v>-28830.54</v>
          </cell>
          <cell r="AG7468">
            <v>-100</v>
          </cell>
          <cell r="AH7468">
            <v>62091.37</v>
          </cell>
          <cell r="AI7468">
            <v>0</v>
          </cell>
          <cell r="AJ7468">
            <v>0</v>
          </cell>
          <cell r="AK7468">
            <v>0</v>
          </cell>
        </row>
        <row r="7469">
          <cell r="A7469">
            <v>15000</v>
          </cell>
          <cell r="B7469" t="str">
            <v>A</v>
          </cell>
          <cell r="C7469" t="str">
            <v>E41E9999</v>
          </cell>
          <cell r="D7469">
            <v>31480.94</v>
          </cell>
          <cell r="E7469">
            <v>0</v>
          </cell>
          <cell r="F7469">
            <v>11553</v>
          </cell>
          <cell r="G7469">
            <v>22630</v>
          </cell>
          <cell r="H7469">
            <v>-5927</v>
          </cell>
          <cell r="I7469">
            <v>-12877</v>
          </cell>
          <cell r="J7469">
            <v>15379</v>
          </cell>
          <cell r="K7469">
            <v>15379</v>
          </cell>
          <cell r="L7469">
            <v>32304.97</v>
          </cell>
          <cell r="M7469">
            <v>47464.97</v>
          </cell>
          <cell r="N7469">
            <v>5462.1</v>
          </cell>
          <cell r="O7469">
            <v>-9279.6300000000156</v>
          </cell>
          <cell r="P7469">
            <v>75952.41</v>
          </cell>
          <cell r="Q7469">
            <v>-23799.96</v>
          </cell>
          <cell r="R7469">
            <v>-23799.96</v>
          </cell>
          <cell r="S7469">
            <v>0</v>
          </cell>
          <cell r="T7469">
            <v>-16101.94</v>
          </cell>
          <cell r="U7469">
            <v>-51.148218572888858</v>
          </cell>
          <cell r="V7469">
            <v>60573.41</v>
          </cell>
          <cell r="W7469">
            <v>0</v>
          </cell>
          <cell r="X7469">
            <v>-99752.37</v>
          </cell>
          <cell r="Y7469">
            <v>-131.33535854885977</v>
          </cell>
          <cell r="Z7469">
            <v>0</v>
          </cell>
          <cell r="AA7469">
            <v>0</v>
          </cell>
          <cell r="AB7469">
            <v>15379</v>
          </cell>
          <cell r="AC7469" t="str">
            <v/>
          </cell>
          <cell r="AD7469">
            <v>15379</v>
          </cell>
          <cell r="AE7469">
            <v>48.851781427111135</v>
          </cell>
          <cell r="AF7469">
            <v>-31480.94</v>
          </cell>
          <cell r="AG7469">
            <v>-100</v>
          </cell>
          <cell r="AH7469">
            <v>60573.41</v>
          </cell>
          <cell r="AI7469">
            <v>0</v>
          </cell>
          <cell r="AJ7469">
            <v>0</v>
          </cell>
          <cell r="AK7469">
            <v>0</v>
          </cell>
        </row>
        <row r="7470">
          <cell r="A7470">
            <v>15000</v>
          </cell>
          <cell r="B7470" t="str">
            <v>A</v>
          </cell>
          <cell r="C7470" t="str">
            <v>E41E108</v>
          </cell>
          <cell r="D7470">
            <v>514171.89</v>
          </cell>
          <cell r="E7470">
            <v>0</v>
          </cell>
          <cell r="F7470">
            <v>143728.34</v>
          </cell>
          <cell r="G7470">
            <v>162613.94</v>
          </cell>
          <cell r="H7470">
            <v>140056.87</v>
          </cell>
          <cell r="I7470">
            <v>115942.98</v>
          </cell>
          <cell r="J7470">
            <v>562342.13</v>
          </cell>
          <cell r="K7470">
            <v>562342.13</v>
          </cell>
          <cell r="L7470">
            <v>157963.28</v>
          </cell>
          <cell r="M7470">
            <v>177170.34</v>
          </cell>
          <cell r="N7470">
            <v>150759.69</v>
          </cell>
          <cell r="O7470">
            <v>126632.51</v>
          </cell>
          <cell r="P7470">
            <v>612525.81999999995</v>
          </cell>
          <cell r="Q7470">
            <v>665385.76</v>
          </cell>
          <cell r="R7470">
            <v>747984.49</v>
          </cell>
          <cell r="S7470">
            <v>0</v>
          </cell>
          <cell r="T7470">
            <v>48170.240000000107</v>
          </cell>
          <cell r="U7470">
            <v>9.3685090408190383</v>
          </cell>
          <cell r="V7470">
            <v>50183.690000000061</v>
          </cell>
          <cell r="W7470">
            <v>8.924049492788324</v>
          </cell>
          <cell r="X7470">
            <v>52859.939999999711</v>
          </cell>
          <cell r="Y7470">
            <v>8.6298304943291537</v>
          </cell>
          <cell r="Z7470">
            <v>82598.730000000214</v>
          </cell>
          <cell r="AA7470">
            <v>12.413660610951494</v>
          </cell>
          <cell r="AB7470">
            <v>562342.13</v>
          </cell>
          <cell r="AC7470" t="str">
            <v/>
          </cell>
          <cell r="AD7470">
            <v>562342.13</v>
          </cell>
          <cell r="AE7470">
            <v>109.36850904081903</v>
          </cell>
          <cell r="AF7470">
            <v>-514171.89</v>
          </cell>
          <cell r="AG7470">
            <v>-100</v>
          </cell>
          <cell r="AH7470">
            <v>50183.690000000061</v>
          </cell>
          <cell r="AI7470">
            <v>8.924049492788324</v>
          </cell>
          <cell r="AJ7470">
            <v>0</v>
          </cell>
          <cell r="AK7470">
            <v>0</v>
          </cell>
        </row>
        <row r="7471">
          <cell r="A7471">
            <v>15000</v>
          </cell>
          <cell r="B7471" t="str">
            <v>A</v>
          </cell>
          <cell r="C7471" t="str">
            <v>E41E1081</v>
          </cell>
          <cell r="D7471">
            <v>-87638.2</v>
          </cell>
          <cell r="E7471">
            <v>0</v>
          </cell>
          <cell r="F7471">
            <v>-33037.14</v>
          </cell>
          <cell r="G7471">
            <v>-39410.54</v>
          </cell>
          <cell r="H7471">
            <v>-28058.53</v>
          </cell>
          <cell r="I7471">
            <v>-27762.35</v>
          </cell>
          <cell r="J7471">
            <v>-128268.56</v>
          </cell>
          <cell r="K7471">
            <v>-128268.56</v>
          </cell>
          <cell r="L7471">
            <v>-46518.25</v>
          </cell>
          <cell r="M7471">
            <v>-53428.13</v>
          </cell>
          <cell r="N7471">
            <v>-40012.61</v>
          </cell>
          <cell r="O7471">
            <v>-38424.43</v>
          </cell>
          <cell r="P7471">
            <v>-178383.42</v>
          </cell>
          <cell r="Q7471">
            <v>-190461.37</v>
          </cell>
          <cell r="R7471">
            <v>-217201.85</v>
          </cell>
          <cell r="S7471">
            <v>0</v>
          </cell>
          <cell r="T7471">
            <v>-40630.36</v>
          </cell>
          <cell r="U7471">
            <v>-46.361472508563615</v>
          </cell>
          <cell r="V7471">
            <v>-50114.86</v>
          </cell>
          <cell r="W7471">
            <v>-39.070260085558004</v>
          </cell>
          <cell r="X7471">
            <v>-12077.95</v>
          </cell>
          <cell r="Y7471">
            <v>6.7707806028161031</v>
          </cell>
          <cell r="Z7471">
            <v>-26740.48</v>
          </cell>
          <cell r="AA7471">
            <v>14.039844405193563</v>
          </cell>
          <cell r="AB7471">
            <v>-128268.56</v>
          </cell>
          <cell r="AC7471" t="str">
            <v/>
          </cell>
          <cell r="AD7471">
            <v>-128268.56</v>
          </cell>
          <cell r="AE7471">
            <v>-146.36147250856362</v>
          </cell>
          <cell r="AF7471">
            <v>87638.2</v>
          </cell>
          <cell r="AG7471">
            <v>-100</v>
          </cell>
          <cell r="AH7471">
            <v>-50114.86</v>
          </cell>
          <cell r="AI7471">
            <v>-39.070260085558004</v>
          </cell>
          <cell r="AJ7471">
            <v>0</v>
          </cell>
          <cell r="AK7471">
            <v>0</v>
          </cell>
        </row>
        <row r="7472">
          <cell r="A7472">
            <v>15000</v>
          </cell>
          <cell r="B7472" t="str">
            <v>A</v>
          </cell>
          <cell r="C7472" t="str">
            <v>E41E109</v>
          </cell>
          <cell r="D7472">
            <v>426533.69</v>
          </cell>
          <cell r="E7472">
            <v>0</v>
          </cell>
          <cell r="F7472">
            <v>110691.2</v>
          </cell>
          <cell r="G7472">
            <v>123203.4</v>
          </cell>
          <cell r="H7472">
            <v>111998.34</v>
          </cell>
          <cell r="I7472">
            <v>88180.63</v>
          </cell>
          <cell r="J7472">
            <v>434073.57</v>
          </cell>
          <cell r="K7472">
            <v>434073.57</v>
          </cell>
          <cell r="L7472">
            <v>111445.03</v>
          </cell>
          <cell r="M7472">
            <v>123742.21</v>
          </cell>
          <cell r="N7472">
            <v>110747.08</v>
          </cell>
          <cell r="O7472">
            <v>88208.080000000162</v>
          </cell>
          <cell r="P7472">
            <v>434142.4</v>
          </cell>
          <cell r="Q7472">
            <v>474924.39</v>
          </cell>
          <cell r="R7472">
            <v>530782.64</v>
          </cell>
          <cell r="S7472">
            <v>0</v>
          </cell>
          <cell r="T7472">
            <v>7539.8800000001211</v>
          </cell>
          <cell r="U7472">
            <v>1.7677103067755617</v>
          </cell>
          <cell r="V7472">
            <v>68.830000000016298</v>
          </cell>
          <cell r="W7472">
            <v>1.5856759028202591E-2</v>
          </cell>
          <cell r="X7472">
            <v>40781.989999999758</v>
          </cell>
          <cell r="Y7472">
            <v>9.3936897202392018</v>
          </cell>
          <cell r="Z7472">
            <v>55858.250000000233</v>
          </cell>
          <cell r="AA7472">
            <v>11.761503762735845</v>
          </cell>
          <cell r="AB7472">
            <v>434073.57</v>
          </cell>
          <cell r="AC7472" t="str">
            <v/>
          </cell>
          <cell r="AD7472">
            <v>434073.57</v>
          </cell>
          <cell r="AE7472">
            <v>101.76771030677556</v>
          </cell>
          <cell r="AF7472">
            <v>-426533.69</v>
          </cell>
          <cell r="AG7472">
            <v>-100</v>
          </cell>
          <cell r="AH7472">
            <v>68.830000000016298</v>
          </cell>
          <cell r="AI7472">
            <v>1.5856759028202591E-2</v>
          </cell>
          <cell r="AJ7472">
            <v>0</v>
          </cell>
          <cell r="AK7472">
            <v>0</v>
          </cell>
        </row>
        <row r="7473">
          <cell r="A7473">
            <v>15000</v>
          </cell>
          <cell r="B7473" t="str">
            <v>A</v>
          </cell>
          <cell r="C7473" t="str">
            <v>E41E9986</v>
          </cell>
          <cell r="D7473">
            <v>15164.04</v>
          </cell>
          <cell r="E7473">
            <v>0</v>
          </cell>
          <cell r="F7473">
            <v>3958</v>
          </cell>
          <cell r="G7473">
            <v>3894</v>
          </cell>
          <cell r="H7473">
            <v>1844</v>
          </cell>
          <cell r="I7473">
            <v>10221</v>
          </cell>
          <cell r="J7473">
            <v>19917</v>
          </cell>
          <cell r="K7473">
            <v>19917</v>
          </cell>
          <cell r="L7473">
            <v>15716.9</v>
          </cell>
          <cell r="M7473">
            <v>17225.05</v>
          </cell>
          <cell r="N7473">
            <v>15849.75</v>
          </cell>
          <cell r="O7473">
            <v>12976.51</v>
          </cell>
          <cell r="P7473">
            <v>61768.21</v>
          </cell>
          <cell r="Q7473">
            <v>60039.72</v>
          </cell>
          <cell r="R7473">
            <v>68587.8</v>
          </cell>
          <cell r="S7473">
            <v>0</v>
          </cell>
          <cell r="T7473">
            <v>4752.96</v>
          </cell>
          <cell r="U7473">
            <v>31.343626104916623</v>
          </cell>
          <cell r="V7473">
            <v>41851.21</v>
          </cell>
          <cell r="W7473">
            <v>210.12808153838429</v>
          </cell>
          <cell r="X7473">
            <v>-1728.49</v>
          </cell>
          <cell r="Y7473">
            <v>-2.7983488593889931</v>
          </cell>
          <cell r="Z7473">
            <v>8548.08</v>
          </cell>
          <cell r="AA7473">
            <v>14.237374857844111</v>
          </cell>
          <cell r="AB7473">
            <v>19917</v>
          </cell>
          <cell r="AC7473" t="str">
            <v/>
          </cell>
          <cell r="AD7473">
            <v>19917</v>
          </cell>
          <cell r="AE7473">
            <v>131.34362610491664</v>
          </cell>
          <cell r="AF7473">
            <v>-15164.04</v>
          </cell>
          <cell r="AG7473">
            <v>-100</v>
          </cell>
          <cell r="AH7473">
            <v>41851.21</v>
          </cell>
          <cell r="AI7473">
            <v>210.12808153838429</v>
          </cell>
          <cell r="AJ7473">
            <v>0</v>
          </cell>
          <cell r="AK7473">
            <v>0</v>
          </cell>
        </row>
        <row r="7474">
          <cell r="A7474">
            <v>15000</v>
          </cell>
          <cell r="B7474" t="str">
            <v>A</v>
          </cell>
          <cell r="C7474" t="str">
            <v>E41E1091</v>
          </cell>
          <cell r="D7474">
            <v>6118.81</v>
          </cell>
          <cell r="E7474">
            <v>0</v>
          </cell>
          <cell r="F7474">
            <v>1668</v>
          </cell>
          <cell r="G7474">
            <v>1835</v>
          </cell>
          <cell r="H7474">
            <v>-288</v>
          </cell>
          <cell r="I7474">
            <v>8336</v>
          </cell>
          <cell r="J7474">
            <v>11551</v>
          </cell>
          <cell r="K7474">
            <v>11551</v>
          </cell>
          <cell r="L7474">
            <v>13344.9</v>
          </cell>
          <cell r="M7474">
            <v>14999.05</v>
          </cell>
          <cell r="N7474">
            <v>13951.75</v>
          </cell>
          <cell r="O7474">
            <v>11072.01</v>
          </cell>
          <cell r="P7474">
            <v>53367.71</v>
          </cell>
          <cell r="Q7474">
            <v>60039.72</v>
          </cell>
          <cell r="R7474">
            <v>68587.8</v>
          </cell>
          <cell r="S7474">
            <v>0</v>
          </cell>
          <cell r="T7474">
            <v>5432.19</v>
          </cell>
          <cell r="U7474">
            <v>88.778537003110074</v>
          </cell>
          <cell r="V7474">
            <v>41816.71</v>
          </cell>
          <cell r="W7474">
            <v>0</v>
          </cell>
          <cell r="X7474">
            <v>6672.01</v>
          </cell>
          <cell r="Y7474">
            <v>12.501960455114155</v>
          </cell>
          <cell r="Z7474">
            <v>8548.08</v>
          </cell>
          <cell r="AA7474">
            <v>14.237374857844111</v>
          </cell>
          <cell r="AB7474">
            <v>11551</v>
          </cell>
          <cell r="AC7474" t="str">
            <v/>
          </cell>
          <cell r="AD7474">
            <v>11551</v>
          </cell>
          <cell r="AE7474">
            <v>188.77853700311007</v>
          </cell>
          <cell r="AF7474">
            <v>-6118.81</v>
          </cell>
          <cell r="AG7474">
            <v>-100</v>
          </cell>
          <cell r="AH7474">
            <v>41816.71</v>
          </cell>
          <cell r="AI7474">
            <v>0</v>
          </cell>
          <cell r="AJ7474">
            <v>0</v>
          </cell>
          <cell r="AK7474">
            <v>0</v>
          </cell>
        </row>
        <row r="7475">
          <cell r="A7475">
            <v>15000</v>
          </cell>
          <cell r="B7475" t="str">
            <v>A</v>
          </cell>
          <cell r="C7475" t="str">
            <v>E41E1092</v>
          </cell>
          <cell r="D7475">
            <v>9045.23</v>
          </cell>
          <cell r="E7475">
            <v>0</v>
          </cell>
          <cell r="F7475">
            <v>2290</v>
          </cell>
          <cell r="G7475">
            <v>2059</v>
          </cell>
          <cell r="H7475">
            <v>2132</v>
          </cell>
          <cell r="I7475">
            <v>1885</v>
          </cell>
          <cell r="J7475">
            <v>8366</v>
          </cell>
          <cell r="K7475">
            <v>8366</v>
          </cell>
          <cell r="L7475">
            <v>2372</v>
          </cell>
          <cell r="M7475">
            <v>2226</v>
          </cell>
          <cell r="N7475">
            <v>1898</v>
          </cell>
          <cell r="O7475">
            <v>1904.5</v>
          </cell>
          <cell r="P7475">
            <v>8400.5</v>
          </cell>
          <cell r="Q7475">
            <v>0</v>
          </cell>
          <cell r="R7475">
            <v>0</v>
          </cell>
          <cell r="S7475">
            <v>0</v>
          </cell>
          <cell r="T7475">
            <v>-679.23</v>
          </cell>
          <cell r="U7475">
            <v>-7.5092617877046752</v>
          </cell>
          <cell r="V7475">
            <v>34.5</v>
          </cell>
          <cell r="W7475">
            <v>0.41238345684915134</v>
          </cell>
          <cell r="X7475">
            <v>-8400.5</v>
          </cell>
          <cell r="Y7475">
            <v>-100</v>
          </cell>
          <cell r="Z7475">
            <v>0</v>
          </cell>
          <cell r="AA7475" t="str">
            <v/>
          </cell>
          <cell r="AB7475">
            <v>8366</v>
          </cell>
          <cell r="AC7475" t="str">
            <v/>
          </cell>
          <cell r="AD7475">
            <v>8366</v>
          </cell>
          <cell r="AE7475">
            <v>92.490738212295327</v>
          </cell>
          <cell r="AF7475">
            <v>-9045.23</v>
          </cell>
          <cell r="AG7475">
            <v>-100</v>
          </cell>
          <cell r="AH7475">
            <v>34.5</v>
          </cell>
          <cell r="AI7475">
            <v>0.41238345684915134</v>
          </cell>
          <cell r="AJ7475">
            <v>0</v>
          </cell>
          <cell r="AK7475">
            <v>0</v>
          </cell>
        </row>
        <row r="7476">
          <cell r="A7476">
            <v>15000</v>
          </cell>
          <cell r="B7476" t="str">
            <v>A</v>
          </cell>
          <cell r="C7476" t="str">
            <v>E41E110</v>
          </cell>
          <cell r="D7476">
            <v>411369.65</v>
          </cell>
          <cell r="E7476">
            <v>0</v>
          </cell>
          <cell r="F7476">
            <v>106733.2</v>
          </cell>
          <cell r="G7476">
            <v>119309.4</v>
          </cell>
          <cell r="H7476">
            <v>110154.34</v>
          </cell>
          <cell r="I7476">
            <v>77959.63</v>
          </cell>
          <cell r="J7476">
            <v>414156.57</v>
          </cell>
          <cell r="K7476">
            <v>414156.57</v>
          </cell>
          <cell r="L7476">
            <v>95728.13</v>
          </cell>
          <cell r="M7476">
            <v>106517.16</v>
          </cell>
          <cell r="N7476">
            <v>94897.33</v>
          </cell>
          <cell r="O7476">
            <v>75231.570000000123</v>
          </cell>
          <cell r="P7476">
            <v>372374.19</v>
          </cell>
          <cell r="Q7476">
            <v>414884.67</v>
          </cell>
          <cell r="R7476">
            <v>462194.84</v>
          </cell>
          <cell r="S7476">
            <v>0</v>
          </cell>
          <cell r="T7476">
            <v>2786.9200000001001</v>
          </cell>
          <cell r="U7476">
            <v>0.6774734110793299</v>
          </cell>
          <cell r="V7476">
            <v>-41782.379999999997</v>
          </cell>
          <cell r="W7476">
            <v>-10.088546947353752</v>
          </cell>
          <cell r="X7476">
            <v>42510.479999999807</v>
          </cell>
          <cell r="Y7476">
            <v>11.416065114502111</v>
          </cell>
          <cell r="Z7476">
            <v>47310.170000000217</v>
          </cell>
          <cell r="AA7476">
            <v>11.403209957118984</v>
          </cell>
          <cell r="AB7476">
            <v>414156.57</v>
          </cell>
          <cell r="AC7476" t="str">
            <v/>
          </cell>
          <cell r="AD7476">
            <v>414156.57</v>
          </cell>
          <cell r="AE7476">
            <v>100.67747341107933</v>
          </cell>
          <cell r="AF7476">
            <v>-411369.65</v>
          </cell>
          <cell r="AG7476">
            <v>-100</v>
          </cell>
          <cell r="AH7476">
            <v>-41782.379999999997</v>
          </cell>
          <cell r="AI7476">
            <v>-10.088546947353752</v>
          </cell>
          <cell r="AJ7476">
            <v>0</v>
          </cell>
          <cell r="AK7476">
            <v>0</v>
          </cell>
        </row>
        <row r="7477">
          <cell r="A7477">
            <v>15000</v>
          </cell>
          <cell r="B7477" t="str">
            <v>A</v>
          </cell>
        </row>
        <row r="7478">
          <cell r="A7478">
            <v>15000</v>
          </cell>
          <cell r="B7478" t="str">
            <v>A</v>
          </cell>
          <cell r="C7478" t="str">
            <v>E30E101</v>
          </cell>
          <cell r="D7478">
            <v>43193703.539999992</v>
          </cell>
          <cell r="E7478">
            <v>0</v>
          </cell>
          <cell r="J7478">
            <v>43479186.859999992</v>
          </cell>
          <cell r="K7478">
            <v>43479186.859999992</v>
          </cell>
          <cell r="P7478">
            <v>45632750.780000001</v>
          </cell>
          <cell r="Q7478">
            <v>48697807.519999996</v>
          </cell>
          <cell r="R7478">
            <v>52126769.910000004</v>
          </cell>
          <cell r="S7478">
            <v>0</v>
          </cell>
          <cell r="T7478">
            <v>285483.32</v>
          </cell>
          <cell r="U7478">
            <v>0.66093735105540419</v>
          </cell>
          <cell r="V7478">
            <v>2153563.9200000092</v>
          </cell>
          <cell r="W7478">
            <v>4.9530915261463786</v>
          </cell>
          <cell r="X7478">
            <v>3065056.7399999946</v>
          </cell>
          <cell r="Y7478">
            <v>6.7167915315404407</v>
          </cell>
          <cell r="Z7478">
            <v>3428962.390000008</v>
          </cell>
          <cell r="AA7478">
            <v>7.0413075344136331</v>
          </cell>
          <cell r="AB7478">
            <v>43479186.859999992</v>
          </cell>
          <cell r="AC7478" t="str">
            <v/>
          </cell>
          <cell r="AD7478">
            <v>43479186.859999992</v>
          </cell>
          <cell r="AE7478">
            <v>100.6609373510554</v>
          </cell>
          <cell r="AF7478">
            <v>-43193703.539999992</v>
          </cell>
          <cell r="AG7478">
            <v>-100</v>
          </cell>
          <cell r="AH7478">
            <v>2153563.9200000092</v>
          </cell>
          <cell r="AI7478">
            <v>4.9530915261463786</v>
          </cell>
          <cell r="AJ7478">
            <v>0</v>
          </cell>
          <cell r="AK7478">
            <v>0</v>
          </cell>
        </row>
        <row r="7479">
          <cell r="A7479">
            <v>15000</v>
          </cell>
          <cell r="B7479" t="str">
            <v>A</v>
          </cell>
          <cell r="C7479" t="str">
            <v>E30E10101</v>
          </cell>
          <cell r="D7479">
            <v>428215.84</v>
          </cell>
          <cell r="E7479">
            <v>0</v>
          </cell>
          <cell r="J7479">
            <v>461211.35</v>
          </cell>
          <cell r="K7479">
            <v>461211.35</v>
          </cell>
          <cell r="P7479">
            <v>475590.27</v>
          </cell>
          <cell r="Q7479">
            <v>504718.79</v>
          </cell>
          <cell r="R7479">
            <v>531986.63</v>
          </cell>
          <cell r="S7479">
            <v>0</v>
          </cell>
          <cell r="T7479">
            <v>32995.51</v>
          </cell>
          <cell r="U7479">
            <v>7.7053455098718331</v>
          </cell>
          <cell r="V7479">
            <v>14378.92</v>
          </cell>
          <cell r="W7479">
            <v>3.1176422696449344</v>
          </cell>
          <cell r="X7479">
            <v>29128.52</v>
          </cell>
          <cell r="Y7479">
            <v>6.1247089853204866</v>
          </cell>
          <cell r="Z7479">
            <v>27267.84</v>
          </cell>
          <cell r="AA7479">
            <v>5.4025807123210194</v>
          </cell>
          <cell r="AB7479">
            <v>461211.35</v>
          </cell>
          <cell r="AC7479" t="str">
            <v/>
          </cell>
          <cell r="AD7479">
            <v>461211.35</v>
          </cell>
          <cell r="AE7479">
            <v>107.70534550987183</v>
          </cell>
          <cell r="AF7479">
            <v>-428215.84</v>
          </cell>
          <cell r="AG7479">
            <v>-100</v>
          </cell>
          <cell r="AH7479">
            <v>14378.92</v>
          </cell>
          <cell r="AI7479">
            <v>3.1176422696449344</v>
          </cell>
          <cell r="AJ7479">
            <v>0</v>
          </cell>
          <cell r="AK7479">
            <v>0</v>
          </cell>
        </row>
        <row r="7480">
          <cell r="A7480">
            <v>15000</v>
          </cell>
          <cell r="B7480" t="str">
            <v>A</v>
          </cell>
          <cell r="C7480" t="str">
            <v>E30E10102</v>
          </cell>
          <cell r="D7480">
            <v>4369687.9000000004</v>
          </cell>
          <cell r="E7480">
            <v>0</v>
          </cell>
          <cell r="J7480">
            <v>3668543.24</v>
          </cell>
          <cell r="K7480">
            <v>3668543.24</v>
          </cell>
          <cell r="P7480">
            <v>3665339.93</v>
          </cell>
          <cell r="Q7480">
            <v>3397021.36</v>
          </cell>
          <cell r="R7480">
            <v>3580588.03</v>
          </cell>
          <cell r="S7480">
            <v>0</v>
          </cell>
          <cell r="T7480">
            <v>-701144.66</v>
          </cell>
          <cell r="U7480">
            <v>-16.045646189056203</v>
          </cell>
          <cell r="V7480">
            <v>-3203.3100000000559</v>
          </cell>
          <cell r="W7480">
            <v>-8.7318311123410819E-2</v>
          </cell>
          <cell r="X7480">
            <v>-268318.57</v>
          </cell>
          <cell r="Y7480">
            <v>-7.3204279855156651</v>
          </cell>
          <cell r="Z7480">
            <v>183566.67</v>
          </cell>
          <cell r="AA7480">
            <v>5.4037537756312473</v>
          </cell>
          <cell r="AB7480">
            <v>3668543.24</v>
          </cell>
          <cell r="AC7480" t="str">
            <v/>
          </cell>
          <cell r="AD7480">
            <v>3668543.24</v>
          </cell>
          <cell r="AE7480">
            <v>83.954353810943786</v>
          </cell>
          <cell r="AF7480">
            <v>-4369687.9000000004</v>
          </cell>
          <cell r="AG7480">
            <v>-100</v>
          </cell>
          <cell r="AH7480">
            <v>-3203.3100000000559</v>
          </cell>
          <cell r="AI7480">
            <v>-8.7318311123410819E-2</v>
          </cell>
          <cell r="AJ7480">
            <v>0</v>
          </cell>
          <cell r="AK7480">
            <v>0</v>
          </cell>
        </row>
        <row r="7481">
          <cell r="A7481">
            <v>15000</v>
          </cell>
          <cell r="B7481" t="str">
            <v>A</v>
          </cell>
          <cell r="C7481" t="str">
            <v>E30E101031</v>
          </cell>
          <cell r="D7481">
            <v>8489874.8499999996</v>
          </cell>
          <cell r="E7481">
            <v>0</v>
          </cell>
          <cell r="J7481">
            <v>5807536.6500000004</v>
          </cell>
          <cell r="K7481">
            <v>5807536.6500000004</v>
          </cell>
          <cell r="P7481">
            <v>5792954.9199999999</v>
          </cell>
          <cell r="Q7481">
            <v>4936325.72</v>
          </cell>
          <cell r="R7481">
            <v>5204542.8</v>
          </cell>
          <cell r="S7481">
            <v>0</v>
          </cell>
          <cell r="T7481">
            <v>-2682338.2000000002</v>
          </cell>
          <cell r="U7481">
            <v>-31.594555248361516</v>
          </cell>
          <cell r="V7481">
            <v>-14581.730000000447</v>
          </cell>
          <cell r="W7481">
            <v>-0.25108287521526784</v>
          </cell>
          <cell r="X7481">
            <v>-856629.2</v>
          </cell>
          <cell r="Y7481">
            <v>-14.787430798788266</v>
          </cell>
          <cell r="Z7481">
            <v>268217.08</v>
          </cell>
          <cell r="AA7481">
            <v>5.4335369101210791</v>
          </cell>
          <cell r="AB7481">
            <v>5807536.6500000004</v>
          </cell>
          <cell r="AC7481" t="str">
            <v/>
          </cell>
          <cell r="AD7481">
            <v>5807536.6500000004</v>
          </cell>
          <cell r="AE7481">
            <v>68.405444751638484</v>
          </cell>
          <cell r="AF7481">
            <v>-8489874.8499999996</v>
          </cell>
          <cell r="AG7481">
            <v>-100</v>
          </cell>
          <cell r="AH7481">
            <v>-14581.730000000447</v>
          </cell>
          <cell r="AI7481">
            <v>-0.25108287521526784</v>
          </cell>
          <cell r="AJ7481">
            <v>0</v>
          </cell>
          <cell r="AK7481">
            <v>0</v>
          </cell>
        </row>
        <row r="7482">
          <cell r="A7482">
            <v>15000</v>
          </cell>
          <cell r="B7482" t="str">
            <v>A</v>
          </cell>
          <cell r="C7482" t="str">
            <v>E30E101032</v>
          </cell>
          <cell r="D7482">
            <v>0</v>
          </cell>
          <cell r="E7482">
            <v>0</v>
          </cell>
          <cell r="J7482">
            <v>0</v>
          </cell>
          <cell r="K7482">
            <v>0</v>
          </cell>
          <cell r="P7482">
            <v>0</v>
          </cell>
          <cell r="Q7482">
            <v>0</v>
          </cell>
          <cell r="R7482">
            <v>0</v>
          </cell>
          <cell r="S7482">
            <v>0</v>
          </cell>
          <cell r="T7482">
            <v>0</v>
          </cell>
          <cell r="U7482" t="str">
            <v/>
          </cell>
          <cell r="V7482">
            <v>0</v>
          </cell>
          <cell r="W7482" t="str">
            <v/>
          </cell>
          <cell r="X7482">
            <v>0</v>
          </cell>
          <cell r="Y7482" t="str">
            <v/>
          </cell>
          <cell r="Z7482">
            <v>0</v>
          </cell>
          <cell r="AA7482" t="str">
            <v/>
          </cell>
          <cell r="AB7482">
            <v>0</v>
          </cell>
          <cell r="AC7482" t="str">
            <v/>
          </cell>
          <cell r="AD7482">
            <v>0</v>
          </cell>
          <cell r="AE7482" t="str">
            <v/>
          </cell>
          <cell r="AF7482">
            <v>0</v>
          </cell>
          <cell r="AG7482" t="str">
            <v/>
          </cell>
          <cell r="AH7482">
            <v>0</v>
          </cell>
          <cell r="AI7482" t="str">
            <v/>
          </cell>
          <cell r="AJ7482">
            <v>0</v>
          </cell>
          <cell r="AK7482" t="str">
            <v/>
          </cell>
        </row>
        <row r="7483">
          <cell r="A7483">
            <v>15000</v>
          </cell>
          <cell r="B7483" t="str">
            <v>A</v>
          </cell>
          <cell r="C7483" t="str">
            <v>E30E10104</v>
          </cell>
          <cell r="D7483">
            <v>21926073.289999999</v>
          </cell>
          <cell r="E7483">
            <v>0</v>
          </cell>
          <cell r="J7483">
            <v>24317762.98</v>
          </cell>
          <cell r="K7483">
            <v>24317762.98</v>
          </cell>
          <cell r="P7483">
            <v>27538368.800000001</v>
          </cell>
          <cell r="Q7483">
            <v>31473049.559999999</v>
          </cell>
          <cell r="R7483">
            <v>33981555.450000003</v>
          </cell>
          <cell r="S7483">
            <v>0</v>
          </cell>
          <cell r="T7483">
            <v>2391689.69</v>
          </cell>
          <cell r="U7483">
            <v>10.907970881821317</v>
          </cell>
          <cell r="V7483">
            <v>3220605.82</v>
          </cell>
          <cell r="W7483">
            <v>13.243840819769352</v>
          </cell>
          <cell r="X7483">
            <v>3934680.76</v>
          </cell>
          <cell r="Y7483">
            <v>14.287995010074807</v>
          </cell>
          <cell r="Z7483">
            <v>2508505.89</v>
          </cell>
          <cell r="AA7483">
            <v>7.9703299332904054</v>
          </cell>
          <cell r="AB7483">
            <v>24317762.98</v>
          </cell>
          <cell r="AC7483" t="str">
            <v/>
          </cell>
          <cell r="AD7483">
            <v>24317762.98</v>
          </cell>
          <cell r="AE7483">
            <v>110.90797088182131</v>
          </cell>
          <cell r="AF7483">
            <v>-21926073.289999999</v>
          </cell>
          <cell r="AG7483">
            <v>-100</v>
          </cell>
          <cell r="AH7483">
            <v>3220605.82</v>
          </cell>
          <cell r="AI7483">
            <v>13.243840819769352</v>
          </cell>
          <cell r="AJ7483">
            <v>0</v>
          </cell>
          <cell r="AK7483">
            <v>0</v>
          </cell>
        </row>
        <row r="7484">
          <cell r="A7484">
            <v>15000</v>
          </cell>
          <cell r="B7484" t="str">
            <v>A</v>
          </cell>
          <cell r="C7484" t="str">
            <v>E30E10105</v>
          </cell>
          <cell r="D7484">
            <v>-526302.4</v>
          </cell>
          <cell r="E7484">
            <v>0</v>
          </cell>
          <cell r="J7484">
            <v>-620088.1</v>
          </cell>
          <cell r="K7484">
            <v>-620088.1</v>
          </cell>
          <cell r="P7484">
            <v>-774615.54</v>
          </cell>
          <cell r="Q7484">
            <v>-895713.96</v>
          </cell>
          <cell r="R7484">
            <v>-980715.17</v>
          </cell>
          <cell r="S7484">
            <v>0</v>
          </cell>
          <cell r="T7484">
            <v>-93785.7</v>
          </cell>
          <cell r="U7484">
            <v>17.819736334092333</v>
          </cell>
          <cell r="V7484">
            <v>-154527.44</v>
          </cell>
          <cell r="W7484">
            <v>24.920239559507763</v>
          </cell>
          <cell r="X7484">
            <v>-121098.42</v>
          </cell>
          <cell r="Y7484">
            <v>15.633357936506144</v>
          </cell>
          <cell r="Z7484">
            <v>-85001.210000000079</v>
          </cell>
          <cell r="AA7484">
            <v>9.4897717123890839</v>
          </cell>
          <cell r="AB7484">
            <v>-620088.1</v>
          </cell>
          <cell r="AC7484" t="str">
            <v/>
          </cell>
          <cell r="AD7484">
            <v>-620088.1</v>
          </cell>
          <cell r="AE7484">
            <v>117.81973633409234</v>
          </cell>
          <cell r="AF7484">
            <v>526302.4</v>
          </cell>
          <cell r="AG7484">
            <v>-100</v>
          </cell>
          <cell r="AH7484">
            <v>-154527.44</v>
          </cell>
          <cell r="AI7484">
            <v>24.920239559507763</v>
          </cell>
          <cell r="AJ7484">
            <v>0</v>
          </cell>
          <cell r="AK7484">
            <v>0</v>
          </cell>
        </row>
        <row r="7485">
          <cell r="A7485">
            <v>15000</v>
          </cell>
          <cell r="B7485" t="str">
            <v>A</v>
          </cell>
          <cell r="C7485" t="str">
            <v>E30E10106</v>
          </cell>
          <cell r="D7485">
            <v>4515080.8600000003</v>
          </cell>
          <cell r="E7485">
            <v>0</v>
          </cell>
          <cell r="J7485">
            <v>5188960.83</v>
          </cell>
          <cell r="K7485">
            <v>5188960.83</v>
          </cell>
          <cell r="P7485">
            <v>4699227.04</v>
          </cell>
          <cell r="Q7485">
            <v>4842784.5999999996</v>
          </cell>
          <cell r="R7485">
            <v>5139791.46</v>
          </cell>
          <cell r="S7485">
            <v>0</v>
          </cell>
          <cell r="T7485">
            <v>673879.97000000067</v>
          </cell>
          <cell r="U7485">
            <v>14.925091950623464</v>
          </cell>
          <cell r="V7485">
            <v>-489733.79</v>
          </cell>
          <cell r="W7485">
            <v>-9.4379935799207022</v>
          </cell>
          <cell r="X7485">
            <v>143557.56</v>
          </cell>
          <cell r="Y7485">
            <v>3.0549185808225938</v>
          </cell>
          <cell r="Z7485">
            <v>297006.86</v>
          </cell>
          <cell r="AA7485">
            <v>6.132976882762871</v>
          </cell>
          <cell r="AB7485">
            <v>5188960.83</v>
          </cell>
          <cell r="AC7485" t="str">
            <v/>
          </cell>
          <cell r="AD7485">
            <v>5188960.83</v>
          </cell>
          <cell r="AE7485">
            <v>114.92509195062347</v>
          </cell>
          <cell r="AF7485">
            <v>-4515080.8600000003</v>
          </cell>
          <cell r="AG7485">
            <v>-100</v>
          </cell>
          <cell r="AH7485">
            <v>-489733.79</v>
          </cell>
          <cell r="AI7485">
            <v>-9.4379935799207022</v>
          </cell>
          <cell r="AJ7485">
            <v>0</v>
          </cell>
          <cell r="AK7485">
            <v>0</v>
          </cell>
        </row>
        <row r="7486">
          <cell r="A7486">
            <v>15000</v>
          </cell>
          <cell r="B7486" t="str">
            <v>A</v>
          </cell>
          <cell r="C7486" t="str">
            <v>E30E101061</v>
          </cell>
          <cell r="D7486">
            <v>3840521.86</v>
          </cell>
          <cell r="E7486">
            <v>0</v>
          </cell>
          <cell r="J7486">
            <v>4258092.8600000003</v>
          </cell>
          <cell r="K7486">
            <v>4258092.8600000003</v>
          </cell>
          <cell r="P7486">
            <v>4138381.42</v>
          </cell>
          <cell r="Q7486">
            <v>4245894.96</v>
          </cell>
          <cell r="R7486">
            <v>4475284.8499999996</v>
          </cell>
          <cell r="S7486">
            <v>0</v>
          </cell>
          <cell r="T7486">
            <v>417571</v>
          </cell>
          <cell r="U7486">
            <v>10.872767171282302</v>
          </cell>
          <cell r="V7486">
            <v>-119711.44</v>
          </cell>
          <cell r="W7486">
            <v>-2.8113863162674289</v>
          </cell>
          <cell r="X7486">
            <v>107513.54</v>
          </cell>
          <cell r="Y7486">
            <v>2.5979611130189166</v>
          </cell>
          <cell r="Z7486">
            <v>229389.89</v>
          </cell>
          <cell r="AA7486">
            <v>5.402627529909493</v>
          </cell>
          <cell r="AB7486">
            <v>4258092.8600000003</v>
          </cell>
          <cell r="AC7486" t="str">
            <v/>
          </cell>
          <cell r="AD7486">
            <v>4258092.8600000003</v>
          </cell>
          <cell r="AE7486">
            <v>110.87276717128231</v>
          </cell>
          <cell r="AF7486">
            <v>-3840521.86</v>
          </cell>
          <cell r="AG7486">
            <v>-100</v>
          </cell>
          <cell r="AH7486">
            <v>-119711.44</v>
          </cell>
          <cell r="AI7486">
            <v>-2.8113863162674289</v>
          </cell>
          <cell r="AJ7486">
            <v>0</v>
          </cell>
          <cell r="AK7486">
            <v>0</v>
          </cell>
        </row>
        <row r="7487">
          <cell r="A7487">
            <v>15000</v>
          </cell>
          <cell r="B7487" t="str">
            <v>A</v>
          </cell>
          <cell r="C7487" t="str">
            <v>E30E101062</v>
          </cell>
          <cell r="D7487">
            <v>674559</v>
          </cell>
          <cell r="E7487">
            <v>0</v>
          </cell>
          <cell r="J7487">
            <v>930867.97</v>
          </cell>
          <cell r="K7487">
            <v>930867.97</v>
          </cell>
          <cell r="P7487">
            <v>560845.62</v>
          </cell>
          <cell r="Q7487">
            <v>596889.64</v>
          </cell>
          <cell r="R7487">
            <v>664506.61</v>
          </cell>
          <cell r="S7487">
            <v>0</v>
          </cell>
          <cell r="T7487">
            <v>256308.97</v>
          </cell>
          <cell r="U7487">
            <v>37.99652365471367</v>
          </cell>
          <cell r="V7487">
            <v>-370022.35</v>
          </cell>
          <cell r="W7487">
            <v>-39.750250510821637</v>
          </cell>
          <cell r="X7487">
            <v>36044.019999999997</v>
          </cell>
          <cell r="Y7487">
            <v>6.4267275547235299</v>
          </cell>
          <cell r="Z7487">
            <v>67616.97</v>
          </cell>
          <cell r="AA7487">
            <v>11.328219735896232</v>
          </cell>
          <cell r="AB7487">
            <v>930867.97</v>
          </cell>
          <cell r="AC7487" t="str">
            <v/>
          </cell>
          <cell r="AD7487">
            <v>930867.97</v>
          </cell>
          <cell r="AE7487">
            <v>137.99652365471368</v>
          </cell>
          <cell r="AF7487">
            <v>-674559</v>
          </cell>
          <cell r="AG7487">
            <v>-100</v>
          </cell>
          <cell r="AH7487">
            <v>-370022.35</v>
          </cell>
          <cell r="AI7487">
            <v>-39.750250510821637</v>
          </cell>
          <cell r="AJ7487">
            <v>0</v>
          </cell>
          <cell r="AK7487">
            <v>0</v>
          </cell>
        </row>
        <row r="7488">
          <cell r="A7488">
            <v>15000</v>
          </cell>
          <cell r="B7488" t="str">
            <v>A</v>
          </cell>
          <cell r="C7488" t="str">
            <v>E30E1010621</v>
          </cell>
          <cell r="D7488">
            <v>0</v>
          </cell>
          <cell r="E7488">
            <v>0</v>
          </cell>
          <cell r="J7488">
            <v>0</v>
          </cell>
          <cell r="K7488">
            <v>0</v>
          </cell>
          <cell r="P7488">
            <v>0</v>
          </cell>
          <cell r="Q7488">
            <v>0</v>
          </cell>
          <cell r="R7488">
            <v>0</v>
          </cell>
          <cell r="S7488">
            <v>0</v>
          </cell>
          <cell r="T7488">
            <v>0</v>
          </cell>
          <cell r="U7488" t="str">
            <v/>
          </cell>
          <cell r="V7488">
            <v>0</v>
          </cell>
          <cell r="W7488" t="str">
            <v/>
          </cell>
          <cell r="X7488">
            <v>0</v>
          </cell>
          <cell r="Y7488" t="str">
            <v/>
          </cell>
          <cell r="Z7488">
            <v>0</v>
          </cell>
          <cell r="AA7488" t="str">
            <v/>
          </cell>
          <cell r="AB7488">
            <v>0</v>
          </cell>
          <cell r="AC7488" t="str">
            <v/>
          </cell>
          <cell r="AD7488">
            <v>0</v>
          </cell>
          <cell r="AE7488" t="str">
            <v/>
          </cell>
          <cell r="AF7488">
            <v>0</v>
          </cell>
          <cell r="AG7488" t="str">
            <v/>
          </cell>
          <cell r="AH7488">
            <v>0</v>
          </cell>
          <cell r="AI7488" t="str">
            <v/>
          </cell>
          <cell r="AJ7488">
            <v>0</v>
          </cell>
          <cell r="AK7488" t="str">
            <v/>
          </cell>
        </row>
        <row r="7489">
          <cell r="A7489">
            <v>15000</v>
          </cell>
          <cell r="B7489" t="str">
            <v>A</v>
          </cell>
          <cell r="C7489" t="str">
            <v>E30E1010622</v>
          </cell>
          <cell r="D7489">
            <v>674559</v>
          </cell>
          <cell r="E7489">
            <v>0</v>
          </cell>
          <cell r="J7489">
            <v>930867.97</v>
          </cell>
          <cell r="K7489">
            <v>930867.97</v>
          </cell>
          <cell r="P7489">
            <v>560845.62</v>
          </cell>
          <cell r="Q7489">
            <v>596889.64</v>
          </cell>
          <cell r="R7489">
            <v>664506.61</v>
          </cell>
          <cell r="S7489">
            <v>0</v>
          </cell>
          <cell r="T7489">
            <v>256308.97</v>
          </cell>
          <cell r="U7489">
            <v>37.99652365471367</v>
          </cell>
          <cell r="V7489">
            <v>-370022.35</v>
          </cell>
          <cell r="W7489">
            <v>-39.750250510821637</v>
          </cell>
          <cell r="X7489">
            <v>36044.019999999997</v>
          </cell>
          <cell r="Y7489">
            <v>6.4267275547235299</v>
          </cell>
          <cell r="Z7489">
            <v>67616.97</v>
          </cell>
          <cell r="AA7489">
            <v>11.328219735896232</v>
          </cell>
          <cell r="AB7489">
            <v>930867.97</v>
          </cell>
          <cell r="AC7489" t="str">
            <v/>
          </cell>
          <cell r="AD7489">
            <v>930867.97</v>
          </cell>
          <cell r="AE7489">
            <v>137.99652365471368</v>
          </cell>
          <cell r="AF7489">
            <v>-674559</v>
          </cell>
          <cell r="AG7489">
            <v>-100</v>
          </cell>
          <cell r="AH7489">
            <v>-370022.35</v>
          </cell>
          <cell r="AI7489">
            <v>-39.750250510821637</v>
          </cell>
          <cell r="AJ7489">
            <v>0</v>
          </cell>
          <cell r="AK7489">
            <v>0</v>
          </cell>
        </row>
        <row r="7490">
          <cell r="A7490">
            <v>15000</v>
          </cell>
          <cell r="B7490" t="str">
            <v>A</v>
          </cell>
          <cell r="C7490" t="str">
            <v>E30E10107</v>
          </cell>
          <cell r="D7490">
            <v>904063.48</v>
          </cell>
          <cell r="E7490">
            <v>0</v>
          </cell>
          <cell r="J7490">
            <v>869052.54</v>
          </cell>
          <cell r="K7490">
            <v>869052.54</v>
          </cell>
          <cell r="P7490">
            <v>847341.76</v>
          </cell>
          <cell r="Q7490">
            <v>857307.01</v>
          </cell>
          <cell r="R7490">
            <v>903487.47</v>
          </cell>
          <cell r="S7490">
            <v>0</v>
          </cell>
          <cell r="T7490">
            <v>-35010.939999999944</v>
          </cell>
          <cell r="U7490">
            <v>-3.8726196527703944</v>
          </cell>
          <cell r="V7490">
            <v>-21710.78</v>
          </cell>
          <cell r="W7490">
            <v>-2.4982125936827742</v>
          </cell>
          <cell r="X7490">
            <v>9965.25</v>
          </cell>
          <cell r="Y7490">
            <v>1.1760602947268879</v>
          </cell>
          <cell r="Z7490">
            <v>46180.46</v>
          </cell>
          <cell r="AA7490">
            <v>5.3866887195988244</v>
          </cell>
          <cell r="AB7490">
            <v>869052.54</v>
          </cell>
          <cell r="AC7490" t="str">
            <v/>
          </cell>
          <cell r="AD7490">
            <v>869052.54</v>
          </cell>
          <cell r="AE7490">
            <v>96.127380347229604</v>
          </cell>
          <cell r="AF7490">
            <v>-904063.48</v>
          </cell>
          <cell r="AG7490">
            <v>-100</v>
          </cell>
          <cell r="AH7490">
            <v>-21710.78</v>
          </cell>
          <cell r="AI7490">
            <v>-2.4982125936827742</v>
          </cell>
          <cell r="AJ7490">
            <v>0</v>
          </cell>
          <cell r="AK7490">
            <v>0</v>
          </cell>
        </row>
        <row r="7491">
          <cell r="A7491">
            <v>15000</v>
          </cell>
          <cell r="B7491" t="str">
            <v>A</v>
          </cell>
          <cell r="C7491" t="str">
            <v>E30E101071</v>
          </cell>
          <cell r="D7491">
            <v>866217.53</v>
          </cell>
          <cell r="E7491">
            <v>0</v>
          </cell>
          <cell r="J7491">
            <v>803104.11</v>
          </cell>
          <cell r="K7491">
            <v>803104.11</v>
          </cell>
          <cell r="P7491">
            <v>785299.52</v>
          </cell>
          <cell r="Q7491">
            <v>793739.67</v>
          </cell>
          <cell r="R7491">
            <v>836349.22</v>
          </cell>
          <cell r="S7491">
            <v>0</v>
          </cell>
          <cell r="T7491">
            <v>-63113.42</v>
          </cell>
          <cell r="U7491">
            <v>-7.2860935982212265</v>
          </cell>
          <cell r="V7491">
            <v>-17804.59</v>
          </cell>
          <cell r="W7491">
            <v>-2.2169715953763416</v>
          </cell>
          <cell r="X7491">
            <v>8440.1500000000233</v>
          </cell>
          <cell r="Y7491">
            <v>1.0747682616691301</v>
          </cell>
          <cell r="Z7491">
            <v>42609.54999999993</v>
          </cell>
          <cell r="AA7491">
            <v>5.3682021461772127</v>
          </cell>
          <cell r="AB7491">
            <v>803104.11</v>
          </cell>
          <cell r="AC7491" t="str">
            <v/>
          </cell>
          <cell r="AD7491">
            <v>803104.11</v>
          </cell>
          <cell r="AE7491">
            <v>92.713906401778772</v>
          </cell>
          <cell r="AF7491">
            <v>-866217.53</v>
          </cell>
          <cell r="AG7491">
            <v>-100</v>
          </cell>
          <cell r="AH7491">
            <v>-17804.59</v>
          </cell>
          <cell r="AI7491">
            <v>-2.2169715953763416</v>
          </cell>
          <cell r="AJ7491">
            <v>0</v>
          </cell>
          <cell r="AK7491">
            <v>0</v>
          </cell>
        </row>
        <row r="7492">
          <cell r="A7492">
            <v>15000</v>
          </cell>
          <cell r="B7492" t="str">
            <v>A</v>
          </cell>
          <cell r="C7492" t="str">
            <v>E30E101072</v>
          </cell>
          <cell r="D7492">
            <v>37845.94</v>
          </cell>
          <cell r="E7492">
            <v>0</v>
          </cell>
          <cell r="J7492">
            <v>65948.42</v>
          </cell>
          <cell r="K7492">
            <v>65948.42</v>
          </cell>
          <cell r="P7492">
            <v>62042.23</v>
          </cell>
          <cell r="Q7492">
            <v>63567.33</v>
          </cell>
          <cell r="R7492">
            <v>67138.240000000005</v>
          </cell>
          <cell r="S7492">
            <v>0</v>
          </cell>
          <cell r="T7492">
            <v>28102.48</v>
          </cell>
          <cell r="U7492">
            <v>74.254939895798586</v>
          </cell>
          <cell r="V7492">
            <v>-3906.19</v>
          </cell>
          <cell r="W7492">
            <v>-5.9230986883385466</v>
          </cell>
          <cell r="X7492">
            <v>1525.1</v>
          </cell>
          <cell r="Y7492">
            <v>2.4581643825503989</v>
          </cell>
          <cell r="Z7492">
            <v>3570.91</v>
          </cell>
          <cell r="AA7492">
            <v>5.6175239702532789</v>
          </cell>
          <cell r="AB7492">
            <v>65948.42</v>
          </cell>
          <cell r="AC7492" t="str">
            <v/>
          </cell>
          <cell r="AD7492">
            <v>65948.42</v>
          </cell>
          <cell r="AE7492">
            <v>174.2549398957986</v>
          </cell>
          <cell r="AF7492">
            <v>-37845.94</v>
          </cell>
          <cell r="AG7492">
            <v>-100</v>
          </cell>
          <cell r="AH7492">
            <v>-3906.19</v>
          </cell>
          <cell r="AI7492">
            <v>-5.9230986883385466</v>
          </cell>
          <cell r="AJ7492">
            <v>0</v>
          </cell>
          <cell r="AK7492">
            <v>0</v>
          </cell>
        </row>
        <row r="7493">
          <cell r="A7493">
            <v>15000</v>
          </cell>
          <cell r="B7493" t="str">
            <v>A</v>
          </cell>
          <cell r="C7493" t="str">
            <v>E30E101073</v>
          </cell>
          <cell r="D7493">
            <v>0.01</v>
          </cell>
          <cell r="E7493">
            <v>0</v>
          </cell>
          <cell r="J7493">
            <v>0.01</v>
          </cell>
          <cell r="K7493">
            <v>0.01</v>
          </cell>
          <cell r="P7493">
            <v>0.01</v>
          </cell>
          <cell r="Q7493">
            <v>0.01</v>
          </cell>
          <cell r="R7493">
            <v>0.01</v>
          </cell>
          <cell r="S7493">
            <v>0</v>
          </cell>
          <cell r="T7493">
            <v>0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  <cell r="Y7493">
            <v>0</v>
          </cell>
          <cell r="Z7493">
            <v>0</v>
          </cell>
          <cell r="AA7493">
            <v>0</v>
          </cell>
          <cell r="AB7493">
            <v>0.01</v>
          </cell>
          <cell r="AC7493" t="str">
            <v/>
          </cell>
          <cell r="AD7493">
            <v>0.01</v>
          </cell>
          <cell r="AE7493">
            <v>100</v>
          </cell>
          <cell r="AF7493">
            <v>-0.01</v>
          </cell>
          <cell r="AG7493">
            <v>-100</v>
          </cell>
          <cell r="AH7493">
            <v>0</v>
          </cell>
          <cell r="AI7493">
            <v>0</v>
          </cell>
          <cell r="AJ7493">
            <v>0</v>
          </cell>
          <cell r="AK7493">
            <v>0</v>
          </cell>
        </row>
        <row r="7494">
          <cell r="A7494">
            <v>15000</v>
          </cell>
          <cell r="B7494" t="str">
            <v>A</v>
          </cell>
          <cell r="C7494" t="str">
            <v>E31E9997</v>
          </cell>
          <cell r="D7494">
            <v>3087009.72</v>
          </cell>
          <cell r="E7494">
            <v>0</v>
          </cell>
          <cell r="J7494">
            <v>3786207.37</v>
          </cell>
          <cell r="K7494">
            <v>3786207.37</v>
          </cell>
          <cell r="P7494">
            <v>3388543.6</v>
          </cell>
          <cell r="Q7494">
            <v>3582314.44</v>
          </cell>
          <cell r="R7494">
            <v>3765533.24</v>
          </cell>
          <cell r="S7494">
            <v>0</v>
          </cell>
          <cell r="T7494">
            <v>699197.65</v>
          </cell>
          <cell r="U7494">
            <v>22.64967439104791</v>
          </cell>
          <cell r="V7494">
            <v>-397663.77</v>
          </cell>
          <cell r="W7494">
            <v>-10.502958003591862</v>
          </cell>
          <cell r="X7494">
            <v>193770.84</v>
          </cell>
          <cell r="Y7494">
            <v>5.7184107060036009</v>
          </cell>
          <cell r="Z7494">
            <v>183218.8</v>
          </cell>
          <cell r="AA7494">
            <v>5.1145370700624566</v>
          </cell>
          <cell r="AB7494">
            <v>3786207.37</v>
          </cell>
          <cell r="AC7494" t="str">
            <v/>
          </cell>
          <cell r="AD7494">
            <v>3786207.37</v>
          </cell>
          <cell r="AE7494">
            <v>122.64967439104791</v>
          </cell>
          <cell r="AF7494">
            <v>-3087009.72</v>
          </cell>
          <cell r="AG7494">
            <v>-100</v>
          </cell>
          <cell r="AH7494">
            <v>-397663.77</v>
          </cell>
          <cell r="AI7494">
            <v>-10.502958003591862</v>
          </cell>
          <cell r="AJ7494">
            <v>0</v>
          </cell>
          <cell r="AK7494">
            <v>0</v>
          </cell>
        </row>
        <row r="7495">
          <cell r="A7495">
            <v>15000</v>
          </cell>
          <cell r="B7495" t="str">
            <v>A</v>
          </cell>
          <cell r="C7495" t="str">
            <v>E30E101064</v>
          </cell>
          <cell r="D7495">
            <v>0</v>
          </cell>
          <cell r="E7495">
            <v>0</v>
          </cell>
          <cell r="J7495">
            <v>0</v>
          </cell>
          <cell r="K7495">
            <v>0</v>
          </cell>
          <cell r="P7495">
            <v>0</v>
          </cell>
          <cell r="Q7495">
            <v>0</v>
          </cell>
          <cell r="R7495">
            <v>0</v>
          </cell>
          <cell r="S7495">
            <v>0</v>
          </cell>
          <cell r="T7495">
            <v>0</v>
          </cell>
          <cell r="U7495" t="str">
            <v/>
          </cell>
          <cell r="V7495">
            <v>0</v>
          </cell>
          <cell r="W7495" t="str">
            <v/>
          </cell>
          <cell r="X7495">
            <v>0</v>
          </cell>
          <cell r="Y7495" t="str">
            <v/>
          </cell>
          <cell r="Z7495">
            <v>0</v>
          </cell>
          <cell r="AA7495" t="str">
            <v/>
          </cell>
          <cell r="AB7495">
            <v>0</v>
          </cell>
          <cell r="AC7495" t="str">
            <v/>
          </cell>
          <cell r="AD7495">
            <v>0</v>
          </cell>
          <cell r="AE7495" t="str">
            <v/>
          </cell>
          <cell r="AF7495">
            <v>0</v>
          </cell>
          <cell r="AG7495" t="str">
            <v/>
          </cell>
          <cell r="AH7495">
            <v>0</v>
          </cell>
          <cell r="AI7495" t="str">
            <v/>
          </cell>
          <cell r="AJ7495">
            <v>0</v>
          </cell>
          <cell r="AK7495" t="str">
            <v/>
          </cell>
        </row>
        <row r="7496">
          <cell r="A7496">
            <v>15000</v>
          </cell>
          <cell r="B7496" t="str">
            <v>A</v>
          </cell>
          <cell r="C7496" t="str">
            <v>E30E10108</v>
          </cell>
          <cell r="D7496">
            <v>0</v>
          </cell>
          <cell r="E7496">
            <v>0</v>
          </cell>
          <cell r="J7496">
            <v>0</v>
          </cell>
          <cell r="K7496">
            <v>0</v>
          </cell>
          <cell r="P7496">
            <v>0</v>
          </cell>
          <cell r="Q7496">
            <v>0</v>
          </cell>
          <cell r="R7496">
            <v>0</v>
          </cell>
          <cell r="S7496">
            <v>0</v>
          </cell>
          <cell r="T7496">
            <v>0</v>
          </cell>
          <cell r="U7496" t="str">
            <v/>
          </cell>
          <cell r="V7496">
            <v>0</v>
          </cell>
          <cell r="W7496" t="str">
            <v/>
          </cell>
          <cell r="X7496">
            <v>0</v>
          </cell>
          <cell r="Y7496" t="str">
            <v/>
          </cell>
          <cell r="Z7496">
            <v>0</v>
          </cell>
          <cell r="AA7496" t="str">
            <v/>
          </cell>
          <cell r="AB7496">
            <v>0</v>
          </cell>
          <cell r="AC7496" t="str">
            <v/>
          </cell>
          <cell r="AD7496">
            <v>0</v>
          </cell>
          <cell r="AE7496" t="str">
            <v/>
          </cell>
          <cell r="AF7496">
            <v>0</v>
          </cell>
          <cell r="AG7496" t="str">
            <v/>
          </cell>
          <cell r="AH7496">
            <v>0</v>
          </cell>
          <cell r="AI7496" t="str">
            <v/>
          </cell>
          <cell r="AJ7496">
            <v>0</v>
          </cell>
          <cell r="AK7496" t="str">
            <v/>
          </cell>
        </row>
        <row r="7497">
          <cell r="A7497">
            <v>15000</v>
          </cell>
          <cell r="B7497" t="str">
            <v>A</v>
          </cell>
          <cell r="C7497" t="str">
            <v>E30E10109</v>
          </cell>
          <cell r="D7497">
            <v>3087009.72</v>
          </cell>
          <cell r="E7497">
            <v>0</v>
          </cell>
          <cell r="J7497">
            <v>3786207.37</v>
          </cell>
          <cell r="K7497">
            <v>3786207.37</v>
          </cell>
          <cell r="P7497">
            <v>3388543.6</v>
          </cell>
          <cell r="Q7497">
            <v>3582314.44</v>
          </cell>
          <cell r="R7497">
            <v>3765533.24</v>
          </cell>
          <cell r="S7497">
            <v>0</v>
          </cell>
          <cell r="T7497">
            <v>699197.65</v>
          </cell>
          <cell r="U7497">
            <v>22.64967439104791</v>
          </cell>
          <cell r="V7497">
            <v>-397663.77</v>
          </cell>
          <cell r="W7497">
            <v>-10.502958003591862</v>
          </cell>
          <cell r="X7497">
            <v>193770.84</v>
          </cell>
          <cell r="Y7497">
            <v>5.7184107060036009</v>
          </cell>
          <cell r="Z7497">
            <v>183218.8</v>
          </cell>
          <cell r="AA7497">
            <v>5.1145370700624566</v>
          </cell>
          <cell r="AB7497">
            <v>3786207.37</v>
          </cell>
          <cell r="AC7497" t="str">
            <v/>
          </cell>
          <cell r="AD7497">
            <v>3786207.37</v>
          </cell>
          <cell r="AE7497">
            <v>122.64967439104791</v>
          </cell>
          <cell r="AF7497">
            <v>-3087009.72</v>
          </cell>
          <cell r="AG7497">
            <v>-100</v>
          </cell>
          <cell r="AH7497">
            <v>-397663.77</v>
          </cell>
          <cell r="AI7497">
            <v>-10.502958003591862</v>
          </cell>
          <cell r="AJ7497">
            <v>0</v>
          </cell>
          <cell r="AK7497">
            <v>0</v>
          </cell>
        </row>
        <row r="7498">
          <cell r="A7498">
            <v>15000</v>
          </cell>
          <cell r="B7498" t="str">
            <v>A</v>
          </cell>
          <cell r="C7498" t="str">
            <v>E30E102</v>
          </cell>
          <cell r="D7498">
            <v>-43193703.539999984</v>
          </cell>
          <cell r="E7498">
            <v>0</v>
          </cell>
          <cell r="J7498">
            <v>-43479186.859999985</v>
          </cell>
          <cell r="K7498">
            <v>-43479186.859999985</v>
          </cell>
          <cell r="P7498">
            <v>-45632750.780000009</v>
          </cell>
          <cell r="Q7498">
            <v>-48697807.519999996</v>
          </cell>
          <cell r="R7498">
            <v>-52126769.909999996</v>
          </cell>
          <cell r="S7498">
            <v>0</v>
          </cell>
          <cell r="T7498">
            <v>-285483.32</v>
          </cell>
          <cell r="U7498">
            <v>0.6609373510554043</v>
          </cell>
          <cell r="V7498">
            <v>-2153563.9200000241</v>
          </cell>
          <cell r="W7498">
            <v>4.9530915261464132</v>
          </cell>
          <cell r="X7498">
            <v>-3065056.7399999872</v>
          </cell>
          <cell r="Y7498">
            <v>6.716791531540423</v>
          </cell>
          <cell r="Z7498">
            <v>-3428962.39</v>
          </cell>
          <cell r="AA7498">
            <v>7.0413075344136171</v>
          </cell>
          <cell r="AB7498">
            <v>-43479186.859999985</v>
          </cell>
          <cell r="AC7498" t="str">
            <v/>
          </cell>
          <cell r="AD7498">
            <v>-43479186.859999985</v>
          </cell>
          <cell r="AE7498">
            <v>100.6609373510554</v>
          </cell>
          <cell r="AF7498">
            <v>43193703.539999984</v>
          </cell>
          <cell r="AG7498">
            <v>-100</v>
          </cell>
          <cell r="AH7498">
            <v>-2153563.9200000241</v>
          </cell>
          <cell r="AI7498">
            <v>4.9530915261464132</v>
          </cell>
          <cell r="AJ7498">
            <v>0</v>
          </cell>
          <cell r="AK7498">
            <v>0</v>
          </cell>
        </row>
        <row r="7499">
          <cell r="A7499">
            <v>15000</v>
          </cell>
          <cell r="B7499" t="str">
            <v>A</v>
          </cell>
          <cell r="C7499" t="str">
            <v>E30E102011</v>
          </cell>
          <cell r="D7499">
            <v>-10322652.479999993</v>
          </cell>
          <cell r="E7499">
            <v>2245004.9300000002</v>
          </cell>
          <cell r="J7499">
            <v>-8395341.1399999857</v>
          </cell>
          <cell r="K7499">
            <v>-8395341.1399999857</v>
          </cell>
          <cell r="P7499">
            <v>-6066119.3300000131</v>
          </cell>
          <cell r="Q7499">
            <v>-8902739.8299999908</v>
          </cell>
          <cell r="R7499">
            <v>-10484946.960000001</v>
          </cell>
          <cell r="S7499">
            <v>0</v>
          </cell>
          <cell r="T7499">
            <v>1927311.3400000073</v>
          </cell>
          <cell r="U7499">
            <v>-18.670698676857988</v>
          </cell>
          <cell r="V7499">
            <v>2329221.8099999726</v>
          </cell>
          <cell r="W7499">
            <v>-27.74421874177678</v>
          </cell>
          <cell r="X7499">
            <v>-2836620.4999999776</v>
          </cell>
          <cell r="Y7499">
            <v>46.761699625186424</v>
          </cell>
          <cell r="Z7499">
            <v>-1582207.1300000101</v>
          </cell>
          <cell r="AA7499">
            <v>17.772137119725443</v>
          </cell>
          <cell r="AB7499">
            <v>-8395341.1399999857</v>
          </cell>
          <cell r="AC7499" t="str">
            <v/>
          </cell>
          <cell r="AD7499">
            <v>-10640346.069999985</v>
          </cell>
          <cell r="AE7499">
            <v>103.07763523586132</v>
          </cell>
          <cell r="AF7499">
            <v>12567657.409999993</v>
          </cell>
          <cell r="AG7499">
            <v>-121.74833391271932</v>
          </cell>
          <cell r="AH7499">
            <v>2329221.8099999726</v>
          </cell>
          <cell r="AI7499">
            <v>-27.74421874177678</v>
          </cell>
          <cell r="AJ7499">
            <v>0</v>
          </cell>
          <cell r="AK7499">
            <v>0</v>
          </cell>
        </row>
        <row r="7500">
          <cell r="A7500">
            <v>15000</v>
          </cell>
          <cell r="B7500" t="str">
            <v>A</v>
          </cell>
          <cell r="C7500" t="str">
            <v>E30E102012</v>
          </cell>
          <cell r="D7500">
            <v>0</v>
          </cell>
          <cell r="E7500">
            <v>0</v>
          </cell>
          <cell r="J7500">
            <v>0</v>
          </cell>
          <cell r="K7500">
            <v>0</v>
          </cell>
          <cell r="P7500">
            <v>0</v>
          </cell>
          <cell r="Q7500">
            <v>0</v>
          </cell>
          <cell r="R7500">
            <v>0</v>
          </cell>
          <cell r="S7500">
            <v>0</v>
          </cell>
          <cell r="T7500">
            <v>0</v>
          </cell>
          <cell r="U7500" t="str">
            <v/>
          </cell>
          <cell r="V7500">
            <v>0</v>
          </cell>
          <cell r="W7500" t="str">
            <v/>
          </cell>
          <cell r="X7500">
            <v>0</v>
          </cell>
          <cell r="Y7500" t="str">
            <v/>
          </cell>
          <cell r="Z7500">
            <v>0</v>
          </cell>
          <cell r="AA7500" t="str">
            <v/>
          </cell>
          <cell r="AB7500">
            <v>0</v>
          </cell>
          <cell r="AC7500" t="str">
            <v/>
          </cell>
          <cell r="AD7500">
            <v>0</v>
          </cell>
          <cell r="AE7500" t="str">
            <v/>
          </cell>
          <cell r="AF7500">
            <v>0</v>
          </cell>
          <cell r="AG7500" t="str">
            <v/>
          </cell>
          <cell r="AH7500">
            <v>0</v>
          </cell>
          <cell r="AI7500" t="str">
            <v/>
          </cell>
          <cell r="AJ7500">
            <v>0</v>
          </cell>
          <cell r="AK7500" t="str">
            <v/>
          </cell>
        </row>
        <row r="7501">
          <cell r="A7501">
            <v>15000</v>
          </cell>
          <cell r="B7501" t="str">
            <v>A</v>
          </cell>
          <cell r="C7501" t="str">
            <v>E30E10202</v>
          </cell>
          <cell r="D7501">
            <v>-24066259.420000002</v>
          </cell>
          <cell r="E7501">
            <v>0</v>
          </cell>
          <cell r="J7501">
            <v>-23951514.280000001</v>
          </cell>
          <cell r="K7501">
            <v>-23951514.280000001</v>
          </cell>
          <cell r="P7501">
            <v>-29097591.059999999</v>
          </cell>
          <cell r="Q7501">
            <v>-30725414.030000001</v>
          </cell>
          <cell r="R7501">
            <v>-32261966.170000002</v>
          </cell>
          <cell r="S7501">
            <v>0</v>
          </cell>
          <cell r="T7501">
            <v>114745.1400000006</v>
          </cell>
          <cell r="U7501">
            <v>-0.47678842813704109</v>
          </cell>
          <cell r="V7501">
            <v>-5146076.78</v>
          </cell>
          <cell r="W7501">
            <v>21.485392196254896</v>
          </cell>
          <cell r="X7501">
            <v>-1627822.97</v>
          </cell>
          <cell r="Y7501">
            <v>5.5943564766010647</v>
          </cell>
          <cell r="Z7501">
            <v>-1536552.14</v>
          </cell>
          <cell r="AA7501">
            <v>5.0009159795201645</v>
          </cell>
          <cell r="AB7501">
            <v>-23951514.280000001</v>
          </cell>
          <cell r="AC7501" t="str">
            <v/>
          </cell>
          <cell r="AD7501">
            <v>-23951514.280000001</v>
          </cell>
          <cell r="AE7501">
            <v>99.523211571862959</v>
          </cell>
          <cell r="AF7501">
            <v>24066259.420000002</v>
          </cell>
          <cell r="AG7501">
            <v>-100</v>
          </cell>
          <cell r="AH7501">
            <v>-5146076.78</v>
          </cell>
          <cell r="AI7501">
            <v>21.485392196254896</v>
          </cell>
          <cell r="AJ7501">
            <v>0</v>
          </cell>
          <cell r="AK7501">
            <v>0</v>
          </cell>
        </row>
        <row r="7502">
          <cell r="A7502">
            <v>15000</v>
          </cell>
          <cell r="B7502" t="str">
            <v>A</v>
          </cell>
          <cell r="C7502" t="str">
            <v>E30E10203</v>
          </cell>
          <cell r="D7502">
            <v>-1136022.21</v>
          </cell>
          <cell r="E7502">
            <v>0</v>
          </cell>
          <cell r="J7502">
            <v>-2337722.1</v>
          </cell>
          <cell r="K7502">
            <v>-2337722.1</v>
          </cell>
          <cell r="P7502">
            <v>-2595326</v>
          </cell>
          <cell r="Q7502">
            <v>-2664102.14</v>
          </cell>
          <cell r="R7502">
            <v>-2808032.43</v>
          </cell>
          <cell r="S7502">
            <v>0</v>
          </cell>
          <cell r="T7502">
            <v>-1201699.8899999999</v>
          </cell>
          <cell r="U7502">
            <v>105.78137288354601</v>
          </cell>
          <cell r="V7502">
            <v>-257603.9</v>
          </cell>
          <cell r="W7502">
            <v>11.01944067688798</v>
          </cell>
          <cell r="X7502">
            <v>-68776.14000000013</v>
          </cell>
          <cell r="Y7502">
            <v>2.65000003853081</v>
          </cell>
          <cell r="Z7502">
            <v>-143930.29</v>
          </cell>
          <cell r="AA7502">
            <v>5.4025815241453179</v>
          </cell>
          <cell r="AB7502">
            <v>-2337722.1</v>
          </cell>
          <cell r="AC7502" t="str">
            <v/>
          </cell>
          <cell r="AD7502">
            <v>-2337722.1</v>
          </cell>
          <cell r="AE7502">
            <v>205.781372883546</v>
          </cell>
          <cell r="AF7502">
            <v>1136022.21</v>
          </cell>
          <cell r="AG7502">
            <v>-100</v>
          </cell>
          <cell r="AH7502">
            <v>-257603.9</v>
          </cell>
          <cell r="AI7502">
            <v>11.01944067688798</v>
          </cell>
          <cell r="AJ7502">
            <v>0</v>
          </cell>
          <cell r="AK7502">
            <v>0</v>
          </cell>
        </row>
        <row r="7503">
          <cell r="A7503">
            <v>15000</v>
          </cell>
          <cell r="B7503" t="str">
            <v>A</v>
          </cell>
          <cell r="C7503" t="str">
            <v>E30E10204</v>
          </cell>
          <cell r="D7503">
            <v>-2094038.87</v>
          </cell>
          <cell r="E7503">
            <v>0</v>
          </cell>
          <cell r="J7503">
            <v>-2318447.8199999998</v>
          </cell>
          <cell r="K7503">
            <v>-2318447.8199999998</v>
          </cell>
          <cell r="P7503">
            <v>-2343941.89</v>
          </cell>
          <cell r="Q7503">
            <v>-2419980.44</v>
          </cell>
          <cell r="R7503">
            <v>-2550766.9700000002</v>
          </cell>
          <cell r="S7503">
            <v>0</v>
          </cell>
          <cell r="T7503">
            <v>-224408.95</v>
          </cell>
          <cell r="U7503">
            <v>10.716560863075081</v>
          </cell>
          <cell r="V7503">
            <v>-25494.070000000298</v>
          </cell>
          <cell r="W7503">
            <v>1.0996180194385525</v>
          </cell>
          <cell r="X7503">
            <v>-76038.549999999814</v>
          </cell>
          <cell r="Y7503">
            <v>3.244045866683146</v>
          </cell>
          <cell r="Z7503">
            <v>-130786.53</v>
          </cell>
          <cell r="AA7503">
            <v>5.4044457483301089</v>
          </cell>
          <cell r="AB7503">
            <v>-2318447.8199999998</v>
          </cell>
          <cell r="AC7503" t="str">
            <v/>
          </cell>
          <cell r="AD7503">
            <v>-2318447.8199999998</v>
          </cell>
          <cell r="AE7503">
            <v>110.71656086307507</v>
          </cell>
          <cell r="AF7503">
            <v>2094038.87</v>
          </cell>
          <cell r="AG7503">
            <v>-100</v>
          </cell>
          <cell r="AH7503">
            <v>-25494.070000000298</v>
          </cell>
          <cell r="AI7503">
            <v>1.0996180194385525</v>
          </cell>
          <cell r="AJ7503">
            <v>0</v>
          </cell>
          <cell r="AK7503">
            <v>0</v>
          </cell>
        </row>
        <row r="7504">
          <cell r="A7504">
            <v>15000</v>
          </cell>
          <cell r="B7504" t="str">
            <v>A</v>
          </cell>
          <cell r="C7504" t="str">
            <v>E30E10205</v>
          </cell>
          <cell r="D7504">
            <v>-3026130.89</v>
          </cell>
          <cell r="E7504">
            <v>-2245004.9300000002</v>
          </cell>
          <cell r="J7504">
            <v>-3134574.64</v>
          </cell>
          <cell r="K7504">
            <v>-3134574.64</v>
          </cell>
          <cell r="P7504">
            <v>-3328243.1</v>
          </cell>
          <cell r="Q7504">
            <v>-1695598.71</v>
          </cell>
          <cell r="R7504">
            <v>-1601916.63</v>
          </cell>
          <cell r="S7504">
            <v>0</v>
          </cell>
          <cell r="T7504">
            <v>-108443.75</v>
          </cell>
          <cell r="U7504">
            <v>3.5835776422744225</v>
          </cell>
          <cell r="V7504">
            <v>-193668.4599999995</v>
          </cell>
          <cell r="W7504">
            <v>6.1784606283932506</v>
          </cell>
          <cell r="X7504">
            <v>1632644.39</v>
          </cell>
          <cell r="Y7504">
            <v>-49.054240959742387</v>
          </cell>
          <cell r="Z7504">
            <v>93682.080000000075</v>
          </cell>
          <cell r="AA7504">
            <v>-5.525014819101866</v>
          </cell>
          <cell r="AB7504">
            <v>-3134574.64</v>
          </cell>
          <cell r="AC7504" t="str">
            <v/>
          </cell>
          <cell r="AD7504">
            <v>-889569.71</v>
          </cell>
          <cell r="AE7504">
            <v>29.396273404419727</v>
          </cell>
          <cell r="AF7504">
            <v>781125.96</v>
          </cell>
          <cell r="AG7504">
            <v>-25.812695762145303</v>
          </cell>
          <cell r="AH7504">
            <v>-193668.4599999995</v>
          </cell>
          <cell r="AI7504">
            <v>6.1784606283932506</v>
          </cell>
          <cell r="AJ7504">
            <v>0</v>
          </cell>
          <cell r="AK7504">
            <v>0</v>
          </cell>
        </row>
        <row r="7505">
          <cell r="A7505">
            <v>15000</v>
          </cell>
          <cell r="B7505" t="str">
            <v>A</v>
          </cell>
          <cell r="C7505" t="str">
            <v>E30E102051</v>
          </cell>
          <cell r="D7505">
            <v>-691223.05</v>
          </cell>
          <cell r="E7505">
            <v>0</v>
          </cell>
          <cell r="J7505">
            <v>-593599.1</v>
          </cell>
          <cell r="K7505">
            <v>-593599.1</v>
          </cell>
          <cell r="P7505">
            <v>-696096.28</v>
          </cell>
          <cell r="Q7505">
            <v>-789292.27</v>
          </cell>
          <cell r="R7505">
            <v>-831934.43</v>
          </cell>
          <cell r="S7505">
            <v>0</v>
          </cell>
          <cell r="T7505">
            <v>97623.95000000007</v>
          </cell>
          <cell r="U7505">
            <v>-14.123364375652702</v>
          </cell>
          <cell r="V7505">
            <v>-102497.18</v>
          </cell>
          <cell r="W7505">
            <v>17.267071328106809</v>
          </cell>
          <cell r="X7505">
            <v>-93195.99</v>
          </cell>
          <cell r="Y7505">
            <v>13.388376389541975</v>
          </cell>
          <cell r="Z7505">
            <v>-42642.16</v>
          </cell>
          <cell r="AA7505">
            <v>5.4025817331265689</v>
          </cell>
          <cell r="AB7505">
            <v>-593599.1</v>
          </cell>
          <cell r="AC7505" t="str">
            <v/>
          </cell>
          <cell r="AD7505">
            <v>-593599.1</v>
          </cell>
          <cell r="AE7505">
            <v>85.876635624347301</v>
          </cell>
          <cell r="AF7505">
            <v>691223.05</v>
          </cell>
          <cell r="AG7505">
            <v>-100</v>
          </cell>
          <cell r="AH7505">
            <v>-102497.18</v>
          </cell>
          <cell r="AI7505">
            <v>17.267071328106809</v>
          </cell>
          <cell r="AJ7505">
            <v>0</v>
          </cell>
          <cell r="AK7505">
            <v>0</v>
          </cell>
        </row>
        <row r="7506">
          <cell r="A7506">
            <v>15000</v>
          </cell>
          <cell r="B7506" t="str">
            <v>A</v>
          </cell>
          <cell r="C7506" t="str">
            <v>E30E102052</v>
          </cell>
          <cell r="D7506">
            <v>-82059.08</v>
          </cell>
          <cell r="E7506">
            <v>0</v>
          </cell>
          <cell r="J7506">
            <v>-78462.23</v>
          </cell>
          <cell r="K7506">
            <v>-78462.23</v>
          </cell>
          <cell r="P7506">
            <v>-75034</v>
          </cell>
          <cell r="Q7506">
            <v>-77022.399999999994</v>
          </cell>
          <cell r="R7506">
            <v>-81183.600000000006</v>
          </cell>
          <cell r="S7506">
            <v>0</v>
          </cell>
          <cell r="T7506">
            <v>3596.8500000000058</v>
          </cell>
          <cell r="U7506">
            <v>-4.3832443649136765</v>
          </cell>
          <cell r="V7506">
            <v>3428.23</v>
          </cell>
          <cell r="W7506">
            <v>-4.3692742355143315</v>
          </cell>
          <cell r="X7506">
            <v>-1988.3999999999942</v>
          </cell>
          <cell r="Y7506">
            <v>2.6499986672708293</v>
          </cell>
          <cell r="Z7506">
            <v>-4161.2000000000116</v>
          </cell>
          <cell r="AA7506">
            <v>5.402584183302535</v>
          </cell>
          <cell r="AB7506">
            <v>-78462.23</v>
          </cell>
          <cell r="AC7506" t="str">
            <v/>
          </cell>
          <cell r="AD7506">
            <v>-78462.23</v>
          </cell>
          <cell r="AE7506">
            <v>95.616755635086335</v>
          </cell>
          <cell r="AF7506">
            <v>82059.08</v>
          </cell>
          <cell r="AG7506">
            <v>-100</v>
          </cell>
          <cell r="AH7506">
            <v>3428.23</v>
          </cell>
          <cell r="AI7506">
            <v>-4.3692742355143315</v>
          </cell>
          <cell r="AJ7506">
            <v>0</v>
          </cell>
          <cell r="AK7506">
            <v>0</v>
          </cell>
        </row>
        <row r="7507">
          <cell r="A7507">
            <v>15000</v>
          </cell>
          <cell r="B7507" t="str">
            <v>A</v>
          </cell>
          <cell r="C7507" t="str">
            <v>E30E102053</v>
          </cell>
          <cell r="D7507">
            <v>-2252848.7599999998</v>
          </cell>
          <cell r="E7507">
            <v>-2245004.9300000002</v>
          </cell>
          <cell r="J7507">
            <v>-2462513.31</v>
          </cell>
          <cell r="K7507">
            <v>-2462513.31</v>
          </cell>
          <cell r="P7507">
            <v>-2557112.8199999998</v>
          </cell>
          <cell r="Q7507">
            <v>-829284.04</v>
          </cell>
          <cell r="R7507">
            <v>-688798.6</v>
          </cell>
          <cell r="S7507">
            <v>0</v>
          </cell>
          <cell r="T7507">
            <v>-209664.55</v>
          </cell>
          <cell r="U7507">
            <v>9.3066411613001403</v>
          </cell>
          <cell r="V7507">
            <v>-94599.509999999776</v>
          </cell>
          <cell r="W7507">
            <v>3.8415837029526463</v>
          </cell>
          <cell r="X7507">
            <v>1727828.78</v>
          </cell>
          <cell r="Y7507">
            <v>-67.5695169366833</v>
          </cell>
          <cell r="Z7507">
            <v>140485.44</v>
          </cell>
          <cell r="AA7507">
            <v>-16.940569602665938</v>
          </cell>
          <cell r="AB7507">
            <v>-2462513.31</v>
          </cell>
          <cell r="AC7507" t="str">
            <v/>
          </cell>
          <cell r="AD7507">
            <v>-217508.38</v>
          </cell>
          <cell r="AE7507">
            <v>9.6548149996540324</v>
          </cell>
          <cell r="AF7507">
            <v>7843.8300000000745</v>
          </cell>
          <cell r="AG7507">
            <v>-0.3481738383538926</v>
          </cell>
          <cell r="AH7507">
            <v>-94599.509999999776</v>
          </cell>
          <cell r="AI7507">
            <v>3.8415837029526463</v>
          </cell>
          <cell r="AJ7507">
            <v>0</v>
          </cell>
          <cell r="AK7507">
            <v>0</v>
          </cell>
        </row>
        <row r="7508">
          <cell r="A7508">
            <v>15000</v>
          </cell>
          <cell r="B7508" t="str">
            <v>A</v>
          </cell>
          <cell r="C7508" t="str">
            <v>E30E1020531</v>
          </cell>
          <cell r="D7508">
            <v>-2245004.9300000002</v>
          </cell>
          <cell r="E7508">
            <v>-2245004.9300000002</v>
          </cell>
          <cell r="J7508">
            <v>-2397325.2200000002</v>
          </cell>
          <cell r="K7508">
            <v>-2397325.2200000002</v>
          </cell>
          <cell r="P7508">
            <v>-2234650.5699999998</v>
          </cell>
          <cell r="Q7508">
            <v>-481443.81</v>
          </cell>
          <cell r="R7508">
            <v>-325045.68</v>
          </cell>
          <cell r="S7508">
            <v>0</v>
          </cell>
          <cell r="T7508">
            <v>-152320.29</v>
          </cell>
          <cell r="U7508">
            <v>6.7848532519703655</v>
          </cell>
          <cell r="V7508">
            <v>162674.65</v>
          </cell>
          <cell r="W7508">
            <v>-6.7856729926697374</v>
          </cell>
          <cell r="X7508">
            <v>1753206.76</v>
          </cell>
          <cell r="Y7508">
            <v>-78.4555215717686</v>
          </cell>
          <cell r="Z7508">
            <v>156398.13</v>
          </cell>
          <cell r="AA7508">
            <v>-32.48523020786164</v>
          </cell>
          <cell r="AB7508">
            <v>-2397325.2200000002</v>
          </cell>
          <cell r="AC7508" t="str">
            <v/>
          </cell>
          <cell r="AD7508">
            <v>-152320.29</v>
          </cell>
          <cell r="AE7508">
            <v>6.7848532519703655</v>
          </cell>
          <cell r="AF7508">
            <v>0</v>
          </cell>
          <cell r="AG7508">
            <v>0</v>
          </cell>
          <cell r="AH7508">
            <v>162674.65</v>
          </cell>
          <cell r="AI7508">
            <v>-6.7856729926697374</v>
          </cell>
          <cell r="AJ7508">
            <v>0</v>
          </cell>
          <cell r="AK7508">
            <v>0</v>
          </cell>
        </row>
        <row r="7509">
          <cell r="A7509">
            <v>15000</v>
          </cell>
          <cell r="B7509" t="str">
            <v>A</v>
          </cell>
          <cell r="C7509" t="str">
            <v>E30E1020532</v>
          </cell>
          <cell r="D7509">
            <v>-7843.83</v>
          </cell>
          <cell r="E7509">
            <v>0</v>
          </cell>
          <cell r="J7509">
            <v>-65188.09</v>
          </cell>
          <cell r="K7509">
            <v>-65188.09</v>
          </cell>
          <cell r="P7509">
            <v>-322462.25</v>
          </cell>
          <cell r="Q7509">
            <v>-347840.23</v>
          </cell>
          <cell r="R7509">
            <v>-363752.92</v>
          </cell>
          <cell r="S7509">
            <v>0</v>
          </cell>
          <cell r="T7509">
            <v>-57344.26</v>
          </cell>
          <cell r="U7509">
            <v>0</v>
          </cell>
          <cell r="V7509">
            <v>-257274.16</v>
          </cell>
          <cell r="W7509">
            <v>0</v>
          </cell>
          <cell r="X7509">
            <v>-25377.98</v>
          </cell>
          <cell r="Y7509">
            <v>7.8700623096191826</v>
          </cell>
          <cell r="Z7509">
            <v>-15912.69</v>
          </cell>
          <cell r="AA7509">
            <v>4.5747123614769931</v>
          </cell>
          <cell r="AB7509">
            <v>-65188.09</v>
          </cell>
          <cell r="AC7509" t="str">
            <v/>
          </cell>
          <cell r="AD7509">
            <v>-65188.09</v>
          </cell>
          <cell r="AE7509">
            <v>0</v>
          </cell>
          <cell r="AF7509">
            <v>7843.83</v>
          </cell>
          <cell r="AG7509">
            <v>-100</v>
          </cell>
          <cell r="AH7509">
            <v>-257274.16</v>
          </cell>
          <cell r="AI7509">
            <v>0</v>
          </cell>
          <cell r="AJ7509">
            <v>0</v>
          </cell>
          <cell r="AK7509">
            <v>0</v>
          </cell>
        </row>
        <row r="7510">
          <cell r="A7510">
            <v>15000</v>
          </cell>
          <cell r="B7510" t="str">
            <v>A</v>
          </cell>
          <cell r="C7510" t="str">
            <v>E31E9995</v>
          </cell>
          <cell r="D7510">
            <v>-234989.39</v>
          </cell>
          <cell r="E7510">
            <v>0</v>
          </cell>
          <cell r="J7510">
            <v>-244384.45</v>
          </cell>
          <cell r="K7510">
            <v>-244384.45</v>
          </cell>
          <cell r="P7510">
            <v>-244525.74</v>
          </cell>
          <cell r="Q7510">
            <v>-222909.67</v>
          </cell>
          <cell r="R7510">
            <v>-251784.16</v>
          </cell>
          <cell r="S7510">
            <v>0</v>
          </cell>
          <cell r="T7510">
            <v>-9395.06</v>
          </cell>
          <cell r="U7510">
            <v>3.9980783813260667</v>
          </cell>
          <cell r="V7510">
            <v>-141.29000000003725</v>
          </cell>
          <cell r="W7510">
            <v>5.7814644098688465E-2</v>
          </cell>
          <cell r="X7510">
            <v>21616.07</v>
          </cell>
          <cell r="Y7510">
            <v>-8.839997785100266</v>
          </cell>
          <cell r="Z7510">
            <v>-28874.49</v>
          </cell>
          <cell r="AA7510">
            <v>12.953448811798976</v>
          </cell>
          <cell r="AB7510">
            <v>-244384.45</v>
          </cell>
          <cell r="AC7510" t="str">
            <v/>
          </cell>
          <cell r="AD7510">
            <v>-244384.45</v>
          </cell>
          <cell r="AE7510">
            <v>103.99807838132607</v>
          </cell>
          <cell r="AF7510">
            <v>234989.39</v>
          </cell>
          <cell r="AG7510">
            <v>-100</v>
          </cell>
          <cell r="AH7510">
            <v>-141.29000000003725</v>
          </cell>
          <cell r="AI7510">
            <v>5.7814644098688465E-2</v>
          </cell>
          <cell r="AJ7510">
            <v>0</v>
          </cell>
          <cell r="AK7510">
            <v>0</v>
          </cell>
        </row>
        <row r="7511">
          <cell r="A7511">
            <v>15000</v>
          </cell>
          <cell r="B7511" t="str">
            <v>A</v>
          </cell>
          <cell r="C7511" t="str">
            <v>E30E10206</v>
          </cell>
          <cell r="D7511">
            <v>-231561.74</v>
          </cell>
          <cell r="E7511">
            <v>0</v>
          </cell>
          <cell r="J7511">
            <v>-236491.33</v>
          </cell>
          <cell r="K7511">
            <v>-236491.33</v>
          </cell>
          <cell r="P7511">
            <v>-214648.01</v>
          </cell>
          <cell r="Q7511">
            <v>-190319.81</v>
          </cell>
          <cell r="R7511">
            <v>-214483.68</v>
          </cell>
          <cell r="S7511">
            <v>0</v>
          </cell>
          <cell r="T7511">
            <v>-4929.59</v>
          </cell>
          <cell r="U7511">
            <v>2.1288447737523466</v>
          </cell>
          <cell r="V7511">
            <v>21843.32</v>
          </cell>
          <cell r="W7511">
            <v>-9.2364147133850434</v>
          </cell>
          <cell r="X7511">
            <v>24328.2</v>
          </cell>
          <cell r="Y7511">
            <v>-11.333997459375471</v>
          </cell>
          <cell r="Z7511">
            <v>-24163.87</v>
          </cell>
          <cell r="AA7511">
            <v>12.696455508231116</v>
          </cell>
          <cell r="AB7511">
            <v>-236491.33</v>
          </cell>
          <cell r="AC7511" t="str">
            <v/>
          </cell>
          <cell r="AD7511">
            <v>-236491.33</v>
          </cell>
          <cell r="AE7511">
            <v>102.12884477375235</v>
          </cell>
          <cell r="AF7511">
            <v>231561.74</v>
          </cell>
          <cell r="AG7511">
            <v>-100</v>
          </cell>
          <cell r="AH7511">
            <v>21843.32</v>
          </cell>
          <cell r="AI7511">
            <v>-9.2364147133850434</v>
          </cell>
          <cell r="AJ7511">
            <v>0</v>
          </cell>
          <cell r="AK7511">
            <v>0</v>
          </cell>
        </row>
        <row r="7512">
          <cell r="A7512">
            <v>15000</v>
          </cell>
          <cell r="B7512" t="str">
            <v>A</v>
          </cell>
          <cell r="C7512" t="str">
            <v>E30E10207</v>
          </cell>
          <cell r="D7512">
            <v>-3427.65</v>
          </cell>
          <cell r="E7512">
            <v>0</v>
          </cell>
          <cell r="J7512">
            <v>-7893.12</v>
          </cell>
          <cell r="K7512">
            <v>-7893.12</v>
          </cell>
          <cell r="P7512">
            <v>-29877.73</v>
          </cell>
          <cell r="Q7512">
            <v>-32589.86</v>
          </cell>
          <cell r="R7512">
            <v>-37300.480000000003</v>
          </cell>
          <cell r="S7512">
            <v>0</v>
          </cell>
          <cell r="T7512">
            <v>-4465.47</v>
          </cell>
          <cell r="U7512">
            <v>130.27788718218019</v>
          </cell>
          <cell r="V7512">
            <v>-21984.61</v>
          </cell>
          <cell r="W7512">
            <v>278.52876935863134</v>
          </cell>
          <cell r="X7512">
            <v>-2712.13</v>
          </cell>
          <cell r="Y7512">
            <v>9.0774299118440425</v>
          </cell>
          <cell r="Z7512">
            <v>-4710.62</v>
          </cell>
          <cell r="AA7512">
            <v>14.454250493865276</v>
          </cell>
          <cell r="AB7512">
            <v>-7893.12</v>
          </cell>
          <cell r="AC7512" t="str">
            <v/>
          </cell>
          <cell r="AD7512">
            <v>-7893.12</v>
          </cell>
          <cell r="AE7512">
            <v>230.27788718218017</v>
          </cell>
          <cell r="AF7512">
            <v>3427.65</v>
          </cell>
          <cell r="AG7512">
            <v>-100</v>
          </cell>
          <cell r="AH7512">
            <v>-21984.61</v>
          </cell>
          <cell r="AI7512">
            <v>278.52876935863134</v>
          </cell>
          <cell r="AJ7512">
            <v>0</v>
          </cell>
          <cell r="AK7512">
            <v>0</v>
          </cell>
        </row>
        <row r="7513">
          <cell r="A7513">
            <v>15000</v>
          </cell>
          <cell r="B7513" t="str">
            <v>A</v>
          </cell>
          <cell r="C7513" t="str">
            <v>E31E9996</v>
          </cell>
          <cell r="D7513">
            <v>-2313610.2799999998</v>
          </cell>
          <cell r="E7513">
            <v>0</v>
          </cell>
          <cell r="J7513">
            <v>-3097202.43</v>
          </cell>
          <cell r="K7513">
            <v>-3097202.43</v>
          </cell>
          <cell r="P7513">
            <v>-1957003.66</v>
          </cell>
          <cell r="Q7513">
            <v>-2067062.7</v>
          </cell>
          <cell r="R7513">
            <v>-2167356.59</v>
          </cell>
          <cell r="S7513">
            <v>0</v>
          </cell>
          <cell r="T7513">
            <v>-783592.15</v>
          </cell>
          <cell r="U7513">
            <v>33.868804818761454</v>
          </cell>
          <cell r="V7513">
            <v>1140198.77</v>
          </cell>
          <cell r="W7513">
            <v>-36.813827825906756</v>
          </cell>
          <cell r="X7513">
            <v>-110059.04</v>
          </cell>
          <cell r="Y7513">
            <v>5.6238545818560217</v>
          </cell>
          <cell r="Z7513">
            <v>-100293.89</v>
          </cell>
          <cell r="AA7513">
            <v>4.8520003771535274</v>
          </cell>
          <cell r="AB7513">
            <v>-3097202.43</v>
          </cell>
          <cell r="AC7513" t="str">
            <v/>
          </cell>
          <cell r="AD7513">
            <v>-3097202.43</v>
          </cell>
          <cell r="AE7513">
            <v>133.86880481876145</v>
          </cell>
          <cell r="AF7513">
            <v>2313610.2799999998</v>
          </cell>
          <cell r="AG7513">
            <v>-100</v>
          </cell>
          <cell r="AH7513">
            <v>1140198.77</v>
          </cell>
          <cell r="AI7513">
            <v>-36.813827825906756</v>
          </cell>
          <cell r="AJ7513">
            <v>0</v>
          </cell>
          <cell r="AK7513">
            <v>0</v>
          </cell>
        </row>
        <row r="7514">
          <cell r="A7514">
            <v>15000</v>
          </cell>
          <cell r="B7514" t="str">
            <v>A</v>
          </cell>
          <cell r="C7514" t="str">
            <v>E30E10208</v>
          </cell>
          <cell r="D7514">
            <v>-2313610.2799999998</v>
          </cell>
          <cell r="E7514">
            <v>0</v>
          </cell>
          <cell r="J7514">
            <v>-3097202.43</v>
          </cell>
          <cell r="K7514">
            <v>-3097202.43</v>
          </cell>
          <cell r="P7514">
            <v>-1957003.66</v>
          </cell>
          <cell r="Q7514">
            <v>-2067062.7</v>
          </cell>
          <cell r="R7514">
            <v>-2167356.59</v>
          </cell>
          <cell r="S7514">
            <v>0</v>
          </cell>
          <cell r="T7514">
            <v>-783592.15</v>
          </cell>
          <cell r="U7514">
            <v>33.868804818761454</v>
          </cell>
          <cell r="V7514">
            <v>1140198.77</v>
          </cell>
          <cell r="W7514">
            <v>-36.813827825906756</v>
          </cell>
          <cell r="X7514">
            <v>-110059.04</v>
          </cell>
          <cell r="Y7514">
            <v>5.6238545818560217</v>
          </cell>
          <cell r="Z7514">
            <v>-100293.89</v>
          </cell>
          <cell r="AA7514">
            <v>4.8520003771535274</v>
          </cell>
          <cell r="AB7514">
            <v>-3097202.43</v>
          </cell>
          <cell r="AC7514" t="str">
            <v/>
          </cell>
          <cell r="AD7514">
            <v>-3097202.43</v>
          </cell>
          <cell r="AE7514">
            <v>133.86880481876145</v>
          </cell>
          <cell r="AF7514">
            <v>2313610.2799999998</v>
          </cell>
          <cell r="AG7514">
            <v>-100</v>
          </cell>
          <cell r="AH7514">
            <v>1140198.77</v>
          </cell>
          <cell r="AI7514">
            <v>-36.813827825906756</v>
          </cell>
          <cell r="AJ7514">
            <v>0</v>
          </cell>
          <cell r="AK7514">
            <v>0</v>
          </cell>
        </row>
        <row r="7515">
          <cell r="A7515">
            <v>15000</v>
          </cell>
          <cell r="B7515" t="str">
            <v>A</v>
          </cell>
          <cell r="C7515" t="str">
            <v>E30E10209</v>
          </cell>
          <cell r="D7515">
            <v>0</v>
          </cell>
          <cell r="E7515">
            <v>0</v>
          </cell>
          <cell r="J7515">
            <v>0</v>
          </cell>
          <cell r="K7515">
            <v>0</v>
          </cell>
          <cell r="P7515">
            <v>0</v>
          </cell>
          <cell r="Q7515">
            <v>0</v>
          </cell>
          <cell r="R7515">
            <v>0</v>
          </cell>
          <cell r="S7515">
            <v>0</v>
          </cell>
          <cell r="T7515">
            <v>0</v>
          </cell>
          <cell r="U7515" t="str">
            <v/>
          </cell>
          <cell r="V7515">
            <v>0</v>
          </cell>
          <cell r="W7515" t="str">
            <v/>
          </cell>
          <cell r="X7515">
            <v>0</v>
          </cell>
          <cell r="Y7515" t="str">
            <v/>
          </cell>
          <cell r="Z7515">
            <v>0</v>
          </cell>
          <cell r="AA7515" t="str">
            <v/>
          </cell>
          <cell r="AB7515">
            <v>0</v>
          </cell>
          <cell r="AC7515" t="str">
            <v/>
          </cell>
          <cell r="AD7515">
            <v>0</v>
          </cell>
          <cell r="AE7515" t="str">
            <v/>
          </cell>
          <cell r="AF7515">
            <v>0</v>
          </cell>
          <cell r="AG7515" t="str">
            <v/>
          </cell>
          <cell r="AH7515">
            <v>0</v>
          </cell>
          <cell r="AI7515" t="str">
            <v/>
          </cell>
          <cell r="AJ7515">
            <v>0</v>
          </cell>
          <cell r="AK7515" t="str">
            <v/>
          </cell>
        </row>
        <row r="7516">
          <cell r="A7516">
            <v>15000</v>
          </cell>
          <cell r="B7516" t="str">
            <v>A</v>
          </cell>
          <cell r="C7516" t="str">
            <v>E30E206</v>
          </cell>
          <cell r="D7516">
            <v>7990231.5800000001</v>
          </cell>
          <cell r="E7516">
            <v>0</v>
          </cell>
          <cell r="J7516">
            <v>8631904.5600000005</v>
          </cell>
          <cell r="K7516">
            <v>8631904.5600000005</v>
          </cell>
          <cell r="P7516">
            <v>9284405.5299999993</v>
          </cell>
          <cell r="Q7516">
            <v>10054425.15</v>
          </cell>
          <cell r="R7516">
            <v>10858779.16</v>
          </cell>
          <cell r="S7516">
            <v>0</v>
          </cell>
          <cell r="T7516">
            <v>641672.98</v>
          </cell>
          <cell r="U7516">
            <v>8.0307181785086694</v>
          </cell>
          <cell r="V7516">
            <v>652500.96999999881</v>
          </cell>
          <cell r="W7516">
            <v>7.5591772993375033</v>
          </cell>
          <cell r="X7516">
            <v>770019.62000000104</v>
          </cell>
          <cell r="Y7516">
            <v>8.2936879212341026</v>
          </cell>
          <cell r="Z7516">
            <v>804354.01</v>
          </cell>
          <cell r="AA7516">
            <v>7.9999999801082575</v>
          </cell>
          <cell r="AB7516">
            <v>8631904.5600000005</v>
          </cell>
          <cell r="AC7516" t="str">
            <v/>
          </cell>
          <cell r="AD7516">
            <v>8631904.5600000005</v>
          </cell>
          <cell r="AE7516">
            <v>108.03071817850866</v>
          </cell>
          <cell r="AF7516">
            <v>-7990231.5800000001</v>
          </cell>
          <cell r="AG7516">
            <v>-100</v>
          </cell>
          <cell r="AH7516">
            <v>652500.96999999881</v>
          </cell>
          <cell r="AI7516">
            <v>7.5591772993375033</v>
          </cell>
          <cell r="AJ7516">
            <v>0</v>
          </cell>
          <cell r="AK7516">
            <v>0</v>
          </cell>
        </row>
        <row r="7517">
          <cell r="A7517">
            <v>15000</v>
          </cell>
          <cell r="B7517" t="str">
            <v>A</v>
          </cell>
          <cell r="C7517" t="str">
            <v>E30E207</v>
          </cell>
          <cell r="D7517">
            <v>1035160.98</v>
          </cell>
          <cell r="E7517">
            <v>0</v>
          </cell>
          <cell r="J7517">
            <v>1022058.36</v>
          </cell>
          <cell r="K7517">
            <v>1022058.36</v>
          </cell>
          <cell r="P7517">
            <v>1106721.1399999999</v>
          </cell>
          <cell r="Q7517">
            <v>1250916.92</v>
          </cell>
          <cell r="R7517">
            <v>1438554.46</v>
          </cell>
          <cell r="S7517">
            <v>0</v>
          </cell>
          <cell r="T7517">
            <v>-13102.62</v>
          </cell>
          <cell r="U7517">
            <v>-1.2657567521526938</v>
          </cell>
          <cell r="V7517">
            <v>84662.779999999912</v>
          </cell>
          <cell r="W7517">
            <v>8.2835563323409342</v>
          </cell>
          <cell r="X7517">
            <v>144195.78</v>
          </cell>
          <cell r="Y7517">
            <v>13.029097826756978</v>
          </cell>
          <cell r="Z7517">
            <v>187637.54</v>
          </cell>
          <cell r="AA7517">
            <v>15.000000159882724</v>
          </cell>
          <cell r="AB7517">
            <v>1022058.36</v>
          </cell>
          <cell r="AC7517" t="str">
            <v/>
          </cell>
          <cell r="AD7517">
            <v>1022058.36</v>
          </cell>
          <cell r="AE7517">
            <v>98.734243247847303</v>
          </cell>
          <cell r="AF7517">
            <v>-1035160.98</v>
          </cell>
          <cell r="AG7517">
            <v>-100</v>
          </cell>
          <cell r="AH7517">
            <v>84662.779999999912</v>
          </cell>
          <cell r="AI7517">
            <v>8.2835563323409342</v>
          </cell>
          <cell r="AJ7517">
            <v>0</v>
          </cell>
          <cell r="AK7517">
            <v>0</v>
          </cell>
        </row>
        <row r="7518">
          <cell r="A7518">
            <v>15000</v>
          </cell>
          <cell r="B7518" t="str">
            <v>A</v>
          </cell>
          <cell r="C7518" t="str">
            <v>E30E208</v>
          </cell>
          <cell r="D7518">
            <v>114720.19</v>
          </cell>
          <cell r="E7518">
            <v>0</v>
          </cell>
          <cell r="J7518">
            <v>194017.28</v>
          </cell>
          <cell r="K7518">
            <v>194017.28</v>
          </cell>
          <cell r="P7518">
            <v>208009.41</v>
          </cell>
          <cell r="Q7518">
            <v>221133.27</v>
          </cell>
          <cell r="R7518">
            <v>238823.93</v>
          </cell>
          <cell r="S7518">
            <v>0</v>
          </cell>
          <cell r="T7518">
            <v>79297.09</v>
          </cell>
          <cell r="U7518">
            <v>69.122174571014924</v>
          </cell>
          <cell r="V7518">
            <v>13992.13</v>
          </cell>
          <cell r="W7518">
            <v>7.211795774067137</v>
          </cell>
          <cell r="X7518">
            <v>13123.86</v>
          </cell>
          <cell r="Y7518">
            <v>6.3092626434544403</v>
          </cell>
          <cell r="Z7518">
            <v>17690.66</v>
          </cell>
          <cell r="AA7518">
            <v>7.9999992764544228</v>
          </cell>
          <cell r="AB7518">
            <v>194017.28</v>
          </cell>
          <cell r="AC7518" t="str">
            <v/>
          </cell>
          <cell r="AD7518">
            <v>194017.28</v>
          </cell>
          <cell r="AE7518">
            <v>169.12217457101491</v>
          </cell>
          <cell r="AF7518">
            <v>-114720.19</v>
          </cell>
          <cell r="AG7518">
            <v>-100</v>
          </cell>
          <cell r="AH7518">
            <v>13992.13</v>
          </cell>
          <cell r="AI7518">
            <v>7.211795774067137</v>
          </cell>
          <cell r="AJ7518">
            <v>0</v>
          </cell>
          <cell r="AK7518">
            <v>0</v>
          </cell>
        </row>
        <row r="7519">
          <cell r="A7519">
            <v>15000</v>
          </cell>
          <cell r="B7519" t="str">
            <v>A</v>
          </cell>
          <cell r="C7519" t="str">
            <v>E7E101</v>
          </cell>
          <cell r="D7519">
            <v>241162.11</v>
          </cell>
          <cell r="E7519">
            <v>0</v>
          </cell>
          <cell r="J7519">
            <v>261750</v>
          </cell>
          <cell r="K7519">
            <v>0</v>
          </cell>
          <cell r="P7519">
            <v>327110.28999999998</v>
          </cell>
          <cell r="Q7519">
            <v>0</v>
          </cell>
          <cell r="R7519">
            <v>0</v>
          </cell>
          <cell r="S7519">
            <v>0</v>
          </cell>
          <cell r="T7519">
            <v>20587.89</v>
          </cell>
          <cell r="U7519">
            <v>8.5369505184707553</v>
          </cell>
          <cell r="V7519">
            <v>65360.29</v>
          </cell>
          <cell r="W7519">
            <v>24.970502387774587</v>
          </cell>
          <cell r="X7519">
            <v>-327110.28999999998</v>
          </cell>
          <cell r="Y7519">
            <v>-100</v>
          </cell>
          <cell r="Z7519">
            <v>0</v>
          </cell>
          <cell r="AA7519" t="str">
            <v/>
          </cell>
          <cell r="AB7519">
            <v>261750</v>
          </cell>
          <cell r="AC7519" t="str">
            <v/>
          </cell>
          <cell r="AD7519">
            <v>20587.89</v>
          </cell>
          <cell r="AE7519">
            <v>8.5369505184707553</v>
          </cell>
          <cell r="AG7519">
            <v>0</v>
          </cell>
        </row>
        <row r="7520">
          <cell r="A7520">
            <v>15000</v>
          </cell>
          <cell r="B7520" t="str">
            <v>A</v>
          </cell>
          <cell r="C7520" t="str">
            <v>E7E115</v>
          </cell>
          <cell r="D7520">
            <v>24172165.920000002</v>
          </cell>
          <cell r="E7520">
            <v>0</v>
          </cell>
          <cell r="J7520">
            <v>27353736</v>
          </cell>
          <cell r="K7520">
            <v>0</v>
          </cell>
          <cell r="P7520">
            <v>30267223.890000001</v>
          </cell>
          <cell r="Q7520">
            <v>0</v>
          </cell>
          <cell r="R7520">
            <v>0</v>
          </cell>
          <cell r="S7520">
            <v>0</v>
          </cell>
          <cell r="T7520">
            <v>3181570.08</v>
          </cell>
          <cell r="U7520">
            <v>13.162122461552249</v>
          </cell>
          <cell r="V7520">
            <v>2913487.89</v>
          </cell>
          <cell r="W7520">
            <v>10.651151601375405</v>
          </cell>
          <cell r="X7520">
            <v>-30267223.890000001</v>
          </cell>
          <cell r="Y7520">
            <v>-100</v>
          </cell>
          <cell r="Z7520">
            <v>0</v>
          </cell>
          <cell r="AA7520" t="str">
            <v/>
          </cell>
          <cell r="AB7520">
            <v>27353736</v>
          </cell>
          <cell r="AC7520" t="str">
            <v/>
          </cell>
          <cell r="AD7520">
            <v>3181570.08</v>
          </cell>
          <cell r="AE7520">
            <v>13.162122461552249</v>
          </cell>
          <cell r="AG7520">
            <v>0</v>
          </cell>
        </row>
        <row r="7521">
          <cell r="A7521">
            <v>15000</v>
          </cell>
          <cell r="B7521" t="str">
            <v>A</v>
          </cell>
          <cell r="C7521" t="str">
            <v>E7E116</v>
          </cell>
          <cell r="D7521">
            <v>5582398.75</v>
          </cell>
          <cell r="E7521">
            <v>0</v>
          </cell>
          <cell r="J7521">
            <v>6031613</v>
          </cell>
          <cell r="K7521">
            <v>0</v>
          </cell>
          <cell r="P7521">
            <v>6055940.3600000003</v>
          </cell>
          <cell r="Q7521">
            <v>0</v>
          </cell>
          <cell r="R7521">
            <v>0</v>
          </cell>
          <cell r="S7521">
            <v>0</v>
          </cell>
          <cell r="T7521">
            <v>449214.25</v>
          </cell>
          <cell r="U7521">
            <v>8.0469753257952057</v>
          </cell>
          <cell r="V7521">
            <v>24327.360000000335</v>
          </cell>
          <cell r="W7521">
            <v>0.40333091662214293</v>
          </cell>
          <cell r="X7521">
            <v>-6055940.3600000003</v>
          </cell>
          <cell r="Y7521">
            <v>-100</v>
          </cell>
          <cell r="Z7521">
            <v>0</v>
          </cell>
          <cell r="AA7521" t="str">
            <v/>
          </cell>
          <cell r="AB7521">
            <v>6031613</v>
          </cell>
          <cell r="AC7521" t="str">
            <v/>
          </cell>
          <cell r="AD7521">
            <v>449214.25</v>
          </cell>
          <cell r="AE7521">
            <v>8.0469753257952057</v>
          </cell>
          <cell r="AG7521">
            <v>0</v>
          </cell>
        </row>
        <row r="7522">
          <cell r="A7522">
            <v>15000</v>
          </cell>
          <cell r="B7522" t="str">
            <v>A</v>
          </cell>
          <cell r="C7522" t="str">
            <v>E7E201</v>
          </cell>
          <cell r="D7522">
            <v>-610784.54</v>
          </cell>
          <cell r="E7522">
            <v>0</v>
          </cell>
          <cell r="J7522">
            <v>-718693</v>
          </cell>
          <cell r="K7522">
            <v>0</v>
          </cell>
          <cell r="P7522">
            <v>-858749.84</v>
          </cell>
          <cell r="Q7522">
            <v>0</v>
          </cell>
          <cell r="R7522">
            <v>0</v>
          </cell>
          <cell r="S7522">
            <v>0</v>
          </cell>
          <cell r="T7522">
            <v>-107908.46</v>
          </cell>
          <cell r="U7522">
            <v>17.667189153150463</v>
          </cell>
          <cell r="V7522">
            <v>-140056.84</v>
          </cell>
          <cell r="W7522">
            <v>19.487714503967613</v>
          </cell>
          <cell r="X7522">
            <v>858749.84</v>
          </cell>
          <cell r="Y7522">
            <v>-100</v>
          </cell>
          <cell r="Z7522">
            <v>0</v>
          </cell>
          <cell r="AA7522" t="str">
            <v/>
          </cell>
          <cell r="AB7522">
            <v>-718693</v>
          </cell>
          <cell r="AC7522" t="str">
            <v/>
          </cell>
          <cell r="AD7522">
            <v>-107908.46</v>
          </cell>
          <cell r="AE7522">
            <v>17.667189153150463</v>
          </cell>
          <cell r="AG7522">
            <v>0</v>
          </cell>
        </row>
        <row r="7523">
          <cell r="A7523">
            <v>15000</v>
          </cell>
          <cell r="B7523" t="str">
            <v>A</v>
          </cell>
          <cell r="C7523" t="str">
            <v>E31E9994</v>
          </cell>
          <cell r="D7523">
            <v>2.2832198426483902E-2</v>
          </cell>
          <cell r="E7523">
            <v>0</v>
          </cell>
          <cell r="J7523">
            <v>2.3062436821294319E-2</v>
          </cell>
          <cell r="K7523">
            <v>2.3062436821294319E-2</v>
          </cell>
          <cell r="P7523">
            <v>2.2405972520247879E-2</v>
          </cell>
          <cell r="Q7523">
            <v>2.1489880824104912E-2</v>
          </cell>
          <cell r="R7523">
            <v>2.0619455451694989E-2</v>
          </cell>
          <cell r="S7523">
            <v>0</v>
          </cell>
          <cell r="T7523">
            <v>2.3023839481041766E-2</v>
          </cell>
          <cell r="U7523">
            <v>2.3023839481041766E-2</v>
          </cell>
          <cell r="V7523">
            <v>-6.5646430104644021E-2</v>
          </cell>
          <cell r="W7523">
            <v>-6.5646430104644021E-2</v>
          </cell>
          <cell r="X7523">
            <v>-9.1609169614296701E-2</v>
          </cell>
          <cell r="Y7523">
            <v>-9.1609169614296701E-2</v>
          </cell>
          <cell r="Z7523">
            <v>-8.704253724099234E-2</v>
          </cell>
          <cell r="AA7523">
            <v>-8.704253724099234E-2</v>
          </cell>
          <cell r="AB7523">
            <v>2.3062436821294319</v>
          </cell>
          <cell r="AC7523">
            <v>2.3062436821294319</v>
          </cell>
        </row>
        <row r="7524">
          <cell r="A7524">
            <v>15000</v>
          </cell>
          <cell r="B7524" t="str">
            <v>A</v>
          </cell>
          <cell r="C7524" t="str">
            <v>E31E9993</v>
          </cell>
          <cell r="D7524">
            <v>0.53166255785196226</v>
          </cell>
          <cell r="E7524">
            <v>0</v>
          </cell>
          <cell r="F7524">
            <v>0.50979071871244752</v>
          </cell>
          <cell r="G7524">
            <v>0.5025581958037868</v>
          </cell>
          <cell r="H7524">
            <v>0.5037789900394426</v>
          </cell>
          <cell r="I7524">
            <v>0.54164639337129428</v>
          </cell>
          <cell r="J7524">
            <v>0.51442767636848552</v>
          </cell>
          <cell r="K7524">
            <v>0.51442767636848552</v>
          </cell>
          <cell r="L7524">
            <v>0.5086153289186307</v>
          </cell>
          <cell r="M7524">
            <v>0.49792702541382505</v>
          </cell>
          <cell r="N7524">
            <v>0.48508999970013844</v>
          </cell>
          <cell r="O7524">
            <v>0.50628394097672247</v>
          </cell>
          <cell r="P7524">
            <v>0.49949805014641868</v>
          </cell>
          <cell r="Q7524">
            <v>0.47768786455599505</v>
          </cell>
          <cell r="R7524">
            <v>0.46036975253792278</v>
          </cell>
          <cell r="S7524">
            <v>0</v>
          </cell>
          <cell r="T7524">
            <v>-1.7234881483476738</v>
          </cell>
          <cell r="U7524">
            <v>-1.7234881483476738</v>
          </cell>
          <cell r="V7524">
            <v>-1.4929626222066839</v>
          </cell>
          <cell r="W7524">
            <v>-1.4929626222066839</v>
          </cell>
          <cell r="X7524">
            <v>-2.1810185590423634</v>
          </cell>
          <cell r="Y7524">
            <v>-2.1810185590423634</v>
          </cell>
          <cell r="Z7524">
            <v>-1.7318112018072263</v>
          </cell>
          <cell r="AA7524">
            <v>-1.7318112018072263</v>
          </cell>
          <cell r="AB7524">
            <v>51.442767636848551</v>
          </cell>
          <cell r="AC7524">
            <v>51.442767636848551</v>
          </cell>
        </row>
        <row r="7525">
          <cell r="A7525">
            <v>15000</v>
          </cell>
          <cell r="B7525" t="str">
            <v>A</v>
          </cell>
          <cell r="C7525" t="str">
            <v>E31E9992</v>
          </cell>
          <cell r="D7525">
            <v>8.1050458198486542E-3</v>
          </cell>
          <cell r="E7525">
            <v>0</v>
          </cell>
          <cell r="J7525">
            <v>7.8402655008938203E-3</v>
          </cell>
          <cell r="K7525">
            <v>0</v>
          </cell>
          <cell r="P7525">
            <v>9.0055560068668852E-3</v>
          </cell>
          <cell r="Q7525">
            <v>0</v>
          </cell>
          <cell r="R7525">
            <v>0</v>
          </cell>
          <cell r="S7525">
            <v>0</v>
          </cell>
          <cell r="T7525">
            <v>-2.6478031895483395E-2</v>
          </cell>
          <cell r="U7525">
            <v>-2.6478031895483395E-2</v>
          </cell>
          <cell r="V7525">
            <v>0.11652905059730649</v>
          </cell>
          <cell r="W7525">
            <v>0.11652905059730649</v>
          </cell>
          <cell r="X7525">
            <v>-0.9005556006866885</v>
          </cell>
          <cell r="Y7525">
            <v>-0.9005556006866885</v>
          </cell>
          <cell r="Z7525">
            <v>0</v>
          </cell>
          <cell r="AA7525">
            <v>0</v>
          </cell>
          <cell r="AB7525">
            <v>0.78402655008938205</v>
          </cell>
          <cell r="AC7525">
            <v>0.78402655008938205</v>
          </cell>
        </row>
        <row r="7526">
          <cell r="A7526">
            <v>15000</v>
          </cell>
          <cell r="B7526" t="str">
            <v>A</v>
          </cell>
          <cell r="C7526" t="str">
            <v>E31E9991</v>
          </cell>
          <cell r="D7526">
            <v>2.5326720685931967</v>
          </cell>
          <cell r="E7526">
            <v>0</v>
          </cell>
          <cell r="J7526">
            <v>2.7457230181470869</v>
          </cell>
          <cell r="K7526">
            <v>0</v>
          </cell>
          <cell r="P7526">
            <v>2.6252608562084672</v>
          </cell>
          <cell r="Q7526">
            <v>0</v>
          </cell>
          <cell r="R7526">
            <v>0</v>
          </cell>
          <cell r="S7526">
            <v>0</v>
          </cell>
          <cell r="T7526">
            <v>21.305094955389016</v>
          </cell>
          <cell r="U7526">
            <v>21.305094955389016</v>
          </cell>
          <cell r="V7526">
            <v>-12.046216193861969</v>
          </cell>
          <cell r="W7526">
            <v>-12.046216193861969</v>
          </cell>
          <cell r="X7526">
            <v>-262.52608562084674</v>
          </cell>
          <cell r="Y7526">
            <v>-262.52608562084674</v>
          </cell>
          <cell r="Z7526">
            <v>0</v>
          </cell>
          <cell r="AA7526">
            <v>0</v>
          </cell>
          <cell r="AB7526">
            <v>274.57230181470868</v>
          </cell>
          <cell r="AC7526">
            <v>274.57230181470868</v>
          </cell>
        </row>
        <row r="7527">
          <cell r="A7527">
            <v>15000</v>
          </cell>
          <cell r="B7527" t="str">
            <v>A</v>
          </cell>
          <cell r="C7527" t="str">
            <v>E31E9990</v>
          </cell>
          <cell r="D7527">
            <v>0.18323774905919687</v>
          </cell>
          <cell r="E7527">
            <v>0</v>
          </cell>
          <cell r="J7527">
            <v>0.17275777460014372</v>
          </cell>
          <cell r="K7527">
            <v>0.17275777460014372</v>
          </cell>
          <cell r="P7527">
            <v>0.1666364285311954</v>
          </cell>
          <cell r="Q7527">
            <v>0.86175096944334961</v>
          </cell>
          <cell r="R7527">
            <v>0</v>
          </cell>
          <cell r="S7527">
            <v>0</v>
          </cell>
          <cell r="T7527">
            <v>-1.0479974459053158</v>
          </cell>
          <cell r="U7527">
            <v>-1.0479974459053158</v>
          </cell>
          <cell r="V7527">
            <v>-0.6121346068948319</v>
          </cell>
          <cell r="W7527">
            <v>-0.6121346068948319</v>
          </cell>
          <cell r="X7527">
            <v>69.511454091215413</v>
          </cell>
          <cell r="Y7527">
            <v>69.511454091215413</v>
          </cell>
          <cell r="Z7527">
            <v>-86.175096944334967</v>
          </cell>
          <cell r="AA7527">
            <v>-86.175096944334967</v>
          </cell>
          <cell r="AB7527">
            <v>17.275777460014371</v>
          </cell>
          <cell r="AC7527">
            <v>17.275777460014371</v>
          </cell>
        </row>
        <row r="7528">
          <cell r="A7528">
            <v>15000</v>
          </cell>
          <cell r="B7528" t="str">
            <v>A</v>
          </cell>
          <cell r="C7528" t="str">
            <v>E31E9987</v>
          </cell>
          <cell r="D7528">
            <v>0.54640625372644436</v>
          </cell>
          <cell r="E7528">
            <v>0</v>
          </cell>
          <cell r="J7528">
            <v>0.56685505555965887</v>
          </cell>
          <cell r="K7528">
            <v>0.56685505555965887</v>
          </cell>
          <cell r="P7528">
            <v>0.60082002201438278</v>
          </cell>
          <cell r="Q7528">
            <v>0.64781593554590378</v>
          </cell>
          <cell r="R7528">
            <v>0.69501854356220949</v>
          </cell>
          <cell r="S7528">
            <v>0</v>
          </cell>
          <cell r="T7528">
            <v>2.0448801833214514</v>
          </cell>
          <cell r="U7528">
            <v>2.0448801833214514</v>
          </cell>
          <cell r="V7528">
            <v>3.3964966454723911</v>
          </cell>
          <cell r="W7528">
            <v>3.3964966454723911</v>
          </cell>
          <cell r="X7528">
            <v>4.6995913531520994</v>
          </cell>
          <cell r="Y7528">
            <v>4.6995913531520994</v>
          </cell>
          <cell r="Z7528">
            <v>4.7202608016305714</v>
          </cell>
          <cell r="AA7528">
            <v>4.7202608016305714</v>
          </cell>
          <cell r="AB7528">
            <v>56.685505555965889</v>
          </cell>
          <cell r="AC7528">
            <v>56.685505555965889</v>
          </cell>
        </row>
        <row r="7529">
          <cell r="A7529">
            <v>15000</v>
          </cell>
          <cell r="B7529" t="str">
            <v>A</v>
          </cell>
          <cell r="C7529" t="str">
            <v>E31E9985</v>
          </cell>
          <cell r="D7529">
            <v>9.5238337138431918E-3</v>
          </cell>
          <cell r="E7529">
            <v>0</v>
          </cell>
          <cell r="J7529">
            <v>9.5253982401638706E-3</v>
          </cell>
          <cell r="K7529">
            <v>9.5253982401638706E-3</v>
          </cell>
          <cell r="P7529">
            <v>8.160239819756927E-3</v>
          </cell>
          <cell r="Q7529">
            <v>8.519575954823189E-3</v>
          </cell>
          <cell r="R7529">
            <v>8.8667462188431623E-3</v>
          </cell>
          <cell r="S7529">
            <v>0</v>
          </cell>
          <cell r="T7529">
            <v>1.5645263206787857E-4</v>
          </cell>
          <cell r="U7529">
            <v>1.5645263206787857E-4</v>
          </cell>
          <cell r="V7529">
            <v>-0.13651584204069436</v>
          </cell>
          <cell r="W7529">
            <v>-0.13651584204069436</v>
          </cell>
          <cell r="X7529">
            <v>3.5933613506626202E-2</v>
          </cell>
          <cell r="Y7529">
            <v>3.5933613506626202E-2</v>
          </cell>
          <cell r="Z7529">
            <v>3.4717026401997336E-2</v>
          </cell>
          <cell r="AA7529">
            <v>3.4717026401997336E-2</v>
          </cell>
          <cell r="AB7529">
            <v>0.95253982401638704</v>
          </cell>
          <cell r="AC7529">
            <v>0.95253982401638704</v>
          </cell>
        </row>
        <row r="7530">
          <cell r="A7530">
            <v>15000</v>
          </cell>
          <cell r="B7530" t="str">
            <v>A</v>
          </cell>
          <cell r="D7530">
            <v>-10322652.479999993</v>
          </cell>
          <cell r="E7530">
            <v>2245004.9300000002</v>
          </cell>
          <cell r="J7530">
            <v>-8395341.1399999857</v>
          </cell>
          <cell r="K7530">
            <v>-8395341.1399999857</v>
          </cell>
          <cell r="P7530">
            <v>-6066119.3300000131</v>
          </cell>
          <cell r="Q7530">
            <v>-8902739.8299999908</v>
          </cell>
          <cell r="R7530">
            <v>-10484946.960000001</v>
          </cell>
          <cell r="S7530">
            <v>0</v>
          </cell>
        </row>
        <row r="7531">
          <cell r="A7531">
            <v>15000</v>
          </cell>
          <cell r="B7531" t="str">
            <v>A</v>
          </cell>
        </row>
        <row r="7532">
          <cell r="A7532">
            <v>15000</v>
          </cell>
          <cell r="B7532" t="str">
            <v>A</v>
          </cell>
          <cell r="C7532" t="str">
            <v>E41E9984</v>
          </cell>
          <cell r="D7532">
            <v>1259890.1000000001</v>
          </cell>
          <cell r="E7532">
            <v>0</v>
          </cell>
          <cell r="F7532">
            <v>328496</v>
          </cell>
          <cell r="G7532">
            <v>337734</v>
          </cell>
          <cell r="H7532">
            <v>334437</v>
          </cell>
          <cell r="I7532">
            <v>315906</v>
          </cell>
          <cell r="J7532">
            <v>1316573</v>
          </cell>
          <cell r="K7532">
            <v>1316573</v>
          </cell>
          <cell r="L7532">
            <v>321239.59999999998</v>
          </cell>
          <cell r="M7532">
            <v>325817.86</v>
          </cell>
          <cell r="N7532">
            <v>329545.06</v>
          </cell>
          <cell r="O7532">
            <v>336942.91</v>
          </cell>
          <cell r="P7532">
            <v>1313545.43</v>
          </cell>
          <cell r="Q7532">
            <v>1452986.44</v>
          </cell>
          <cell r="R7532">
            <v>1531933.33</v>
          </cell>
          <cell r="S7532">
            <v>0</v>
          </cell>
          <cell r="T7532">
            <v>56682.90000000014</v>
          </cell>
          <cell r="U7532">
            <v>4.4990352729972356</v>
          </cell>
          <cell r="V7532">
            <v>-3027.5699999998324</v>
          </cell>
          <cell r="W7532">
            <v>-0.2299583843812559</v>
          </cell>
          <cell r="X7532">
            <v>139441.01</v>
          </cell>
          <cell r="Y7532">
            <v>10.615621417829418</v>
          </cell>
          <cell r="Z7532">
            <v>78946.890000000363</v>
          </cell>
          <cell r="AA7532">
            <v>5.4334223518287192</v>
          </cell>
          <cell r="AB7532">
            <v>1316573</v>
          </cell>
          <cell r="AC7532" t="str">
            <v/>
          </cell>
          <cell r="AD7532">
            <v>1316573</v>
          </cell>
          <cell r="AE7532">
            <v>104.49903527299723</v>
          </cell>
          <cell r="AF7532">
            <v>-1259890.1000000001</v>
          </cell>
          <cell r="AG7532">
            <v>-100</v>
          </cell>
          <cell r="AH7532">
            <v>-3027.5699999998324</v>
          </cell>
          <cell r="AI7532">
            <v>-0.2299583843812559</v>
          </cell>
          <cell r="AJ7532">
            <v>0</v>
          </cell>
          <cell r="AK7532">
            <v>0</v>
          </cell>
        </row>
        <row r="7533">
          <cell r="A7533">
            <v>15000</v>
          </cell>
          <cell r="B7533" t="str">
            <v>A</v>
          </cell>
          <cell r="C7533" t="str">
            <v>E41E9983</v>
          </cell>
          <cell r="D7533">
            <v>482690.95</v>
          </cell>
          <cell r="E7533">
            <v>0</v>
          </cell>
          <cell r="F7533">
            <v>132175.34</v>
          </cell>
          <cell r="G7533">
            <v>139983.94</v>
          </cell>
          <cell r="H7533">
            <v>145983.87</v>
          </cell>
          <cell r="I7533">
            <v>128819.98</v>
          </cell>
          <cell r="J7533">
            <v>546963.13</v>
          </cell>
          <cell r="K7533">
            <v>546963.13</v>
          </cell>
          <cell r="L7533">
            <v>125658.31</v>
          </cell>
          <cell r="M7533">
            <v>129705.37</v>
          </cell>
          <cell r="N7533">
            <v>145297.59</v>
          </cell>
          <cell r="O7533">
            <v>135912.14000000001</v>
          </cell>
          <cell r="P7533">
            <v>536573.41</v>
          </cell>
          <cell r="Q7533">
            <v>689185.72</v>
          </cell>
          <cell r="R7533">
            <v>771784.45</v>
          </cell>
          <cell r="S7533">
            <v>0</v>
          </cell>
          <cell r="T7533">
            <v>64272.18</v>
          </cell>
          <cell r="U7533">
            <v>13.315389484721019</v>
          </cell>
          <cell r="V7533">
            <v>-10389.719999999999</v>
          </cell>
          <cell r="W7533">
            <v>-1.8995284014847531</v>
          </cell>
          <cell r="X7533">
            <v>152612.31</v>
          </cell>
          <cell r="Y7533">
            <v>28.44201877241731</v>
          </cell>
          <cell r="Z7533">
            <v>82598.730000000214</v>
          </cell>
          <cell r="AA7533">
            <v>11.984974093775513</v>
          </cell>
          <cell r="AB7533">
            <v>546963.13</v>
          </cell>
          <cell r="AC7533" t="str">
            <v/>
          </cell>
          <cell r="AD7533">
            <v>546963.13</v>
          </cell>
          <cell r="AE7533">
            <v>113.31538948472102</v>
          </cell>
          <cell r="AF7533">
            <v>-482690.95</v>
          </cell>
          <cell r="AG7533">
            <v>-100</v>
          </cell>
          <cell r="AH7533">
            <v>-10389.719999999999</v>
          </cell>
          <cell r="AI7533">
            <v>-1.8995284014847531</v>
          </cell>
          <cell r="AJ7533">
            <v>0</v>
          </cell>
          <cell r="AK7533">
            <v>0</v>
          </cell>
        </row>
        <row r="7534">
          <cell r="A7534">
            <v>15000</v>
          </cell>
          <cell r="B7534" t="str">
            <v>A</v>
          </cell>
          <cell r="C7534" t="str">
            <v>E410E1062I</v>
          </cell>
          <cell r="D7534">
            <v>-2915.27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-3029.89</v>
          </cell>
          <cell r="J7534">
            <v>-3029.89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  <cell r="O7534">
            <v>-2120.44</v>
          </cell>
          <cell r="P7534">
            <v>-2120.44</v>
          </cell>
          <cell r="Q7534">
            <v>0</v>
          </cell>
          <cell r="R7534">
            <v>0</v>
          </cell>
          <cell r="S7534">
            <v>0</v>
          </cell>
          <cell r="T7534">
            <v>-114.62</v>
          </cell>
          <cell r="U7534">
            <v>-3.9317112994679699</v>
          </cell>
          <cell r="V7534">
            <v>909.45</v>
          </cell>
          <cell r="W7534">
            <v>30.015941172781847</v>
          </cell>
          <cell r="X7534">
            <v>2120.44</v>
          </cell>
          <cell r="Y7534">
            <v>-100</v>
          </cell>
          <cell r="Z7534">
            <v>0</v>
          </cell>
          <cell r="AA7534" t="str">
            <v/>
          </cell>
          <cell r="AB7534">
            <v>-3029.89</v>
          </cell>
          <cell r="AC7534" t="str">
            <v/>
          </cell>
          <cell r="AD7534">
            <v>-3029.89</v>
          </cell>
          <cell r="AE7534">
            <v>-103.93171129946798</v>
          </cell>
          <cell r="AF7534">
            <v>2915.27</v>
          </cell>
          <cell r="AG7534">
            <v>-100</v>
          </cell>
          <cell r="AH7534">
            <v>-2120.44</v>
          </cell>
          <cell r="AI7534">
            <v>-69.984058827218149</v>
          </cell>
          <cell r="AJ7534">
            <v>3029.89</v>
          </cell>
          <cell r="AK7534">
            <v>-100</v>
          </cell>
        </row>
        <row r="7535">
          <cell r="A7535">
            <v>15000</v>
          </cell>
          <cell r="B7535" t="str">
            <v>A</v>
          </cell>
          <cell r="C7535" t="str">
            <v>E410E10611I</v>
          </cell>
          <cell r="D7535">
            <v>-17431.830000000002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-15552.57</v>
          </cell>
          <cell r="J7535">
            <v>-15552.57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  <cell r="O7535">
            <v>-16230.33</v>
          </cell>
          <cell r="P7535">
            <v>-16230.33</v>
          </cell>
          <cell r="Q7535">
            <v>0</v>
          </cell>
          <cell r="R7535">
            <v>0</v>
          </cell>
          <cell r="S7535">
            <v>0</v>
          </cell>
          <cell r="T7535">
            <v>1879.26</v>
          </cell>
          <cell r="U7535">
            <v>10.780623721089535</v>
          </cell>
          <cell r="V7535">
            <v>-677.76</v>
          </cell>
          <cell r="W7535">
            <v>-4.357864970226788</v>
          </cell>
          <cell r="X7535">
            <v>16230.33</v>
          </cell>
          <cell r="Y7535">
            <v>-100</v>
          </cell>
          <cell r="Z7535">
            <v>0</v>
          </cell>
          <cell r="AA7535" t="str">
            <v/>
          </cell>
          <cell r="AB7535">
            <v>-15552.57</v>
          </cell>
          <cell r="AC7535" t="str">
            <v/>
          </cell>
          <cell r="AD7535">
            <v>-15552.57</v>
          </cell>
          <cell r="AE7535">
            <v>-89.219376278910474</v>
          </cell>
          <cell r="AF7535">
            <v>17431.830000000002</v>
          </cell>
          <cell r="AG7535">
            <v>-100</v>
          </cell>
          <cell r="AH7535">
            <v>-16230.33</v>
          </cell>
          <cell r="AI7535">
            <v>-104.35786497022679</v>
          </cell>
          <cell r="AJ7535">
            <v>15552.57</v>
          </cell>
          <cell r="AK7535">
            <v>-100</v>
          </cell>
        </row>
        <row r="7536">
          <cell r="A7536">
            <v>15000</v>
          </cell>
          <cell r="B7536" t="str">
            <v>A</v>
          </cell>
          <cell r="C7536" t="str">
            <v>E410E10612I</v>
          </cell>
          <cell r="D7536">
            <v>-6268.07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-6612.83</v>
          </cell>
          <cell r="J7536">
            <v>-6612.83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  <cell r="O7536">
            <v>-7624.17</v>
          </cell>
          <cell r="P7536">
            <v>-7624.17</v>
          </cell>
          <cell r="Q7536">
            <v>0</v>
          </cell>
          <cell r="R7536">
            <v>0</v>
          </cell>
          <cell r="S7536">
            <v>0</v>
          </cell>
          <cell r="T7536">
            <v>-344.76</v>
          </cell>
          <cell r="U7536">
            <v>-5.5002576550676725</v>
          </cell>
          <cell r="V7536">
            <v>-1011.34</v>
          </cell>
          <cell r="W7536">
            <v>-15.293603495024069</v>
          </cell>
          <cell r="X7536">
            <v>7624.17</v>
          </cell>
          <cell r="Y7536">
            <v>-100</v>
          </cell>
          <cell r="Z7536">
            <v>0</v>
          </cell>
          <cell r="AA7536" t="str">
            <v/>
          </cell>
          <cell r="AB7536">
            <v>-6612.83</v>
          </cell>
          <cell r="AC7536" t="str">
            <v/>
          </cell>
          <cell r="AD7536">
            <v>-6612.83</v>
          </cell>
          <cell r="AE7536">
            <v>-105.50025765506767</v>
          </cell>
          <cell r="AF7536">
            <v>6268.07</v>
          </cell>
          <cell r="AG7536">
            <v>-100</v>
          </cell>
          <cell r="AH7536">
            <v>-7624.17</v>
          </cell>
          <cell r="AI7536">
            <v>-115.29360349502407</v>
          </cell>
          <cell r="AJ7536">
            <v>6612.83</v>
          </cell>
          <cell r="AK7536">
            <v>-100</v>
          </cell>
        </row>
        <row r="7537">
          <cell r="A7537">
            <v>15000</v>
          </cell>
          <cell r="B7537" t="str">
            <v>A</v>
          </cell>
          <cell r="C7537" t="str">
            <v>E410E1081I</v>
          </cell>
          <cell r="D7537">
            <v>7452.25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7054.68</v>
          </cell>
          <cell r="J7537">
            <v>7054.68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  <cell r="O7537">
            <v>7272.98</v>
          </cell>
          <cell r="P7537">
            <v>7272.98</v>
          </cell>
          <cell r="Q7537">
            <v>0</v>
          </cell>
          <cell r="R7537">
            <v>0</v>
          </cell>
          <cell r="S7537">
            <v>0</v>
          </cell>
          <cell r="T7537">
            <v>-397.57</v>
          </cell>
          <cell r="U7537">
            <v>-5.3348988560501827</v>
          </cell>
          <cell r="V7537">
            <v>218.29999999999927</v>
          </cell>
          <cell r="W7537">
            <v>3.0943997459842159</v>
          </cell>
          <cell r="X7537">
            <v>-7272.98</v>
          </cell>
          <cell r="Y7537">
            <v>-100</v>
          </cell>
          <cell r="Z7537">
            <v>0</v>
          </cell>
          <cell r="AA7537" t="str">
            <v/>
          </cell>
          <cell r="AB7537">
            <v>7054.68</v>
          </cell>
          <cell r="AC7537" t="str">
            <v/>
          </cell>
          <cell r="AD7537">
            <v>7054.68</v>
          </cell>
          <cell r="AE7537">
            <v>94.665101143949812</v>
          </cell>
          <cell r="AF7537">
            <v>-7452.25</v>
          </cell>
          <cell r="AG7537">
            <v>-100</v>
          </cell>
          <cell r="AH7537">
            <v>7272.98</v>
          </cell>
          <cell r="AI7537">
            <v>103.09439974598422</v>
          </cell>
          <cell r="AJ7537">
            <v>-7054.68</v>
          </cell>
          <cell r="AK7537">
            <v>-100</v>
          </cell>
        </row>
        <row r="7538">
          <cell r="A7538">
            <v>15000</v>
          </cell>
          <cell r="B7538" t="str">
            <v>A</v>
          </cell>
          <cell r="C7538" t="str">
            <v>E410E110I</v>
          </cell>
          <cell r="D7538">
            <v>-19162.919999999998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-18140.61</v>
          </cell>
          <cell r="J7538">
            <v>-18140.61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  <cell r="O7538">
            <v>-18701.96</v>
          </cell>
          <cell r="P7538">
            <v>-18701.96</v>
          </cell>
          <cell r="Q7538">
            <v>0</v>
          </cell>
          <cell r="R7538">
            <v>0</v>
          </cell>
          <cell r="S7538">
            <v>0</v>
          </cell>
          <cell r="T7538">
            <v>1022.31</v>
          </cell>
          <cell r="U7538">
            <v>5.3348341484491986</v>
          </cell>
          <cell r="V7538">
            <v>-561.35000000000218</v>
          </cell>
          <cell r="W7538">
            <v>-3.0944383898887753</v>
          </cell>
          <cell r="X7538">
            <v>18701.96</v>
          </cell>
          <cell r="Y7538">
            <v>-100</v>
          </cell>
          <cell r="Z7538">
            <v>0</v>
          </cell>
          <cell r="AA7538" t="str">
            <v/>
          </cell>
          <cell r="AB7538">
            <v>-18140.61</v>
          </cell>
          <cell r="AC7538" t="str">
            <v/>
          </cell>
          <cell r="AD7538">
            <v>-18140.61</v>
          </cell>
          <cell r="AE7538">
            <v>-94.665165851550796</v>
          </cell>
          <cell r="AF7538">
            <v>19162.919999999998</v>
          </cell>
          <cell r="AG7538">
            <v>-100</v>
          </cell>
          <cell r="AH7538">
            <v>-18701.96</v>
          </cell>
          <cell r="AI7538">
            <v>-103.09443838988878</v>
          </cell>
          <cell r="AJ7538">
            <v>18140.61</v>
          </cell>
          <cell r="AK7538">
            <v>-100</v>
          </cell>
        </row>
        <row r="7539">
          <cell r="A7539">
            <v>15000</v>
          </cell>
          <cell r="B7539" t="str">
            <v>A</v>
          </cell>
          <cell r="C7539" t="str">
            <v>E410E1062D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  <cell r="O7539">
            <v>0</v>
          </cell>
          <cell r="P7539">
            <v>0</v>
          </cell>
          <cell r="Q7539">
            <v>0</v>
          </cell>
          <cell r="R7539">
            <v>0</v>
          </cell>
          <cell r="S7539">
            <v>0</v>
          </cell>
          <cell r="T7539">
            <v>0</v>
          </cell>
          <cell r="U7539" t="str">
            <v/>
          </cell>
          <cell r="V7539">
            <v>0</v>
          </cell>
          <cell r="W7539" t="str">
            <v/>
          </cell>
          <cell r="X7539">
            <v>0</v>
          </cell>
          <cell r="Y7539" t="str">
            <v/>
          </cell>
          <cell r="Z7539">
            <v>0</v>
          </cell>
          <cell r="AA7539" t="str">
            <v/>
          </cell>
          <cell r="AB7539">
            <v>0</v>
          </cell>
          <cell r="AC7539" t="str">
            <v/>
          </cell>
          <cell r="AD7539">
            <v>0</v>
          </cell>
          <cell r="AE7539" t="str">
            <v/>
          </cell>
          <cell r="AF7539">
            <v>0</v>
          </cell>
        </row>
        <row r="7540">
          <cell r="A7540">
            <v>15000</v>
          </cell>
          <cell r="B7540" t="str">
            <v>A</v>
          </cell>
          <cell r="C7540" t="str">
            <v>E410E10611D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  <cell r="O7540">
            <v>0</v>
          </cell>
          <cell r="P7540">
            <v>0</v>
          </cell>
          <cell r="Q7540">
            <v>0</v>
          </cell>
          <cell r="R7540">
            <v>0</v>
          </cell>
          <cell r="S7540">
            <v>0</v>
          </cell>
          <cell r="T7540">
            <v>0</v>
          </cell>
          <cell r="U7540" t="str">
            <v/>
          </cell>
          <cell r="V7540">
            <v>0</v>
          </cell>
          <cell r="W7540" t="str">
            <v/>
          </cell>
          <cell r="X7540">
            <v>0</v>
          </cell>
          <cell r="Y7540" t="str">
            <v/>
          </cell>
          <cell r="Z7540">
            <v>0</v>
          </cell>
          <cell r="AA7540" t="str">
            <v/>
          </cell>
          <cell r="AB7540">
            <v>0</v>
          </cell>
          <cell r="AC7540" t="str">
            <v/>
          </cell>
          <cell r="AD7540">
            <v>0</v>
          </cell>
          <cell r="AE7540" t="str">
            <v/>
          </cell>
          <cell r="AF7540">
            <v>0</v>
          </cell>
        </row>
        <row r="7541">
          <cell r="A7541">
            <v>15000</v>
          </cell>
          <cell r="B7541" t="str">
            <v>A</v>
          </cell>
          <cell r="C7541" t="str">
            <v>E410E10612D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  <cell r="O7541">
            <v>0</v>
          </cell>
          <cell r="P7541">
            <v>0</v>
          </cell>
          <cell r="Q7541">
            <v>0</v>
          </cell>
          <cell r="R7541">
            <v>0</v>
          </cell>
          <cell r="S7541">
            <v>0</v>
          </cell>
          <cell r="T7541">
            <v>0</v>
          </cell>
          <cell r="U7541" t="str">
            <v/>
          </cell>
          <cell r="V7541">
            <v>0</v>
          </cell>
          <cell r="W7541" t="str">
            <v/>
          </cell>
          <cell r="X7541">
            <v>0</v>
          </cell>
          <cell r="Y7541" t="str">
            <v/>
          </cell>
          <cell r="Z7541">
            <v>0</v>
          </cell>
          <cell r="AA7541" t="str">
            <v/>
          </cell>
          <cell r="AB7541">
            <v>0</v>
          </cell>
          <cell r="AC7541" t="str">
            <v/>
          </cell>
          <cell r="AD7541">
            <v>0</v>
          </cell>
          <cell r="AE7541" t="str">
            <v/>
          </cell>
          <cell r="AF7541">
            <v>0</v>
          </cell>
        </row>
        <row r="7542">
          <cell r="A7542">
            <v>15000</v>
          </cell>
          <cell r="B7542" t="str">
            <v>A</v>
          </cell>
          <cell r="C7542" t="str">
            <v>E410E1081D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  <cell r="O7542">
            <v>0</v>
          </cell>
          <cell r="P7542">
            <v>0</v>
          </cell>
          <cell r="Q7542">
            <v>0</v>
          </cell>
          <cell r="R7542">
            <v>0</v>
          </cell>
          <cell r="S7542">
            <v>0</v>
          </cell>
          <cell r="T7542">
            <v>0</v>
          </cell>
          <cell r="U7542" t="str">
            <v/>
          </cell>
          <cell r="V7542">
            <v>0</v>
          </cell>
          <cell r="W7542" t="str">
            <v/>
          </cell>
          <cell r="X7542">
            <v>0</v>
          </cell>
          <cell r="Y7542" t="str">
            <v/>
          </cell>
          <cell r="Z7542">
            <v>0</v>
          </cell>
          <cell r="AA7542" t="str">
            <v/>
          </cell>
          <cell r="AB7542">
            <v>0</v>
          </cell>
          <cell r="AC7542" t="str">
            <v/>
          </cell>
          <cell r="AD7542">
            <v>0</v>
          </cell>
          <cell r="AE7542" t="str">
            <v/>
          </cell>
          <cell r="AF7542">
            <v>0</v>
          </cell>
        </row>
        <row r="7543">
          <cell r="A7543">
            <v>15000</v>
          </cell>
          <cell r="B7543" t="str">
            <v>A</v>
          </cell>
          <cell r="C7543" t="str">
            <v>E410E110D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  <cell r="O7543">
            <v>0</v>
          </cell>
          <cell r="P7543">
            <v>0</v>
          </cell>
          <cell r="Q7543">
            <v>0</v>
          </cell>
          <cell r="R7543">
            <v>0</v>
          </cell>
          <cell r="S7543">
            <v>0</v>
          </cell>
          <cell r="T7543">
            <v>0</v>
          </cell>
          <cell r="U7543" t="str">
            <v/>
          </cell>
          <cell r="V7543">
            <v>0</v>
          </cell>
          <cell r="W7543" t="str">
            <v/>
          </cell>
          <cell r="X7543">
            <v>0</v>
          </cell>
          <cell r="Y7543" t="str">
            <v/>
          </cell>
          <cell r="Z7543">
            <v>0</v>
          </cell>
          <cell r="AA7543" t="str">
            <v/>
          </cell>
          <cell r="AB7543">
            <v>0</v>
          </cell>
          <cell r="AC7543" t="str">
            <v/>
          </cell>
          <cell r="AD7543">
            <v>0</v>
          </cell>
          <cell r="AE7543" t="str">
            <v/>
          </cell>
          <cell r="AF7543">
            <v>0</v>
          </cell>
        </row>
        <row r="7544">
          <cell r="A7544">
            <v>15000</v>
          </cell>
          <cell r="B7544" t="str">
            <v>A</v>
          </cell>
          <cell r="C7544" t="str">
            <v>E30E210111</v>
          </cell>
          <cell r="D7544">
            <v>1075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10021.6</v>
          </cell>
          <cell r="J7544">
            <v>10021.6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  <cell r="O7544">
            <v>10005.34</v>
          </cell>
          <cell r="P7544">
            <v>10005.34</v>
          </cell>
          <cell r="Q7544">
            <v>0</v>
          </cell>
          <cell r="R7544">
            <v>0</v>
          </cell>
          <cell r="S7544">
            <v>0</v>
          </cell>
          <cell r="T7544">
            <v>-728.4</v>
          </cell>
          <cell r="U7544">
            <v>-6.7758139534883695</v>
          </cell>
          <cell r="V7544">
            <v>-16.260000000000218</v>
          </cell>
          <cell r="W7544">
            <v>-0.16224954099146063</v>
          </cell>
          <cell r="X7544">
            <v>-10005.34</v>
          </cell>
          <cell r="Y7544">
            <v>-100</v>
          </cell>
          <cell r="Z7544">
            <v>0</v>
          </cell>
          <cell r="AA7544" t="str">
            <v/>
          </cell>
          <cell r="AB7544">
            <v>10021.6</v>
          </cell>
          <cell r="AC7544" t="str">
            <v/>
          </cell>
          <cell r="AD7544">
            <v>10021.6</v>
          </cell>
          <cell r="AE7544">
            <v>93.224186046511633</v>
          </cell>
          <cell r="AF7544">
            <v>-10750</v>
          </cell>
          <cell r="AG7544">
            <v>-100</v>
          </cell>
          <cell r="AH7544">
            <v>10005.34</v>
          </cell>
          <cell r="AI7544">
            <v>99.837750459008532</v>
          </cell>
          <cell r="AJ7544">
            <v>-10021.6</v>
          </cell>
          <cell r="AK7544">
            <v>-100</v>
          </cell>
        </row>
        <row r="7545">
          <cell r="A7545">
            <v>15000</v>
          </cell>
          <cell r="B7545" t="str">
            <v>A</v>
          </cell>
          <cell r="C7545" t="str">
            <v>E30E2101</v>
          </cell>
          <cell r="D7545">
            <v>11374.38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10492.62</v>
          </cell>
          <cell r="J7545">
            <v>10492.62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  <cell r="O7545">
            <v>10002.98</v>
          </cell>
          <cell r="P7545">
            <v>10002.98</v>
          </cell>
          <cell r="Q7545">
            <v>0</v>
          </cell>
          <cell r="R7545">
            <v>0</v>
          </cell>
          <cell r="S7545">
            <v>0</v>
          </cell>
          <cell r="T7545">
            <v>-881.7599999999984</v>
          </cell>
          <cell r="U7545">
            <v>-7.7521587989850742</v>
          </cell>
          <cell r="V7545">
            <v>-489.64000000000124</v>
          </cell>
          <cell r="W7545">
            <v>-4.6665179907401697</v>
          </cell>
          <cell r="X7545">
            <v>-10002.98</v>
          </cell>
          <cell r="Y7545">
            <v>-100</v>
          </cell>
          <cell r="Z7545">
            <v>0</v>
          </cell>
          <cell r="AA7545" t="str">
            <v/>
          </cell>
          <cell r="AB7545">
            <v>10492.62</v>
          </cell>
          <cell r="AC7545" t="str">
            <v/>
          </cell>
          <cell r="AD7545">
            <v>10492.62</v>
          </cell>
          <cell r="AE7545">
            <v>92.247841201014921</v>
          </cell>
          <cell r="AF7545">
            <v>-11374.38</v>
          </cell>
          <cell r="AG7545">
            <v>-100</v>
          </cell>
          <cell r="AH7545">
            <v>10002.98</v>
          </cell>
          <cell r="AI7545">
            <v>95.333482009259839</v>
          </cell>
          <cell r="AJ7545">
            <v>-10492.62</v>
          </cell>
          <cell r="AK7545">
            <v>-100</v>
          </cell>
        </row>
        <row r="7546">
          <cell r="A7546">
            <v>15000</v>
          </cell>
          <cell r="B7546" t="str">
            <v>A</v>
          </cell>
          <cell r="C7546" t="str">
            <v>E41E10104</v>
          </cell>
          <cell r="D7546">
            <v>1303709.44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1214465</v>
          </cell>
          <cell r="J7546">
            <v>1214465</v>
          </cell>
          <cell r="K7546">
            <v>1214465</v>
          </cell>
          <cell r="L7546">
            <v>0</v>
          </cell>
          <cell r="M7546">
            <v>0</v>
          </cell>
          <cell r="N7546">
            <v>0</v>
          </cell>
          <cell r="O7546">
            <v>1289373.08</v>
          </cell>
          <cell r="P7546">
            <v>1289373.08</v>
          </cell>
          <cell r="Q7546">
            <v>1517472.36</v>
          </cell>
          <cell r="R7546">
            <v>1934844.96</v>
          </cell>
          <cell r="S7546">
            <v>0</v>
          </cell>
          <cell r="T7546">
            <v>-89244.439999999944</v>
          </cell>
          <cell r="U7546">
            <v>-6.845424084679478</v>
          </cell>
          <cell r="V7546">
            <v>74908.080000000075</v>
          </cell>
          <cell r="W7546">
            <v>6.167990020297009</v>
          </cell>
          <cell r="X7546">
            <v>228099.28</v>
          </cell>
          <cell r="Y7546">
            <v>17.690712140507852</v>
          </cell>
          <cell r="Z7546">
            <v>417372.6</v>
          </cell>
          <cell r="AA7546">
            <v>27.504461432167361</v>
          </cell>
          <cell r="AB7546">
            <v>1214465</v>
          </cell>
          <cell r="AC7546" t="str">
            <v/>
          </cell>
          <cell r="AD7546">
            <v>1214465</v>
          </cell>
          <cell r="AE7546">
            <v>93.154575915320521</v>
          </cell>
          <cell r="AF7546">
            <v>-1303709.44</v>
          </cell>
          <cell r="AG7546">
            <v>-100</v>
          </cell>
          <cell r="AH7546">
            <v>74908.080000000075</v>
          </cell>
          <cell r="AI7546">
            <v>6.167990020297009</v>
          </cell>
          <cell r="AJ7546">
            <v>0</v>
          </cell>
          <cell r="AK7546">
            <v>0</v>
          </cell>
        </row>
        <row r="7547">
          <cell r="A7547">
            <v>15000</v>
          </cell>
          <cell r="B7547" t="str">
            <v>A</v>
          </cell>
          <cell r="C7547" t="str">
            <v>E41E10202</v>
          </cell>
          <cell r="D7547">
            <v>-703971.48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-494052</v>
          </cell>
          <cell r="J7547">
            <v>-494052</v>
          </cell>
          <cell r="K7547">
            <v>-494052</v>
          </cell>
          <cell r="L7547">
            <v>0</v>
          </cell>
          <cell r="M7547">
            <v>0</v>
          </cell>
          <cell r="N7547">
            <v>0</v>
          </cell>
          <cell r="O7547">
            <v>-579917.18000000005</v>
          </cell>
          <cell r="P7547">
            <v>-579917.18000000005</v>
          </cell>
          <cell r="Q7547">
            <v>-684027.48</v>
          </cell>
          <cell r="R7547">
            <v>-1011839.88</v>
          </cell>
          <cell r="S7547">
            <v>0</v>
          </cell>
          <cell r="T7547">
            <v>209919.48</v>
          </cell>
          <cell r="U7547">
            <v>29.819315975698334</v>
          </cell>
          <cell r="V7547">
            <v>-85865.180000000051</v>
          </cell>
          <cell r="W7547">
            <v>-17.379785933464504</v>
          </cell>
          <cell r="X7547">
            <v>-104110.3</v>
          </cell>
          <cell r="Y7547">
            <v>17.952615233782161</v>
          </cell>
          <cell r="Z7547">
            <v>-327812.40000000002</v>
          </cell>
          <cell r="AA7547">
            <v>47.923864111424301</v>
          </cell>
          <cell r="AB7547">
            <v>-494052</v>
          </cell>
          <cell r="AC7547" t="str">
            <v/>
          </cell>
          <cell r="AD7547">
            <v>-494052</v>
          </cell>
          <cell r="AE7547">
            <v>-70.180684024301669</v>
          </cell>
          <cell r="AF7547">
            <v>703971.48</v>
          </cell>
          <cell r="AG7547">
            <v>-100</v>
          </cell>
          <cell r="AH7547">
            <v>-85865.180000000051</v>
          </cell>
          <cell r="AI7547">
            <v>-17.379785933464504</v>
          </cell>
          <cell r="AJ7547">
            <v>0</v>
          </cell>
          <cell r="AK7547">
            <v>0</v>
          </cell>
        </row>
        <row r="7548">
          <cell r="A7548">
            <v>15000</v>
          </cell>
          <cell r="B7548" t="str">
            <v>A</v>
          </cell>
          <cell r="C7548" t="str">
            <v>E7E1020531</v>
          </cell>
          <cell r="D7548">
            <v>2386838.29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2238523.56</v>
          </cell>
          <cell r="J7548">
            <v>2238523.56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  <cell r="O7548">
            <v>2358221.31</v>
          </cell>
          <cell r="P7548">
            <v>2358221.31</v>
          </cell>
          <cell r="Q7548">
            <v>0</v>
          </cell>
          <cell r="R7548">
            <v>0</v>
          </cell>
          <cell r="S7548">
            <v>0</v>
          </cell>
          <cell r="T7548">
            <v>-148314.73000000001</v>
          </cell>
          <cell r="U7548">
            <v>-6.2138574959764021</v>
          </cell>
          <cell r="V7548">
            <v>119697.75</v>
          </cell>
          <cell r="W7548">
            <v>5.3471740096405327</v>
          </cell>
          <cell r="X7548">
            <v>-2358221.31</v>
          </cell>
          <cell r="Y7548">
            <v>-100</v>
          </cell>
          <cell r="Z7548">
            <v>0</v>
          </cell>
          <cell r="AA7548" t="str">
            <v/>
          </cell>
          <cell r="AB7548">
            <v>2238523.56</v>
          </cell>
          <cell r="AC7548" t="str">
            <v/>
          </cell>
          <cell r="AD7548">
            <v>2238523.56</v>
          </cell>
          <cell r="AE7548">
            <v>93.786142504023601</v>
          </cell>
          <cell r="AF7548">
            <v>-2386838.29</v>
          </cell>
          <cell r="AG7548">
            <v>-100</v>
          </cell>
          <cell r="AH7548">
            <v>2358221.31</v>
          </cell>
          <cell r="AI7548">
            <v>105.34717400964053</v>
          </cell>
          <cell r="AJ7548">
            <v>-2238523.56</v>
          </cell>
          <cell r="AK7548">
            <v>-100</v>
          </cell>
        </row>
        <row r="7549">
          <cell r="A7549">
            <v>15000</v>
          </cell>
          <cell r="B7549" t="str">
            <v>A</v>
          </cell>
          <cell r="D7549">
            <v>592222.06999999995</v>
          </cell>
          <cell r="E7549">
            <v>0</v>
          </cell>
          <cell r="F7549">
            <v>151036.34</v>
          </cell>
          <cell r="G7549">
            <v>159702.94</v>
          </cell>
          <cell r="H7549">
            <v>157789.87</v>
          </cell>
          <cell r="I7549">
            <v>165740.26999999999</v>
          </cell>
          <cell r="J7549">
            <v>634269.42000000004</v>
          </cell>
          <cell r="K7549">
            <v>609074.13</v>
          </cell>
          <cell r="L7549">
            <v>155139.35999999999</v>
          </cell>
          <cell r="M7549">
            <v>162585.48000000001</v>
          </cell>
          <cell r="N7549">
            <v>166784.70000000001</v>
          </cell>
          <cell r="O7549">
            <v>189703.06</v>
          </cell>
          <cell r="P7549">
            <v>674212.6</v>
          </cell>
          <cell r="Q7549">
            <v>718170.4</v>
          </cell>
          <cell r="R7549">
            <v>789616.81</v>
          </cell>
          <cell r="S7549">
            <v>0</v>
          </cell>
          <cell r="T7549">
            <v>42047.35</v>
          </cell>
          <cell r="U7549">
            <v>7.0999295922895929</v>
          </cell>
          <cell r="V7549">
            <v>39943.180000000051</v>
          </cell>
          <cell r="W7549">
            <v>6.2975099761234041</v>
          </cell>
          <cell r="X7549">
            <v>43957.799999999697</v>
          </cell>
          <cell r="Y7549">
            <v>6.5198722183476994</v>
          </cell>
          <cell r="Z7549">
            <v>71446.410000000265</v>
          </cell>
          <cell r="AA7549">
            <v>9.9483924706448903</v>
          </cell>
          <cell r="AB7549">
            <v>634269.42000000004</v>
          </cell>
          <cell r="AC7549" t="str">
            <v/>
          </cell>
          <cell r="AD7549">
            <v>634269.42000000004</v>
          </cell>
          <cell r="AE7549">
            <v>107.0999295922896</v>
          </cell>
          <cell r="AF7549">
            <v>-592222.06999999995</v>
          </cell>
          <cell r="AG7549">
            <v>-100</v>
          </cell>
          <cell r="AH7549">
            <v>65138.47</v>
          </cell>
          <cell r="AI7549">
            <v>10.269842427528664</v>
          </cell>
          <cell r="AJ7549">
            <v>-25195.289999999921</v>
          </cell>
          <cell r="AK7549">
            <v>-3.97233245140526</v>
          </cell>
        </row>
        <row r="7550">
          <cell r="A7550">
            <v>15000</v>
          </cell>
          <cell r="B7550" t="str">
            <v>A</v>
          </cell>
          <cell r="D7550">
            <v>540787.06000000006</v>
          </cell>
          <cell r="E7550">
            <v>0</v>
          </cell>
          <cell r="F7550">
            <v>143728.34</v>
          </cell>
          <cell r="G7550">
            <v>162613.94</v>
          </cell>
          <cell r="H7550">
            <v>140056.87</v>
          </cell>
          <cell r="I7550">
            <v>141138.26999999999</v>
          </cell>
          <cell r="J7550">
            <v>587537.42000000004</v>
          </cell>
          <cell r="K7550">
            <v>562342.13</v>
          </cell>
          <cell r="L7550">
            <v>157963.28</v>
          </cell>
          <cell r="M7550">
            <v>177170.34</v>
          </cell>
          <cell r="N7550">
            <v>150759.69</v>
          </cell>
          <cell r="O7550">
            <v>152607.45000000001</v>
          </cell>
          <cell r="P7550">
            <v>638500.76</v>
          </cell>
          <cell r="Q7550">
            <v>665385.76</v>
          </cell>
          <cell r="R7550">
            <v>747984.49</v>
          </cell>
          <cell r="S7550">
            <v>0</v>
          </cell>
          <cell r="T7550">
            <v>46750.360000000102</v>
          </cell>
          <cell r="U7550">
            <v>8.644874010114096</v>
          </cell>
          <cell r="V7550">
            <v>50963.340000000084</v>
          </cell>
          <cell r="W7550">
            <v>8.6740585816644824</v>
          </cell>
          <cell r="X7550">
            <v>26884.999999999767</v>
          </cell>
          <cell r="Y7550">
            <v>4.2106449489582074</v>
          </cell>
          <cell r="Z7550">
            <v>82598.730000000214</v>
          </cell>
          <cell r="AA7550">
            <v>12.413660610951494</v>
          </cell>
          <cell r="AB7550">
            <v>587537.42000000004</v>
          </cell>
          <cell r="AC7550" t="str">
            <v/>
          </cell>
          <cell r="AD7550">
            <v>587537.42000000004</v>
          </cell>
          <cell r="AE7550">
            <v>108.64487401011409</v>
          </cell>
          <cell r="AF7550">
            <v>-540787.06000000006</v>
          </cell>
          <cell r="AG7550">
            <v>-100</v>
          </cell>
          <cell r="AH7550">
            <v>76158.63</v>
          </cell>
          <cell r="AI7550">
            <v>12.962345445163308</v>
          </cell>
          <cell r="AJ7550">
            <v>-25195.289999999921</v>
          </cell>
          <cell r="AK7550">
            <v>-4.2882868634988256</v>
          </cell>
        </row>
        <row r="7551">
          <cell r="A7551">
            <v>15000</v>
          </cell>
          <cell r="B7551" t="str">
            <v>A</v>
          </cell>
          <cell r="D7551">
            <v>430532.57</v>
          </cell>
          <cell r="E7551">
            <v>0</v>
          </cell>
          <cell r="F7551">
            <v>106733.2</v>
          </cell>
          <cell r="G7551">
            <v>119309.4</v>
          </cell>
          <cell r="H7551">
            <v>110154.34</v>
          </cell>
          <cell r="I7551">
            <v>96100.24</v>
          </cell>
          <cell r="J7551">
            <v>432297.18</v>
          </cell>
          <cell r="K7551">
            <v>414156.57</v>
          </cell>
          <cell r="L7551">
            <v>95728.13</v>
          </cell>
          <cell r="M7551">
            <v>106517.16</v>
          </cell>
          <cell r="N7551">
            <v>94897.33</v>
          </cell>
          <cell r="O7551">
            <v>93933.53000000013</v>
          </cell>
          <cell r="P7551">
            <v>391076.15</v>
          </cell>
          <cell r="Q7551">
            <v>414884.67</v>
          </cell>
          <cell r="R7551">
            <v>462194.84</v>
          </cell>
          <cell r="S7551">
            <v>0</v>
          </cell>
          <cell r="T7551">
            <v>1764.6100000001024</v>
          </cell>
          <cell r="U7551">
            <v>0.40986678429464757</v>
          </cell>
          <cell r="V7551">
            <v>-41221.03</v>
          </cell>
          <cell r="W7551">
            <v>-9.5353455694529448</v>
          </cell>
          <cell r="X7551">
            <v>23808.519999999786</v>
          </cell>
          <cell r="Y7551">
            <v>6.087949878815107</v>
          </cell>
          <cell r="Z7551">
            <v>47310.170000000217</v>
          </cell>
          <cell r="AA7551">
            <v>11.403209957118984</v>
          </cell>
          <cell r="AB7551">
            <v>432297.18</v>
          </cell>
          <cell r="AC7551" t="str">
            <v/>
          </cell>
          <cell r="AD7551">
            <v>432297.18</v>
          </cell>
          <cell r="AE7551">
            <v>100.40986678429465</v>
          </cell>
          <cell r="AF7551">
            <v>-430532.57</v>
          </cell>
          <cell r="AG7551">
            <v>-100</v>
          </cell>
          <cell r="AH7551">
            <v>-23080.42</v>
          </cell>
          <cell r="AI7551">
            <v>-5.3390170160258688</v>
          </cell>
          <cell r="AJ7551">
            <v>-18140.61</v>
          </cell>
          <cell r="AK7551">
            <v>-4.196328553427076</v>
          </cell>
        </row>
        <row r="7552">
          <cell r="A7552">
            <v>15000</v>
          </cell>
          <cell r="B7552" t="str">
            <v>A</v>
          </cell>
          <cell r="D7552">
            <v>0.51528605660242999</v>
          </cell>
          <cell r="E7552">
            <v>0</v>
          </cell>
          <cell r="J7552">
            <v>0.49946908591265665</v>
          </cell>
          <cell r="K7552">
            <v>0.51442767636848552</v>
          </cell>
          <cell r="L7552">
            <v>0.5086153289186307</v>
          </cell>
          <cell r="M7552">
            <v>0.49792702541382505</v>
          </cell>
          <cell r="N7552">
            <v>0.48508999970013844</v>
          </cell>
          <cell r="O7552">
            <v>0.44589872101651201</v>
          </cell>
          <cell r="P7552">
            <v>0.48390122222129883</v>
          </cell>
          <cell r="Q7552">
            <v>0.47768786455599505</v>
          </cell>
          <cell r="R7552">
            <v>0.46036975253792278</v>
          </cell>
          <cell r="S7552">
            <v>0</v>
          </cell>
          <cell r="T7552">
            <v>-1.5816970689773335</v>
          </cell>
          <cell r="U7552">
            <v>-1.5816970689773335</v>
          </cell>
          <cell r="V7552">
            <v>-1.5567863691357819</v>
          </cell>
          <cell r="W7552">
            <v>-1.5567863691357819</v>
          </cell>
          <cell r="X7552">
            <v>-0.6213357665303787</v>
          </cell>
          <cell r="Y7552">
            <v>-0.6213357665303787</v>
          </cell>
          <cell r="Z7552">
            <v>-1.7318112018072263</v>
          </cell>
          <cell r="AA7552">
            <v>-1.7318112018072263</v>
          </cell>
          <cell r="AB7552">
            <v>49.946908591265668</v>
          </cell>
          <cell r="AC7552">
            <v>49.946908591265668</v>
          </cell>
        </row>
        <row r="7553">
          <cell r="A7553">
            <v>15000</v>
          </cell>
          <cell r="B7553" t="str">
            <v>A</v>
          </cell>
          <cell r="D7553">
            <v>0.56377179774272146</v>
          </cell>
          <cell r="E7553">
            <v>0</v>
          </cell>
          <cell r="J7553">
            <v>0.58383178717947293</v>
          </cell>
          <cell r="K7553">
            <v>0.56685505555965887</v>
          </cell>
          <cell r="L7553">
            <v>0.59301752840629174</v>
          </cell>
          <cell r="M7553">
            <v>0.59973712771996857</v>
          </cell>
          <cell r="N7553">
            <v>0.62416560361232953</v>
          </cell>
          <cell r="O7553">
            <v>0.66727543760828301</v>
          </cell>
          <cell r="P7553">
            <v>0.6201853099429997</v>
          </cell>
          <cell r="Q7553">
            <v>0.64781593554590378</v>
          </cell>
          <cell r="R7553">
            <v>0.69501854356220949</v>
          </cell>
          <cell r="S7553">
            <v>0</v>
          </cell>
          <cell r="T7553">
            <v>2.0059989436751469</v>
          </cell>
          <cell r="U7553">
            <v>2.0059989436751469</v>
          </cell>
          <cell r="V7553">
            <v>3.6353522763526769</v>
          </cell>
          <cell r="W7553">
            <v>3.6353522763526769</v>
          </cell>
          <cell r="X7553">
            <v>2.763062560290408</v>
          </cell>
          <cell r="Y7553">
            <v>2.763062560290408</v>
          </cell>
          <cell r="Z7553">
            <v>4.7202608016305714</v>
          </cell>
          <cell r="AA7553">
            <v>4.7202608016305714</v>
          </cell>
          <cell r="AB7553">
            <v>58.383178717947295</v>
          </cell>
          <cell r="AC7553">
            <v>58.383178717947295</v>
          </cell>
        </row>
        <row r="7554">
          <cell r="A7554">
            <v>15000</v>
          </cell>
          <cell r="B7554" t="str">
            <v>A</v>
          </cell>
          <cell r="D7554">
            <v>49.823635222315417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13.454156349891635</v>
          </cell>
          <cell r="J7554">
            <v>53.352939494616209</v>
          </cell>
          <cell r="K7554">
            <v>0</v>
          </cell>
          <cell r="P7554">
            <v>56.126338351171356</v>
          </cell>
          <cell r="Q7554">
            <v>0</v>
          </cell>
          <cell r="R7554">
            <v>0</v>
          </cell>
          <cell r="S7554">
            <v>0</v>
          </cell>
          <cell r="T7554">
            <v>3.5293042723007915</v>
          </cell>
          <cell r="U7554">
            <v>7.0835944759005818</v>
          </cell>
          <cell r="V7554">
            <v>2.7733988565551471</v>
          </cell>
          <cell r="W7554">
            <v>5.1982119126444903</v>
          </cell>
          <cell r="X7554">
            <v>-56.126338351171356</v>
          </cell>
          <cell r="Y7554">
            <v>-100</v>
          </cell>
          <cell r="Z7554">
            <v>0</v>
          </cell>
          <cell r="AA7554" t="str">
            <v/>
          </cell>
          <cell r="AB7554">
            <v>53.352939494616209</v>
          </cell>
          <cell r="AC7554" t="str">
            <v/>
          </cell>
        </row>
        <row r="7555">
          <cell r="A7555">
            <v>15000</v>
          </cell>
          <cell r="B7555" t="str">
            <v>A</v>
          </cell>
          <cell r="D7555">
            <v>127.23238189685944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35.265453242374164</v>
          </cell>
          <cell r="J7555">
            <v>141.22154428541202</v>
          </cell>
          <cell r="K7555">
            <v>0</v>
          </cell>
          <cell r="P7555">
            <v>152.89899709886456</v>
          </cell>
          <cell r="Q7555">
            <v>0</v>
          </cell>
          <cell r="R7555">
            <v>0</v>
          </cell>
          <cell r="S7555">
            <v>0</v>
          </cell>
          <cell r="T7555">
            <v>13.989162388552586</v>
          </cell>
          <cell r="U7555">
            <v>10.994970132597896</v>
          </cell>
          <cell r="V7555">
            <v>11.677452813452533</v>
          </cell>
          <cell r="W7555">
            <v>8.2688890512711914</v>
          </cell>
          <cell r="X7555">
            <v>-152.89899709886456</v>
          </cell>
          <cell r="Y7555">
            <v>-100</v>
          </cell>
          <cell r="Z7555">
            <v>0</v>
          </cell>
          <cell r="AA7555" t="str">
            <v/>
          </cell>
          <cell r="AB7555">
            <v>141.22154428541202</v>
          </cell>
          <cell r="AC7555" t="str">
            <v/>
          </cell>
        </row>
        <row r="7556">
          <cell r="A7556">
            <v>15000</v>
          </cell>
          <cell r="B7556" t="str">
            <v>A</v>
          </cell>
          <cell r="D7556">
            <v>123.66574441859689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33.96625437688585</v>
          </cell>
          <cell r="J7556">
            <v>136.74687542291628</v>
          </cell>
          <cell r="K7556">
            <v>0</v>
          </cell>
          <cell r="P7556">
            <v>148.10043407064697</v>
          </cell>
          <cell r="Q7556">
            <v>0</v>
          </cell>
          <cell r="R7556">
            <v>0</v>
          </cell>
          <cell r="S7556">
            <v>0</v>
          </cell>
          <cell r="T7556">
            <v>13.081131004319388</v>
          </cell>
          <cell r="U7556">
            <v>10.577812850130099</v>
          </cell>
          <cell r="V7556">
            <v>11.353558647730694</v>
          </cell>
          <cell r="W7556">
            <v>8.3026091913380888</v>
          </cell>
          <cell r="X7556">
            <v>-148.10043407064697</v>
          </cell>
          <cell r="Y7556">
            <v>-100</v>
          </cell>
          <cell r="Z7556">
            <v>0</v>
          </cell>
          <cell r="AA7556" t="str">
            <v/>
          </cell>
          <cell r="AB7556">
            <v>136.74687542291628</v>
          </cell>
          <cell r="AC7556" t="str">
            <v/>
          </cell>
        </row>
        <row r="7557">
          <cell r="A7557">
            <v>15000</v>
          </cell>
          <cell r="B7557" t="str">
            <v>A</v>
          </cell>
          <cell r="D7557">
            <v>-6.6920815259210514E-3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-4.8631117959847805E-3</v>
          </cell>
          <cell r="K7557">
            <v>-4.8631117959847805E-3</v>
          </cell>
          <cell r="P7557">
            <v>-6.0969569846126828E-3</v>
          </cell>
          <cell r="Q7557">
            <v>-2.8115063915655713E-3</v>
          </cell>
          <cell r="R7557">
            <v>-2.3720915341442963E-3</v>
          </cell>
          <cell r="S7557">
            <v>0</v>
          </cell>
          <cell r="T7557">
            <v>0.18289697299362709</v>
          </cell>
          <cell r="U7557">
            <v>0.18289697299362709</v>
          </cell>
          <cell r="V7557">
            <v>-0.12338451886279023</v>
          </cell>
          <cell r="W7557">
            <v>-0.12338451886279023</v>
          </cell>
          <cell r="X7557">
            <v>0.32854505930471117</v>
          </cell>
          <cell r="Y7557">
            <v>0.32854505930471117</v>
          </cell>
          <cell r="Z7557">
            <v>4.3941485742127501E-2</v>
          </cell>
          <cell r="AA7557">
            <v>4.3941485742127501E-2</v>
          </cell>
          <cell r="AB7557">
            <v>-0.48631117959847803</v>
          </cell>
          <cell r="AC7557">
            <v>-0.48631117959847803</v>
          </cell>
        </row>
        <row r="7558">
          <cell r="A7558">
            <v>15000</v>
          </cell>
          <cell r="B7558" t="str">
            <v>A</v>
          </cell>
          <cell r="D7558">
            <v>6.0921654100942566E-2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5.1248276725450632E-2</v>
          </cell>
          <cell r="K7558">
            <v>5.1248276725450632E-2</v>
          </cell>
          <cell r="L7558">
            <v>0</v>
          </cell>
          <cell r="M7558">
            <v>0</v>
          </cell>
          <cell r="N7558">
            <v>0</v>
          </cell>
          <cell r="O7558">
            <v>0</v>
          </cell>
          <cell r="P7558">
            <v>4.8176093520001309E-2</v>
          </cell>
          <cell r="Q7558">
            <v>4.9627357329328596E-2</v>
          </cell>
          <cell r="R7558">
            <v>5.8630172552685073E-2</v>
          </cell>
          <cell r="S7558">
            <v>0</v>
          </cell>
          <cell r="T7558">
            <v>-0.96733773754919328</v>
          </cell>
          <cell r="U7558">
            <v>-0.96733773754919328</v>
          </cell>
          <cell r="V7558">
            <v>-0.30721832054493237</v>
          </cell>
          <cell r="W7558">
            <v>-0.30721832054493237</v>
          </cell>
          <cell r="X7558">
            <v>0.1451263809327287</v>
          </cell>
          <cell r="Y7558">
            <v>0.1451263809327287</v>
          </cell>
          <cell r="Z7558">
            <v>0.90028152233564762</v>
          </cell>
          <cell r="AA7558">
            <v>0.90028152233564762</v>
          </cell>
          <cell r="AB7558">
            <v>5.124827672545063</v>
          </cell>
          <cell r="AC7558">
            <v>5.124827672545063</v>
          </cell>
        </row>
        <row r="7559">
          <cell r="A7559">
            <v>15000</v>
          </cell>
          <cell r="B7559" t="str">
            <v>A</v>
          </cell>
          <cell r="D7559">
            <v>2.9251387501248831E-2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2.0627171803185046E-2</v>
          </cell>
          <cell r="K7559">
            <v>2.0627171803185046E-2</v>
          </cell>
          <cell r="P7559">
            <v>1.9930075269949169E-2</v>
          </cell>
          <cell r="Q7559">
            <v>2.2262596016838766E-2</v>
          </cell>
          <cell r="R7559">
            <v>3.1363242855945252E-2</v>
          </cell>
          <cell r="S7559">
            <v>0</v>
          </cell>
          <cell r="T7559">
            <v>-0.86242156980637852</v>
          </cell>
          <cell r="U7559">
            <v>-0.86242156980637852</v>
          </cell>
          <cell r="V7559">
            <v>-6.9709653323587681E-2</v>
          </cell>
          <cell r="W7559">
            <v>-6.9709653323587681E-2</v>
          </cell>
          <cell r="X7559">
            <v>0.23325207468895964</v>
          </cell>
          <cell r="Y7559">
            <v>0.23325207468895964</v>
          </cell>
          <cell r="Z7559">
            <v>0.91006468391064865</v>
          </cell>
          <cell r="AA7559">
            <v>0.91006468391064865</v>
          </cell>
          <cell r="AB7559">
            <v>2.0627171803185047</v>
          </cell>
          <cell r="AC7559">
            <v>2.0627171803185047</v>
          </cell>
        </row>
        <row r="7560">
          <cell r="A7560">
            <v>15000</v>
          </cell>
          <cell r="B7560" t="str">
            <v>A</v>
          </cell>
          <cell r="D7560">
            <v>1</v>
          </cell>
          <cell r="J7560">
            <v>1</v>
          </cell>
          <cell r="P7560">
            <v>1</v>
          </cell>
          <cell r="T7560">
            <v>0</v>
          </cell>
          <cell r="U7560">
            <v>0</v>
          </cell>
          <cell r="V7560">
            <v>0</v>
          </cell>
          <cell r="W7560">
            <v>0</v>
          </cell>
          <cell r="X7560">
            <v>-1</v>
          </cell>
          <cell r="Y7560">
            <v>-100</v>
          </cell>
          <cell r="Z7560">
            <v>0</v>
          </cell>
          <cell r="AA7560" t="str">
            <v/>
          </cell>
          <cell r="AB7560">
            <v>1</v>
          </cell>
          <cell r="AC7560" t="str">
            <v/>
          </cell>
          <cell r="AD7560">
            <v>1</v>
          </cell>
          <cell r="AE7560">
            <v>100</v>
          </cell>
          <cell r="AF7560">
            <v>-1</v>
          </cell>
          <cell r="AG7560">
            <v>-100</v>
          </cell>
          <cell r="AH7560">
            <v>1</v>
          </cell>
          <cell r="AI7560">
            <v>100</v>
          </cell>
          <cell r="AJ7560">
            <v>-1</v>
          </cell>
          <cell r="AK7560">
            <v>-100</v>
          </cell>
        </row>
        <row r="7561">
          <cell r="A7561">
            <v>15000</v>
          </cell>
          <cell r="B7561" t="str">
            <v>A</v>
          </cell>
          <cell r="D7561">
            <v>1</v>
          </cell>
          <cell r="J7561">
            <v>1</v>
          </cell>
          <cell r="P7561">
            <v>1</v>
          </cell>
          <cell r="T7561">
            <v>0</v>
          </cell>
          <cell r="U7561">
            <v>0</v>
          </cell>
          <cell r="V7561">
            <v>0</v>
          </cell>
          <cell r="W7561">
            <v>0</v>
          </cell>
          <cell r="X7561">
            <v>-1</v>
          </cell>
          <cell r="Y7561">
            <v>-100</v>
          </cell>
          <cell r="Z7561">
            <v>0</v>
          </cell>
          <cell r="AA7561" t="str">
            <v/>
          </cell>
          <cell r="AB7561">
            <v>1</v>
          </cell>
          <cell r="AC7561" t="str">
            <v/>
          </cell>
          <cell r="AD7561">
            <v>1</v>
          </cell>
          <cell r="AE7561">
            <v>100</v>
          </cell>
          <cell r="AF7561">
            <v>-1</v>
          </cell>
          <cell r="AG7561">
            <v>-100</v>
          </cell>
          <cell r="AH7561">
            <v>1</v>
          </cell>
          <cell r="AI7561">
            <v>100</v>
          </cell>
          <cell r="AJ7561">
            <v>-1</v>
          </cell>
          <cell r="AK7561">
            <v>-100</v>
          </cell>
        </row>
        <row r="7562">
          <cell r="A7562">
            <v>16000</v>
          </cell>
          <cell r="B7562" t="str">
            <v xml:space="preserve"> </v>
          </cell>
          <cell r="C7562" t="str">
            <v>E41E103</v>
          </cell>
          <cell r="D7562">
            <v>140757.76000000001</v>
          </cell>
          <cell r="E7562">
            <v>0</v>
          </cell>
          <cell r="F7562">
            <v>23975.759999999998</v>
          </cell>
          <cell r="G7562">
            <v>36907.01</v>
          </cell>
          <cell r="H7562">
            <v>28623.05</v>
          </cell>
          <cell r="I7562">
            <v>19895.96</v>
          </cell>
          <cell r="J7562">
            <v>109401.78</v>
          </cell>
          <cell r="K7562">
            <v>89897.17</v>
          </cell>
          <cell r="L7562">
            <v>19449.509999999998</v>
          </cell>
          <cell r="M7562">
            <v>19383.03</v>
          </cell>
          <cell r="N7562">
            <v>20118.07</v>
          </cell>
          <cell r="O7562">
            <v>21240.34</v>
          </cell>
          <cell r="P7562">
            <v>80190.95</v>
          </cell>
          <cell r="Q7562">
            <v>83865</v>
          </cell>
          <cell r="R7562">
            <v>85936.52</v>
          </cell>
          <cell r="S7562">
            <v>0</v>
          </cell>
          <cell r="T7562">
            <v>-31355.98</v>
          </cell>
          <cell r="U7562">
            <v>-22.276555125628605</v>
          </cell>
          <cell r="V7562">
            <v>-29210.83</v>
          </cell>
          <cell r="W7562">
            <v>-26.700507066704034</v>
          </cell>
          <cell r="X7562">
            <v>3674.05</v>
          </cell>
          <cell r="Y7562">
            <v>4.5816267296995523</v>
          </cell>
          <cell r="Z7562">
            <v>2071.52</v>
          </cell>
          <cell r="AA7562">
            <v>2.4700649853931962</v>
          </cell>
          <cell r="AB7562">
            <v>109401.78</v>
          </cell>
          <cell r="AC7562" t="str">
            <v/>
          </cell>
          <cell r="AD7562">
            <v>109401.78</v>
          </cell>
          <cell r="AE7562">
            <v>77.723444874371395</v>
          </cell>
          <cell r="AF7562">
            <v>-140757.76000000001</v>
          </cell>
          <cell r="AG7562">
            <v>-100</v>
          </cell>
          <cell r="AH7562">
            <v>-9706.2199999999993</v>
          </cell>
          <cell r="AI7562">
            <v>-8.872085993482008</v>
          </cell>
          <cell r="AJ7562">
            <v>-19504.61</v>
          </cell>
          <cell r="AK7562">
            <v>-17.828421073222028</v>
          </cell>
        </row>
        <row r="7563">
          <cell r="A7563">
            <v>16000</v>
          </cell>
          <cell r="B7563" t="str">
            <v xml:space="preserve"> </v>
          </cell>
          <cell r="C7563" t="str">
            <v>E41E104</v>
          </cell>
          <cell r="D7563">
            <v>14610.57</v>
          </cell>
          <cell r="E7563">
            <v>0</v>
          </cell>
          <cell r="F7563">
            <v>1601.96</v>
          </cell>
          <cell r="G7563">
            <v>1718.97</v>
          </cell>
          <cell r="H7563">
            <v>-255.99</v>
          </cell>
          <cell r="I7563">
            <v>1806.01</v>
          </cell>
          <cell r="J7563">
            <v>4870.95</v>
          </cell>
          <cell r="K7563">
            <v>4462.6099999999997</v>
          </cell>
          <cell r="L7563">
            <v>0</v>
          </cell>
          <cell r="M7563">
            <v>0</v>
          </cell>
          <cell r="N7563">
            <v>0</v>
          </cell>
          <cell r="O7563">
            <v>0</v>
          </cell>
          <cell r="P7563">
            <v>0</v>
          </cell>
          <cell r="Q7563">
            <v>0</v>
          </cell>
          <cell r="R7563">
            <v>0</v>
          </cell>
          <cell r="S7563">
            <v>0</v>
          </cell>
          <cell r="T7563">
            <v>-9739.6200000000008</v>
          </cell>
          <cell r="U7563">
            <v>-66.661464953112699</v>
          </cell>
          <cell r="V7563">
            <v>-4870.95</v>
          </cell>
          <cell r="W7563">
            <v>-100</v>
          </cell>
          <cell r="X7563">
            <v>0</v>
          </cell>
          <cell r="Y7563" t="str">
            <v/>
          </cell>
          <cell r="Z7563">
            <v>0</v>
          </cell>
          <cell r="AA7563" t="str">
            <v/>
          </cell>
          <cell r="AB7563">
            <v>4870.95</v>
          </cell>
          <cell r="AC7563" t="str">
            <v/>
          </cell>
          <cell r="AD7563">
            <v>4870.95</v>
          </cell>
          <cell r="AE7563">
            <v>33.338535046887294</v>
          </cell>
          <cell r="AF7563">
            <v>-14610.57</v>
          </cell>
          <cell r="AG7563">
            <v>-100</v>
          </cell>
          <cell r="AH7563">
            <v>-4462.6099999999997</v>
          </cell>
          <cell r="AI7563">
            <v>-91.616830392428568</v>
          </cell>
          <cell r="AJ7563">
            <v>-408.34</v>
          </cell>
          <cell r="AK7563">
            <v>-8.3831696075714213</v>
          </cell>
        </row>
        <row r="7564">
          <cell r="A7564">
            <v>16000</v>
          </cell>
          <cell r="B7564" t="str">
            <v xml:space="preserve"> </v>
          </cell>
          <cell r="C7564" t="str">
            <v>E41E105</v>
          </cell>
          <cell r="D7564">
            <v>155368.32999999999</v>
          </cell>
          <cell r="E7564">
            <v>0</v>
          </cell>
          <cell r="F7564">
            <v>25577.72</v>
          </cell>
          <cell r="G7564">
            <v>38625.980000000003</v>
          </cell>
          <cell r="H7564">
            <v>28367.06</v>
          </cell>
          <cell r="I7564">
            <v>21701.97</v>
          </cell>
          <cell r="J7564">
            <v>114272.73</v>
          </cell>
          <cell r="K7564">
            <v>94359.78</v>
          </cell>
          <cell r="L7564">
            <v>19449.509999999998</v>
          </cell>
          <cell r="M7564">
            <v>19383.03</v>
          </cell>
          <cell r="N7564">
            <v>20118.07</v>
          </cell>
          <cell r="O7564">
            <v>21240.34</v>
          </cell>
          <cell r="P7564">
            <v>80190.95</v>
          </cell>
          <cell r="Q7564">
            <v>83865</v>
          </cell>
          <cell r="R7564">
            <v>85936.52</v>
          </cell>
          <cell r="S7564">
            <v>0</v>
          </cell>
          <cell r="T7564">
            <v>-41095.599999999999</v>
          </cell>
          <cell r="U7564">
            <v>-26.45043555530269</v>
          </cell>
          <cell r="V7564">
            <v>-34081.78</v>
          </cell>
          <cell r="W7564">
            <v>-29.824945986675914</v>
          </cell>
          <cell r="X7564">
            <v>3674.05</v>
          </cell>
          <cell r="Y7564">
            <v>4.5816267296995523</v>
          </cell>
          <cell r="Z7564">
            <v>2071.52</v>
          </cell>
          <cell r="AA7564">
            <v>2.4700649853931962</v>
          </cell>
          <cell r="AB7564">
            <v>114272.73</v>
          </cell>
          <cell r="AC7564" t="str">
            <v/>
          </cell>
          <cell r="AD7564">
            <v>114272.73</v>
          </cell>
          <cell r="AE7564">
            <v>73.54956444469731</v>
          </cell>
          <cell r="AF7564">
            <v>-155368.32999999999</v>
          </cell>
          <cell r="AG7564">
            <v>-100</v>
          </cell>
          <cell r="AH7564">
            <v>-14168.83</v>
          </cell>
          <cell r="AI7564">
            <v>-12.399134946719137</v>
          </cell>
          <cell r="AJ7564">
            <v>-19912.95</v>
          </cell>
          <cell r="AK7564">
            <v>-17.425811039956777</v>
          </cell>
        </row>
        <row r="7565">
          <cell r="A7565">
            <v>16000</v>
          </cell>
          <cell r="B7565" t="str">
            <v xml:space="preserve"> </v>
          </cell>
          <cell r="C7565" t="str">
            <v>E41E1051</v>
          </cell>
          <cell r="D7565">
            <v>864388.04</v>
          </cell>
          <cell r="E7565">
            <v>0</v>
          </cell>
          <cell r="F7565">
            <v>202786.77</v>
          </cell>
          <cell r="G7565">
            <v>187442.97</v>
          </cell>
          <cell r="H7565">
            <v>169397.05</v>
          </cell>
          <cell r="I7565">
            <v>161689.04999999999</v>
          </cell>
          <cell r="J7565">
            <v>721315.83999999997</v>
          </cell>
          <cell r="K7565">
            <v>620843.88</v>
          </cell>
          <cell r="L7565">
            <v>161191.29</v>
          </cell>
          <cell r="M7565">
            <v>164539.24</v>
          </cell>
          <cell r="N7565">
            <v>172494.2</v>
          </cell>
          <cell r="O7565">
            <v>167390.98000000001</v>
          </cell>
          <cell r="P7565">
            <v>665615.71</v>
          </cell>
          <cell r="Q7565">
            <v>671084.48</v>
          </cell>
          <cell r="R7565">
            <v>703705.66</v>
          </cell>
          <cell r="S7565">
            <v>0</v>
          </cell>
          <cell r="T7565">
            <v>-143072.20000000001</v>
          </cell>
          <cell r="U7565">
            <v>-16.551848635018143</v>
          </cell>
          <cell r="V7565">
            <v>-55700.13</v>
          </cell>
          <cell r="W7565">
            <v>-7.7220167520513625</v>
          </cell>
          <cell r="X7565">
            <v>5468.7700000000186</v>
          </cell>
          <cell r="Y7565">
            <v>0.82161071588890522</v>
          </cell>
          <cell r="Z7565">
            <v>32621.180000000051</v>
          </cell>
          <cell r="AA7565">
            <v>4.8609647476872144</v>
          </cell>
          <cell r="AB7565">
            <v>721315.83999999997</v>
          </cell>
          <cell r="AC7565" t="str">
            <v/>
          </cell>
          <cell r="AD7565">
            <v>721315.83999999997</v>
          </cell>
          <cell r="AE7565">
            <v>83.448151364981868</v>
          </cell>
          <cell r="AF7565">
            <v>-864388.04</v>
          </cell>
          <cell r="AG7565">
            <v>-100</v>
          </cell>
          <cell r="AH7565">
            <v>44771.83</v>
          </cell>
          <cell r="AI7565">
            <v>6.2069661467575656</v>
          </cell>
          <cell r="AJ7565">
            <v>-100471.96</v>
          </cell>
          <cell r="AK7565">
            <v>-13.928982898808927</v>
          </cell>
        </row>
        <row r="7566">
          <cell r="A7566">
            <v>16000</v>
          </cell>
          <cell r="B7566" t="str">
            <v xml:space="preserve"> </v>
          </cell>
          <cell r="C7566" t="str">
            <v>E41E1051001</v>
          </cell>
          <cell r="D7566">
            <v>815392.97</v>
          </cell>
          <cell r="E7566">
            <v>0</v>
          </cell>
          <cell r="F7566">
            <v>197964.87</v>
          </cell>
          <cell r="G7566">
            <v>206025</v>
          </cell>
          <cell r="H7566">
            <v>208589.98</v>
          </cell>
          <cell r="I7566">
            <v>200568.02</v>
          </cell>
          <cell r="J7566">
            <v>813147.87</v>
          </cell>
          <cell r="K7566">
            <v>792719.62</v>
          </cell>
          <cell r="L7566">
            <v>199146.43</v>
          </cell>
          <cell r="M7566">
            <v>206378.68</v>
          </cell>
          <cell r="N7566">
            <v>214384.02</v>
          </cell>
          <cell r="O7566">
            <v>218465.81</v>
          </cell>
          <cell r="P7566">
            <v>838374.94</v>
          </cell>
          <cell r="Q7566">
            <v>896871.6</v>
          </cell>
          <cell r="R7566">
            <v>959916.07</v>
          </cell>
          <cell r="S7566">
            <v>0</v>
          </cell>
          <cell r="T7566">
            <v>-2245.0999999999767</v>
          </cell>
          <cell r="U7566">
            <v>-0.27533963163797903</v>
          </cell>
          <cell r="V7566">
            <v>25227.069999999949</v>
          </cell>
          <cell r="W7566">
            <v>3.1023963698017125</v>
          </cell>
          <cell r="X7566">
            <v>58496.66</v>
          </cell>
          <cell r="Y7566">
            <v>6.9773865139623616</v>
          </cell>
          <cell r="Z7566">
            <v>63044.47</v>
          </cell>
          <cell r="AA7566">
            <v>7.0293752193736507</v>
          </cell>
          <cell r="AB7566">
            <v>813147.87</v>
          </cell>
          <cell r="AC7566" t="str">
            <v/>
          </cell>
          <cell r="AD7566">
            <v>813147.87</v>
          </cell>
          <cell r="AE7566">
            <v>99.724660368362024</v>
          </cell>
          <cell r="AF7566">
            <v>-815392.97</v>
          </cell>
          <cell r="AG7566">
            <v>-100</v>
          </cell>
          <cell r="AH7566">
            <v>45655.319999999949</v>
          </cell>
          <cell r="AI7566">
            <v>5.6146393152330267</v>
          </cell>
          <cell r="AJ7566">
            <v>-20428.25</v>
          </cell>
          <cell r="AK7566">
            <v>-2.5122429454313151</v>
          </cell>
        </row>
        <row r="7567">
          <cell r="A7567">
            <v>16000</v>
          </cell>
          <cell r="B7567" t="str">
            <v xml:space="preserve"> </v>
          </cell>
          <cell r="C7567" t="str">
            <v>E41E1051002</v>
          </cell>
          <cell r="D7567">
            <v>641057.47</v>
          </cell>
          <cell r="E7567">
            <v>0</v>
          </cell>
          <cell r="F7567">
            <v>119251.95</v>
          </cell>
          <cell r="G7567">
            <v>99475.99</v>
          </cell>
          <cell r="H7567">
            <v>91163.01</v>
          </cell>
          <cell r="I7567">
            <v>89730.99</v>
          </cell>
          <cell r="J7567">
            <v>399621.94</v>
          </cell>
          <cell r="K7567">
            <v>333987.01</v>
          </cell>
          <cell r="L7567">
            <v>77541.03</v>
          </cell>
          <cell r="M7567">
            <v>77641.52</v>
          </cell>
          <cell r="N7567">
            <v>81648.95</v>
          </cell>
          <cell r="O7567">
            <v>75270.06</v>
          </cell>
          <cell r="P7567">
            <v>312101.56</v>
          </cell>
          <cell r="Q7567">
            <v>301204.01</v>
          </cell>
          <cell r="R7567">
            <v>312314.36</v>
          </cell>
          <cell r="S7567">
            <v>0</v>
          </cell>
          <cell r="T7567">
            <v>-241435.53</v>
          </cell>
          <cell r="U7567">
            <v>-37.662072637574909</v>
          </cell>
          <cell r="V7567">
            <v>-87520.38</v>
          </cell>
          <cell r="W7567">
            <v>-21.900794535955658</v>
          </cell>
          <cell r="X7567">
            <v>-10897.55</v>
          </cell>
          <cell r="Y7567">
            <v>-3.4916679045115919</v>
          </cell>
          <cell r="Z7567">
            <v>11110.35</v>
          </cell>
          <cell r="AA7567">
            <v>3.6886461106543624</v>
          </cell>
          <cell r="AB7567">
            <v>399621.94</v>
          </cell>
          <cell r="AC7567" t="str">
            <v/>
          </cell>
          <cell r="AD7567">
            <v>399621.94</v>
          </cell>
          <cell r="AE7567">
            <v>62.337927362425091</v>
          </cell>
          <cell r="AF7567">
            <v>-641057.47</v>
          </cell>
          <cell r="AG7567">
            <v>-100</v>
          </cell>
          <cell r="AH7567">
            <v>-21885.45</v>
          </cell>
          <cell r="AI7567">
            <v>-5.4765386505055274</v>
          </cell>
          <cell r="AJ7567">
            <v>-65634.929999999993</v>
          </cell>
          <cell r="AK7567">
            <v>-16.42425588545013</v>
          </cell>
        </row>
        <row r="7568">
          <cell r="A7568">
            <v>16000</v>
          </cell>
          <cell r="B7568" t="str">
            <v xml:space="preserve"> </v>
          </cell>
          <cell r="C7568" t="str">
            <v>E41E1051019</v>
          </cell>
          <cell r="D7568">
            <v>-592062.4</v>
          </cell>
          <cell r="E7568">
            <v>0</v>
          </cell>
          <cell r="F7568">
            <v>-114430.05</v>
          </cell>
          <cell r="G7568">
            <v>-118058.02</v>
          </cell>
          <cell r="H7568">
            <v>-130355.94</v>
          </cell>
          <cell r="I7568">
            <v>-128609.96</v>
          </cell>
          <cell r="J7568">
            <v>-491453.97</v>
          </cell>
          <cell r="K7568">
            <v>-505862.75</v>
          </cell>
          <cell r="L7568">
            <v>-115496.17</v>
          </cell>
          <cell r="M7568">
            <v>-119480.96000000001</v>
          </cell>
          <cell r="N7568">
            <v>-123538.77</v>
          </cell>
          <cell r="O7568">
            <v>-126344.89</v>
          </cell>
          <cell r="P7568">
            <v>-484860.79</v>
          </cell>
          <cell r="Q7568">
            <v>-526991.13</v>
          </cell>
          <cell r="R7568">
            <v>-568524.77</v>
          </cell>
          <cell r="S7568">
            <v>0</v>
          </cell>
          <cell r="T7568">
            <v>100608.43</v>
          </cell>
          <cell r="U7568">
            <v>16.992876088736566</v>
          </cell>
          <cell r="V7568">
            <v>6593.1800000000512</v>
          </cell>
          <cell r="W7568">
            <v>1.341566128766861</v>
          </cell>
          <cell r="X7568">
            <v>-42130.339999999851</v>
          </cell>
          <cell r="Y7568">
            <v>8.6891620994966097</v>
          </cell>
          <cell r="Z7568">
            <v>-41533.64</v>
          </cell>
          <cell r="AA7568">
            <v>7.8812787608019175</v>
          </cell>
          <cell r="AB7568">
            <v>-491453.97</v>
          </cell>
          <cell r="AC7568" t="str">
            <v/>
          </cell>
          <cell r="AD7568">
            <v>-491453.97</v>
          </cell>
          <cell r="AE7568">
            <v>-83.007123911263434</v>
          </cell>
          <cell r="AF7568">
            <v>592062.4</v>
          </cell>
          <cell r="AG7568">
            <v>-100</v>
          </cell>
          <cell r="AH7568">
            <v>21001.959999999846</v>
          </cell>
          <cell r="AI7568">
            <v>4.2734337866880683</v>
          </cell>
          <cell r="AJ7568">
            <v>-14408.779999999795</v>
          </cell>
          <cell r="AK7568">
            <v>2.9318676579212073</v>
          </cell>
        </row>
        <row r="7569">
          <cell r="A7569">
            <v>16000</v>
          </cell>
          <cell r="B7569" t="str">
            <v xml:space="preserve"> </v>
          </cell>
          <cell r="C7569" t="str">
            <v>E41E10511</v>
          </cell>
          <cell r="D7569">
            <v>1019756.37</v>
          </cell>
          <cell r="E7569">
            <v>0</v>
          </cell>
          <cell r="F7569">
            <v>228364.49</v>
          </cell>
          <cell r="G7569">
            <v>226068.95</v>
          </cell>
          <cell r="H7569">
            <v>197764.11</v>
          </cell>
          <cell r="I7569">
            <v>183391.02</v>
          </cell>
          <cell r="J7569">
            <v>835588.57</v>
          </cell>
          <cell r="K7569">
            <v>715203.66</v>
          </cell>
          <cell r="L7569">
            <v>180640.8</v>
          </cell>
          <cell r="M7569">
            <v>183922.27</v>
          </cell>
          <cell r="N7569">
            <v>192612.27</v>
          </cell>
          <cell r="O7569">
            <v>188631.32</v>
          </cell>
          <cell r="P7569">
            <v>745806.66</v>
          </cell>
          <cell r="Q7569">
            <v>754949.48</v>
          </cell>
          <cell r="R7569">
            <v>789642.18</v>
          </cell>
          <cell r="S7569">
            <v>0</v>
          </cell>
          <cell r="T7569">
            <v>-184167.8</v>
          </cell>
          <cell r="U7569">
            <v>-18.059980346089933</v>
          </cell>
          <cell r="V7569">
            <v>-89781.91</v>
          </cell>
          <cell r="W7569">
            <v>-10.744750852683401</v>
          </cell>
          <cell r="X7569">
            <v>9142.8200000000652</v>
          </cell>
          <cell r="Y7569">
            <v>1.2258968027987396</v>
          </cell>
          <cell r="Z7569">
            <v>34692.70000000007</v>
          </cell>
          <cell r="AA7569">
            <v>4.595367096616858</v>
          </cell>
          <cell r="AB7569">
            <v>835588.57</v>
          </cell>
          <cell r="AC7569" t="str">
            <v/>
          </cell>
          <cell r="AD7569">
            <v>835588.57</v>
          </cell>
          <cell r="AE7569">
            <v>81.94001965391007</v>
          </cell>
          <cell r="AF7569">
            <v>-1019756.37</v>
          </cell>
          <cell r="AG7569">
            <v>-100</v>
          </cell>
          <cell r="AH7569">
            <v>30602.999999999651</v>
          </cell>
          <cell r="AI7569">
            <v>3.6624483745630525</v>
          </cell>
          <cell r="AJ7569">
            <v>-120384.91</v>
          </cell>
          <cell r="AK7569">
            <v>-14.407199227246453</v>
          </cell>
        </row>
        <row r="7570">
          <cell r="A7570">
            <v>16000</v>
          </cell>
          <cell r="B7570" t="str">
            <v xml:space="preserve"> </v>
          </cell>
          <cell r="C7570" t="str">
            <v>E41E1052</v>
          </cell>
          <cell r="D7570">
            <v>12411.5</v>
          </cell>
          <cell r="E7570">
            <v>0</v>
          </cell>
          <cell r="F7570">
            <v>17882.89</v>
          </cell>
          <cell r="G7570">
            <v>6421.98</v>
          </cell>
          <cell r="H7570">
            <v>8890.98</v>
          </cell>
          <cell r="I7570">
            <v>1026.05</v>
          </cell>
          <cell r="J7570">
            <v>34221.9</v>
          </cell>
          <cell r="K7570">
            <v>27427.49</v>
          </cell>
          <cell r="L7570">
            <v>4875.16</v>
          </cell>
          <cell r="M7570">
            <v>5125.55</v>
          </cell>
          <cell r="N7570">
            <v>5283.98</v>
          </cell>
          <cell r="O7570">
            <v>5479.56</v>
          </cell>
          <cell r="P7570">
            <v>20764.25</v>
          </cell>
          <cell r="Q7570">
            <v>21021.5</v>
          </cell>
          <cell r="R7570">
            <v>21347.78</v>
          </cell>
          <cell r="S7570">
            <v>0</v>
          </cell>
          <cell r="T7570">
            <v>21810.400000000001</v>
          </cell>
          <cell r="U7570">
            <v>175.72734963541876</v>
          </cell>
          <cell r="V7570">
            <v>-13457.65</v>
          </cell>
          <cell r="W7570">
            <v>-39.32467221282279</v>
          </cell>
          <cell r="X7570">
            <v>257.25</v>
          </cell>
          <cell r="Y7570">
            <v>1.2389082196563805</v>
          </cell>
          <cell r="Z7570">
            <v>326.27999999999884</v>
          </cell>
          <cell r="AA7570">
            <v>1.5521252051471057</v>
          </cell>
          <cell r="AB7570">
            <v>34221.9</v>
          </cell>
          <cell r="AC7570" t="str">
            <v/>
          </cell>
          <cell r="AD7570">
            <v>34221.9</v>
          </cell>
          <cell r="AE7570">
            <v>275.72734963541876</v>
          </cell>
          <cell r="AF7570">
            <v>-12411.5</v>
          </cell>
          <cell r="AG7570">
            <v>-100</v>
          </cell>
          <cell r="AH7570">
            <v>-6663.24</v>
          </cell>
          <cell r="AI7570">
            <v>-19.470689821430138</v>
          </cell>
          <cell r="AJ7570">
            <v>-6794.41</v>
          </cell>
          <cell r="AK7570">
            <v>-19.853982391392645</v>
          </cell>
        </row>
        <row r="7571">
          <cell r="A7571">
            <v>16000</v>
          </cell>
          <cell r="B7571" t="str">
            <v xml:space="preserve"> </v>
          </cell>
          <cell r="C7571" t="str">
            <v>E41E106</v>
          </cell>
          <cell r="D7571">
            <v>1032167.87</v>
          </cell>
          <cell r="E7571">
            <v>0</v>
          </cell>
          <cell r="F7571">
            <v>246247.38</v>
          </cell>
          <cell r="G7571">
            <v>232490.93</v>
          </cell>
          <cell r="H7571">
            <v>206655.09</v>
          </cell>
          <cell r="I7571">
            <v>184417.07</v>
          </cell>
          <cell r="J7571">
            <v>869810.47</v>
          </cell>
          <cell r="K7571">
            <v>742631.15</v>
          </cell>
          <cell r="L7571">
            <v>185515.96</v>
          </cell>
          <cell r="M7571">
            <v>189047.82</v>
          </cell>
          <cell r="N7571">
            <v>197896.25</v>
          </cell>
          <cell r="O7571">
            <v>194110.88</v>
          </cell>
          <cell r="P7571">
            <v>766570.91</v>
          </cell>
          <cell r="Q7571">
            <v>775970.98</v>
          </cell>
          <cell r="R7571">
            <v>810989.96</v>
          </cell>
          <cell r="S7571">
            <v>0</v>
          </cell>
          <cell r="T7571">
            <v>-162357.4</v>
          </cell>
          <cell r="U7571">
            <v>-15.729747526436773</v>
          </cell>
          <cell r="V7571">
            <v>-103239.56</v>
          </cell>
          <cell r="W7571">
            <v>-11.869201804388496</v>
          </cell>
          <cell r="X7571">
            <v>9400.0700000000652</v>
          </cell>
          <cell r="Y7571">
            <v>1.2262492454872918</v>
          </cell>
          <cell r="Z7571">
            <v>35018.980000000098</v>
          </cell>
          <cell r="AA7571">
            <v>4.5129239240364498</v>
          </cell>
          <cell r="AB7571">
            <v>869810.47</v>
          </cell>
          <cell r="AC7571" t="str">
            <v/>
          </cell>
          <cell r="AD7571">
            <v>869810.47</v>
          </cell>
          <cell r="AE7571">
            <v>84.270252473563232</v>
          </cell>
          <cell r="AF7571">
            <v>-1032167.87</v>
          </cell>
          <cell r="AG7571">
            <v>-100</v>
          </cell>
          <cell r="AH7571">
            <v>23939.75999999966</v>
          </cell>
          <cell r="AI7571">
            <v>2.7522961410201994</v>
          </cell>
          <cell r="AJ7571">
            <v>-127179.32</v>
          </cell>
          <cell r="AK7571">
            <v>-14.621497945408697</v>
          </cell>
        </row>
        <row r="7572">
          <cell r="A7572">
            <v>16000</v>
          </cell>
          <cell r="B7572" t="str">
            <v xml:space="preserve"> </v>
          </cell>
          <cell r="C7572" t="str">
            <v>E41E1069</v>
          </cell>
          <cell r="D7572">
            <v>-521626.36</v>
          </cell>
          <cell r="E7572">
            <v>0</v>
          </cell>
          <cell r="F7572">
            <v>-107083.38</v>
          </cell>
          <cell r="G7572">
            <v>-96783.14</v>
          </cell>
          <cell r="H7572">
            <v>-92086.85</v>
          </cell>
          <cell r="I7572">
            <v>-97416.58</v>
          </cell>
          <cell r="J7572">
            <v>-393369.95</v>
          </cell>
          <cell r="K7572">
            <v>-352445.62</v>
          </cell>
          <cell r="L7572">
            <v>-86359.63</v>
          </cell>
          <cell r="M7572">
            <v>-85362.93</v>
          </cell>
          <cell r="N7572">
            <v>-84781.34</v>
          </cell>
          <cell r="O7572">
            <v>-83453.529999999941</v>
          </cell>
          <cell r="P7572">
            <v>-339957.43</v>
          </cell>
          <cell r="Q7572">
            <v>-333695.62</v>
          </cell>
          <cell r="R7572">
            <v>-334141.24</v>
          </cell>
          <cell r="S7572">
            <v>0</v>
          </cell>
          <cell r="T7572">
            <v>128256.41</v>
          </cell>
          <cell r="U7572">
            <v>24.587793070886985</v>
          </cell>
          <cell r="V7572">
            <v>53412.52</v>
          </cell>
          <cell r="W7572">
            <v>13.578190199836063</v>
          </cell>
          <cell r="X7572">
            <v>6261.81</v>
          </cell>
          <cell r="Y7572">
            <v>-1.8419394451828863</v>
          </cell>
          <cell r="Z7572">
            <v>-445.62000000011176</v>
          </cell>
          <cell r="AA7572">
            <v>0.13354085978117178</v>
          </cell>
          <cell r="AB7572">
            <v>-393369.95</v>
          </cell>
          <cell r="AC7572" t="str">
            <v/>
          </cell>
          <cell r="AD7572">
            <v>-393369.95</v>
          </cell>
          <cell r="AE7572">
            <v>-75.412206929113012</v>
          </cell>
          <cell r="AF7572">
            <v>521626.36</v>
          </cell>
          <cell r="AG7572">
            <v>-100</v>
          </cell>
          <cell r="AH7572">
            <v>12488.19</v>
          </cell>
          <cell r="AI7572">
            <v>3.1746680192526155</v>
          </cell>
          <cell r="AJ7572">
            <v>40924.33</v>
          </cell>
          <cell r="AK7572">
            <v>-10.403522180583449</v>
          </cell>
        </row>
        <row r="7573">
          <cell r="A7573">
            <v>16000</v>
          </cell>
          <cell r="B7573" t="str">
            <v xml:space="preserve"> </v>
          </cell>
          <cell r="C7573" t="str">
            <v>E41E1063</v>
          </cell>
          <cell r="D7573">
            <v>1063.52</v>
          </cell>
          <cell r="E7573">
            <v>0</v>
          </cell>
          <cell r="F7573">
            <v>-131.97</v>
          </cell>
          <cell r="G7573">
            <v>-664.89</v>
          </cell>
          <cell r="H7573">
            <v>140.97</v>
          </cell>
          <cell r="I7573">
            <v>40.919999999999931</v>
          </cell>
          <cell r="J7573">
            <v>-614.97</v>
          </cell>
          <cell r="K7573">
            <v>-460.63</v>
          </cell>
          <cell r="L7573">
            <v>-300.11</v>
          </cell>
          <cell r="M7573">
            <v>-297.77999999999997</v>
          </cell>
          <cell r="N7573">
            <v>-304.27</v>
          </cell>
          <cell r="O7573">
            <v>-309.31</v>
          </cell>
          <cell r="P7573">
            <v>-1211.47</v>
          </cell>
          <cell r="Q7573">
            <v>-1295.3499999999999</v>
          </cell>
          <cell r="R7573">
            <v>-1406.64</v>
          </cell>
          <cell r="S7573">
            <v>0</v>
          </cell>
          <cell r="T7573">
            <v>-1678.49</v>
          </cell>
          <cell r="U7573">
            <v>-157.82401835414473</v>
          </cell>
          <cell r="V7573">
            <v>-596.5</v>
          </cell>
          <cell r="W7573">
            <v>-96.996601460233833</v>
          </cell>
          <cell r="X7573">
            <v>-83.879999999999882</v>
          </cell>
          <cell r="Y7573">
            <v>6.9238198221994676</v>
          </cell>
          <cell r="Z7573">
            <v>-111.29</v>
          </cell>
          <cell r="AA7573">
            <v>8.591500366696275</v>
          </cell>
          <cell r="AB7573">
            <v>-614.97</v>
          </cell>
          <cell r="AC7573" t="str">
            <v/>
          </cell>
          <cell r="AD7573">
            <v>-614.97</v>
          </cell>
          <cell r="AE7573">
            <v>-57.824018354144727</v>
          </cell>
          <cell r="AF7573">
            <v>-1063.52</v>
          </cell>
          <cell r="AG7573">
            <v>-100</v>
          </cell>
          <cell r="AH7573">
            <v>-750.84</v>
          </cell>
          <cell r="AI7573">
            <v>-122.09376067125226</v>
          </cell>
          <cell r="AJ7573">
            <v>154.34</v>
          </cell>
          <cell r="AK7573">
            <v>-25.097159211018429</v>
          </cell>
        </row>
        <row r="7574">
          <cell r="A7574">
            <v>16000</v>
          </cell>
          <cell r="B7574" t="str">
            <v xml:space="preserve"> </v>
          </cell>
          <cell r="C7574" t="str">
            <v>E41E1061</v>
          </cell>
          <cell r="D7574">
            <v>-463578.32</v>
          </cell>
          <cell r="E7574">
            <v>0</v>
          </cell>
          <cell r="F7574">
            <v>-99311.22</v>
          </cell>
          <cell r="G7574">
            <v>-89152.54</v>
          </cell>
          <cell r="H7574">
            <v>-85483.46</v>
          </cell>
          <cell r="I7574">
            <v>-90817.619999999937</v>
          </cell>
          <cell r="J7574">
            <v>-364764.84</v>
          </cell>
          <cell r="K7574">
            <v>-326371.08</v>
          </cell>
          <cell r="L7574">
            <v>-79543.63</v>
          </cell>
          <cell r="M7574">
            <v>-78421.67</v>
          </cell>
          <cell r="N7574">
            <v>-77518.84</v>
          </cell>
          <cell r="O7574">
            <v>-76216.850000000006</v>
          </cell>
          <cell r="P7574">
            <v>-311700.99</v>
          </cell>
          <cell r="Q7574">
            <v>-305652.61</v>
          </cell>
          <cell r="R7574">
            <v>-305347.28000000003</v>
          </cell>
          <cell r="S7574">
            <v>0</v>
          </cell>
          <cell r="T7574">
            <v>98813.48</v>
          </cell>
          <cell r="U7574">
            <v>21.315379890931911</v>
          </cell>
          <cell r="V7574">
            <v>53063.85</v>
          </cell>
          <cell r="W7574">
            <v>14.547413615851788</v>
          </cell>
          <cell r="X7574">
            <v>6048.38</v>
          </cell>
          <cell r="Y7574">
            <v>-1.9404429867226296</v>
          </cell>
          <cell r="Z7574">
            <v>305.32999999995809</v>
          </cell>
          <cell r="AA7574">
            <v>-9.9894452070917406E-2</v>
          </cell>
          <cell r="AB7574">
            <v>-364764.84</v>
          </cell>
          <cell r="AC7574" t="str">
            <v/>
          </cell>
          <cell r="AD7574">
            <v>-364764.84</v>
          </cell>
          <cell r="AE7574">
            <v>-78.684620109068092</v>
          </cell>
          <cell r="AF7574">
            <v>463578.32</v>
          </cell>
          <cell r="AG7574">
            <v>-100</v>
          </cell>
          <cell r="AH7574">
            <v>14670.09</v>
          </cell>
          <cell r="AI7574">
            <v>4.0217938768440424</v>
          </cell>
          <cell r="AJ7574">
            <v>38393.760000000002</v>
          </cell>
          <cell r="AK7574">
            <v>-10.525619739007743</v>
          </cell>
        </row>
        <row r="7575">
          <cell r="A7575">
            <v>16000</v>
          </cell>
          <cell r="B7575" t="str">
            <v xml:space="preserve"> </v>
          </cell>
          <cell r="C7575" t="str">
            <v>E41E10611</v>
          </cell>
          <cell r="D7575">
            <v>-293372.84999999998</v>
          </cell>
          <cell r="E7575">
            <v>0</v>
          </cell>
          <cell r="F7575">
            <v>-61393.78</v>
          </cell>
          <cell r="G7575">
            <v>-54222.26</v>
          </cell>
          <cell r="H7575">
            <v>-53400.9</v>
          </cell>
          <cell r="I7575">
            <v>-53441.39</v>
          </cell>
          <cell r="J7575">
            <v>-222458.33</v>
          </cell>
          <cell r="K7575">
            <v>-199982.52</v>
          </cell>
          <cell r="L7575">
            <v>-48965.32</v>
          </cell>
          <cell r="M7575">
            <v>-48169.21</v>
          </cell>
          <cell r="N7575">
            <v>-48210.42</v>
          </cell>
          <cell r="O7575">
            <v>-47672.13</v>
          </cell>
          <cell r="P7575">
            <v>-193017.08</v>
          </cell>
          <cell r="Q7575">
            <v>-196241.4</v>
          </cell>
          <cell r="R7575">
            <v>-197089.63</v>
          </cell>
          <cell r="S7575">
            <v>0</v>
          </cell>
          <cell r="T7575">
            <v>70914.52</v>
          </cell>
          <cell r="U7575">
            <v>24.172148172538801</v>
          </cell>
          <cell r="V7575">
            <v>29441.25</v>
          </cell>
          <cell r="W7575">
            <v>13.234501041161282</v>
          </cell>
          <cell r="X7575">
            <v>-3224.320000000007</v>
          </cell>
          <cell r="Y7575">
            <v>1.6704842908202773</v>
          </cell>
          <cell r="Z7575">
            <v>-848.23000000001048</v>
          </cell>
          <cell r="AA7575">
            <v>0.43223804966740481</v>
          </cell>
          <cell r="AB7575">
            <v>-222458.33</v>
          </cell>
          <cell r="AC7575" t="str">
            <v/>
          </cell>
          <cell r="AD7575">
            <v>-222458.33</v>
          </cell>
          <cell r="AE7575">
            <v>-75.827851827461203</v>
          </cell>
          <cell r="AF7575">
            <v>293372.84999999998</v>
          </cell>
          <cell r="AG7575">
            <v>-100</v>
          </cell>
          <cell r="AH7575">
            <v>6965.44</v>
          </cell>
          <cell r="AI7575">
            <v>3.1311212306592444</v>
          </cell>
          <cell r="AJ7575">
            <v>22475.81</v>
          </cell>
          <cell r="AK7575">
            <v>-10.103379810502039</v>
          </cell>
        </row>
        <row r="7576">
          <cell r="A7576">
            <v>16000</v>
          </cell>
          <cell r="B7576" t="str">
            <v xml:space="preserve"> </v>
          </cell>
          <cell r="C7576" t="str">
            <v>E41E10612</v>
          </cell>
          <cell r="D7576">
            <v>-170205.47</v>
          </cell>
          <cell r="E7576">
            <v>0</v>
          </cell>
          <cell r="F7576">
            <v>-37917.440000000002</v>
          </cell>
          <cell r="G7576">
            <v>-34930.28</v>
          </cell>
          <cell r="H7576">
            <v>-32082.560000000001</v>
          </cell>
          <cell r="I7576">
            <v>-37376.230000000003</v>
          </cell>
          <cell r="J7576">
            <v>-142306.51</v>
          </cell>
          <cell r="K7576">
            <v>-126388.56</v>
          </cell>
          <cell r="L7576">
            <v>-30578.31</v>
          </cell>
          <cell r="M7576">
            <v>-30252.46</v>
          </cell>
          <cell r="N7576">
            <v>-29308.42</v>
          </cell>
          <cell r="O7576">
            <v>-28544.720000000001</v>
          </cell>
          <cell r="P7576">
            <v>-118683.91</v>
          </cell>
          <cell r="Q7576">
            <v>-109411.21</v>
          </cell>
          <cell r="R7576">
            <v>-108257.65</v>
          </cell>
          <cell r="S7576">
            <v>0</v>
          </cell>
          <cell r="T7576">
            <v>27898.959999999999</v>
          </cell>
          <cell r="U7576">
            <v>16.39134159436826</v>
          </cell>
          <cell r="V7576">
            <v>23622.6</v>
          </cell>
          <cell r="W7576">
            <v>16.599802777820919</v>
          </cell>
          <cell r="X7576">
            <v>9272.7000000000007</v>
          </cell>
          <cell r="Y7576">
            <v>-7.81293774362506</v>
          </cell>
          <cell r="Z7576">
            <v>1153.5600000000122</v>
          </cell>
          <cell r="AA7576">
            <v>-1.0543343776200009</v>
          </cell>
          <cell r="AB7576">
            <v>-142306.51</v>
          </cell>
          <cell r="AC7576" t="str">
            <v/>
          </cell>
          <cell r="AD7576">
            <v>-142306.51</v>
          </cell>
          <cell r="AE7576">
            <v>-83.608658405631729</v>
          </cell>
          <cell r="AF7576">
            <v>170205.47</v>
          </cell>
          <cell r="AG7576">
            <v>-100</v>
          </cell>
          <cell r="AH7576">
            <v>7704.6499999999942</v>
          </cell>
          <cell r="AI7576">
            <v>5.4141233595005556</v>
          </cell>
          <cell r="AJ7576">
            <v>15917.95</v>
          </cell>
          <cell r="AK7576">
            <v>-11.185679418320364</v>
          </cell>
        </row>
        <row r="7577">
          <cell r="A7577">
            <v>16000</v>
          </cell>
          <cell r="B7577" t="str">
            <v xml:space="preserve"> </v>
          </cell>
          <cell r="C7577" t="str">
            <v>E41E1062</v>
          </cell>
          <cell r="D7577">
            <v>-59111.56</v>
          </cell>
          <cell r="E7577">
            <v>0</v>
          </cell>
          <cell r="F7577">
            <v>-7640.19</v>
          </cell>
          <cell r="G7577">
            <v>-6965.71</v>
          </cell>
          <cell r="H7577">
            <v>-6744.36</v>
          </cell>
          <cell r="I7577">
            <v>-6639.88</v>
          </cell>
          <cell r="J7577">
            <v>-27990.14</v>
          </cell>
          <cell r="K7577">
            <v>-25613.91</v>
          </cell>
          <cell r="L7577">
            <v>-6515.89</v>
          </cell>
          <cell r="M7577">
            <v>-6643.48</v>
          </cell>
          <cell r="N7577">
            <v>-6958.23</v>
          </cell>
          <cell r="O7577">
            <v>-6927.37</v>
          </cell>
          <cell r="P7577">
            <v>-27044.97</v>
          </cell>
          <cell r="Q7577">
            <v>-26747.66</v>
          </cell>
          <cell r="R7577">
            <v>-27387.32</v>
          </cell>
          <cell r="S7577">
            <v>0</v>
          </cell>
          <cell r="T7577">
            <v>31121.42</v>
          </cell>
          <cell r="U7577">
            <v>52.648618984171627</v>
          </cell>
          <cell r="V7577">
            <v>945.16999999999825</v>
          </cell>
          <cell r="W7577">
            <v>3.3767962575392558</v>
          </cell>
          <cell r="X7577">
            <v>297.31000000000131</v>
          </cell>
          <cell r="Y7577">
            <v>-1.0993171743211447</v>
          </cell>
          <cell r="Z7577">
            <v>-639.66</v>
          </cell>
          <cell r="AA7577">
            <v>2.3914615334575058</v>
          </cell>
          <cell r="AB7577">
            <v>-27990.14</v>
          </cell>
          <cell r="AC7577" t="str">
            <v/>
          </cell>
          <cell r="AD7577">
            <v>-27990.14</v>
          </cell>
          <cell r="AE7577">
            <v>-47.35138101582838</v>
          </cell>
          <cell r="AF7577">
            <v>59111.56</v>
          </cell>
          <cell r="AG7577">
            <v>-100</v>
          </cell>
          <cell r="AH7577">
            <v>-1431.06</v>
          </cell>
          <cell r="AI7577">
            <v>-5.1127289824202427</v>
          </cell>
          <cell r="AJ7577">
            <v>2376.23</v>
          </cell>
          <cell r="AK7577">
            <v>-8.489525239959498</v>
          </cell>
        </row>
        <row r="7578">
          <cell r="A7578">
            <v>16000</v>
          </cell>
          <cell r="B7578" t="str">
            <v xml:space="preserve"> </v>
          </cell>
          <cell r="C7578" t="str">
            <v>E41E107</v>
          </cell>
          <cell r="D7578">
            <v>510541.51</v>
          </cell>
          <cell r="E7578">
            <v>0</v>
          </cell>
          <cell r="F7578">
            <v>139164</v>
          </cell>
          <cell r="G7578">
            <v>135707.79</v>
          </cell>
          <cell r="H7578">
            <v>114568.24</v>
          </cell>
          <cell r="I7578">
            <v>87000.490000000049</v>
          </cell>
          <cell r="J7578">
            <v>476440.52</v>
          </cell>
          <cell r="K7578">
            <v>390185.53</v>
          </cell>
          <cell r="L7578">
            <v>99156.33</v>
          </cell>
          <cell r="M7578">
            <v>103684.89</v>
          </cell>
          <cell r="N7578">
            <v>113114.91</v>
          </cell>
          <cell r="O7578">
            <v>110657.35</v>
          </cell>
          <cell r="P7578">
            <v>426613.48</v>
          </cell>
          <cell r="Q7578">
            <v>442275.36</v>
          </cell>
          <cell r="R7578">
            <v>476848.72</v>
          </cell>
          <cell r="S7578">
            <v>0</v>
          </cell>
          <cell r="T7578">
            <v>-34100.990000000165</v>
          </cell>
          <cell r="U7578">
            <v>-6.679376570183325</v>
          </cell>
          <cell r="V7578">
            <v>-49827.040000000001</v>
          </cell>
          <cell r="W7578">
            <v>-10.458186889729706</v>
          </cell>
          <cell r="X7578">
            <v>15661.88</v>
          </cell>
          <cell r="Y7578">
            <v>3.671210764366847</v>
          </cell>
          <cell r="Z7578">
            <v>34573.360000000001</v>
          </cell>
          <cell r="AA7578">
            <v>7.81715716652179</v>
          </cell>
          <cell r="AB7578">
            <v>476440.52</v>
          </cell>
          <cell r="AC7578" t="str">
            <v/>
          </cell>
          <cell r="AD7578">
            <v>476440.52</v>
          </cell>
          <cell r="AE7578">
            <v>93.320623429816678</v>
          </cell>
          <cell r="AF7578">
            <v>-510541.51</v>
          </cell>
          <cell r="AG7578">
            <v>-100</v>
          </cell>
          <cell r="AH7578">
            <v>36427.949999999721</v>
          </cell>
          <cell r="AI7578">
            <v>7.6458547228518094</v>
          </cell>
          <cell r="AJ7578">
            <v>-86254.989999999758</v>
          </cell>
          <cell r="AK7578">
            <v>-18.104041612581515</v>
          </cell>
        </row>
        <row r="7579">
          <cell r="A7579">
            <v>16000</v>
          </cell>
          <cell r="B7579" t="str">
            <v xml:space="preserve"> </v>
          </cell>
          <cell r="C7579" t="str">
            <v>E41E9998</v>
          </cell>
          <cell r="D7579">
            <v>63256.33</v>
          </cell>
          <cell r="E7579">
            <v>0</v>
          </cell>
          <cell r="F7579">
            <v>14143</v>
          </cell>
          <cell r="G7579">
            <v>19211</v>
          </cell>
          <cell r="H7579">
            <v>4389</v>
          </cell>
          <cell r="I7579">
            <v>10921</v>
          </cell>
          <cell r="J7579">
            <v>48664</v>
          </cell>
          <cell r="K7579">
            <v>40626.46</v>
          </cell>
          <cell r="L7579">
            <v>10654</v>
          </cell>
          <cell r="M7579">
            <v>13184.99</v>
          </cell>
          <cell r="N7579">
            <v>13709.98</v>
          </cell>
          <cell r="O7579">
            <v>16119.98</v>
          </cell>
          <cell r="P7579">
            <v>53668.95</v>
          </cell>
          <cell r="Q7579">
            <v>75646.95</v>
          </cell>
          <cell r="R7579">
            <v>85071.94</v>
          </cell>
          <cell r="S7579">
            <v>0</v>
          </cell>
          <cell r="T7579">
            <v>-14592.33</v>
          </cell>
          <cell r="U7579">
            <v>-23.068568789874472</v>
          </cell>
          <cell r="V7579">
            <v>5004.95</v>
          </cell>
          <cell r="W7579">
            <v>10.284707381226363</v>
          </cell>
          <cell r="X7579">
            <v>21978</v>
          </cell>
          <cell r="Y7579">
            <v>40.951052703658263</v>
          </cell>
          <cell r="Z7579">
            <v>9424.99</v>
          </cell>
          <cell r="AA7579">
            <v>12.459180442833459</v>
          </cell>
          <cell r="AB7579">
            <v>48664</v>
          </cell>
          <cell r="AC7579" t="str">
            <v/>
          </cell>
          <cell r="AD7579">
            <v>48664</v>
          </cell>
          <cell r="AE7579">
            <v>76.931431210125524</v>
          </cell>
          <cell r="AF7579">
            <v>-63256.33</v>
          </cell>
          <cell r="AG7579">
            <v>-100</v>
          </cell>
          <cell r="AH7579">
            <v>13042.49</v>
          </cell>
          <cell r="AI7579">
            <v>26.801105540029585</v>
          </cell>
          <cell r="AJ7579">
            <v>-8037.54</v>
          </cell>
          <cell r="AK7579">
            <v>-16.516398158803224</v>
          </cell>
        </row>
        <row r="7580">
          <cell r="A7580">
            <v>16000</v>
          </cell>
          <cell r="B7580" t="str">
            <v xml:space="preserve"> </v>
          </cell>
          <cell r="C7580" t="str">
            <v>E41E1071</v>
          </cell>
          <cell r="D7580">
            <v>77193.8</v>
          </cell>
          <cell r="E7580">
            <v>0</v>
          </cell>
          <cell r="F7580">
            <v>15637</v>
          </cell>
          <cell r="G7580">
            <v>21113</v>
          </cell>
          <cell r="H7580">
            <v>4224</v>
          </cell>
          <cell r="I7580">
            <v>12590</v>
          </cell>
          <cell r="J7580">
            <v>53564</v>
          </cell>
          <cell r="K7580">
            <v>45141.42</v>
          </cell>
          <cell r="L7580">
            <v>10654</v>
          </cell>
          <cell r="M7580">
            <v>13184.99</v>
          </cell>
          <cell r="N7580">
            <v>13709.98</v>
          </cell>
          <cell r="O7580">
            <v>16119.98</v>
          </cell>
          <cell r="P7580">
            <v>53668.95</v>
          </cell>
          <cell r="Q7580">
            <v>75646.95</v>
          </cell>
          <cell r="R7580">
            <v>85071.94</v>
          </cell>
          <cell r="S7580">
            <v>0</v>
          </cell>
          <cell r="T7580">
            <v>-23629.8</v>
          </cell>
          <cell r="U7580">
            <v>-30.611007619782942</v>
          </cell>
          <cell r="V7580">
            <v>104.94999999999709</v>
          </cell>
          <cell r="W7580">
            <v>0.19593383615860857</v>
          </cell>
          <cell r="X7580">
            <v>21978</v>
          </cell>
          <cell r="Y7580">
            <v>40.951052703658263</v>
          </cell>
          <cell r="Z7580">
            <v>9424.99</v>
          </cell>
          <cell r="AA7580">
            <v>12.459180442833459</v>
          </cell>
          <cell r="AB7580">
            <v>53564</v>
          </cell>
          <cell r="AC7580" t="str">
            <v/>
          </cell>
          <cell r="AD7580">
            <v>53564</v>
          </cell>
          <cell r="AE7580">
            <v>69.388992380217061</v>
          </cell>
          <cell r="AF7580">
            <v>-77193.8</v>
          </cell>
          <cell r="AG7580">
            <v>-100</v>
          </cell>
          <cell r="AH7580">
            <v>8527.5300000000007</v>
          </cell>
          <cell r="AI7580">
            <v>15.920263609887236</v>
          </cell>
          <cell r="AJ7580">
            <v>-8422.58</v>
          </cell>
          <cell r="AK7580">
            <v>-15.724329773728629</v>
          </cell>
        </row>
        <row r="7581">
          <cell r="A7581">
            <v>16000</v>
          </cell>
          <cell r="B7581" t="str">
            <v xml:space="preserve"> </v>
          </cell>
          <cell r="C7581" t="str">
            <v>E41E10711</v>
          </cell>
          <cell r="D7581">
            <v>-13937.47</v>
          </cell>
          <cell r="E7581">
            <v>0</v>
          </cell>
          <cell r="F7581">
            <v>-1494</v>
          </cell>
          <cell r="G7581">
            <v>-1902</v>
          </cell>
          <cell r="H7581">
            <v>165</v>
          </cell>
          <cell r="I7581">
            <v>-1669</v>
          </cell>
          <cell r="J7581">
            <v>-4900</v>
          </cell>
          <cell r="K7581">
            <v>-4514.96</v>
          </cell>
          <cell r="L7581">
            <v>0</v>
          </cell>
          <cell r="M7581">
            <v>0</v>
          </cell>
          <cell r="N7581">
            <v>0</v>
          </cell>
          <cell r="O7581">
            <v>0</v>
          </cell>
          <cell r="P7581">
            <v>0</v>
          </cell>
          <cell r="Q7581">
            <v>0</v>
          </cell>
          <cell r="R7581">
            <v>0</v>
          </cell>
          <cell r="S7581">
            <v>0</v>
          </cell>
          <cell r="T7581">
            <v>9037.4699999999993</v>
          </cell>
          <cell r="U7581">
            <v>64.842973653037461</v>
          </cell>
          <cell r="V7581">
            <v>4900</v>
          </cell>
          <cell r="W7581">
            <v>-100</v>
          </cell>
          <cell r="X7581">
            <v>0</v>
          </cell>
          <cell r="Y7581" t="str">
            <v/>
          </cell>
          <cell r="Z7581">
            <v>0</v>
          </cell>
          <cell r="AA7581" t="str">
            <v/>
          </cell>
          <cell r="AB7581">
            <v>-4900</v>
          </cell>
          <cell r="AC7581" t="str">
            <v/>
          </cell>
          <cell r="AD7581">
            <v>-4900</v>
          </cell>
          <cell r="AE7581">
            <v>-35.157026346962539</v>
          </cell>
          <cell r="AF7581">
            <v>13937.47</v>
          </cell>
          <cell r="AG7581">
            <v>-100</v>
          </cell>
          <cell r="AH7581">
            <v>4514.96</v>
          </cell>
          <cell r="AI7581">
            <v>-92.142040816326528</v>
          </cell>
          <cell r="AJ7581">
            <v>385.04</v>
          </cell>
          <cell r="AK7581">
            <v>-7.8579591836734695</v>
          </cell>
        </row>
        <row r="7582">
          <cell r="A7582">
            <v>16000</v>
          </cell>
          <cell r="B7582" t="str">
            <v xml:space="preserve"> </v>
          </cell>
          <cell r="C7582" t="str">
            <v>E41E9988</v>
          </cell>
          <cell r="D7582">
            <v>573797.84</v>
          </cell>
          <cell r="E7582">
            <v>0</v>
          </cell>
          <cell r="F7582">
            <v>153307</v>
          </cell>
          <cell r="G7582">
            <v>154918.79</v>
          </cell>
          <cell r="H7582">
            <v>118957.24</v>
          </cell>
          <cell r="I7582">
            <v>97921.490000000049</v>
          </cell>
          <cell r="J7582">
            <v>525104.52</v>
          </cell>
          <cell r="K7582">
            <v>430811.99</v>
          </cell>
          <cell r="L7582">
            <v>109810.33</v>
          </cell>
          <cell r="M7582">
            <v>116869.88</v>
          </cell>
          <cell r="N7582">
            <v>126824.89</v>
          </cell>
          <cell r="O7582">
            <v>126777.33</v>
          </cell>
          <cell r="P7582">
            <v>480282.43</v>
          </cell>
          <cell r="Q7582">
            <v>517922.31</v>
          </cell>
          <cell r="R7582">
            <v>561920.66</v>
          </cell>
          <cell r="S7582">
            <v>0</v>
          </cell>
          <cell r="T7582">
            <v>-48693.320000000182</v>
          </cell>
          <cell r="U7582">
            <v>-8.4861455735002718</v>
          </cell>
          <cell r="V7582">
            <v>-44822.09</v>
          </cell>
          <cell r="W7582">
            <v>-8.535841588261329</v>
          </cell>
          <cell r="X7582">
            <v>37639.879999999997</v>
          </cell>
          <cell r="Y7582">
            <v>7.837030390639109</v>
          </cell>
          <cell r="Z7582">
            <v>43998.35</v>
          </cell>
          <cell r="AA7582">
            <v>8.4951640720014616</v>
          </cell>
          <cell r="AB7582">
            <v>525104.52</v>
          </cell>
          <cell r="AC7582" t="str">
            <v/>
          </cell>
          <cell r="AD7582">
            <v>525104.52</v>
          </cell>
          <cell r="AE7582">
            <v>91.513854426499719</v>
          </cell>
          <cell r="AF7582">
            <v>-573797.84</v>
          </cell>
          <cell r="AG7582">
            <v>-100</v>
          </cell>
          <cell r="AH7582">
            <v>49470.439999999769</v>
          </cell>
          <cell r="AI7582">
            <v>9.4210653528558019</v>
          </cell>
          <cell r="AJ7582">
            <v>-94292.529999999795</v>
          </cell>
          <cell r="AK7582">
            <v>-17.956906941117129</v>
          </cell>
        </row>
        <row r="7583">
          <cell r="A7583">
            <v>16000</v>
          </cell>
          <cell r="B7583" t="str">
            <v xml:space="preserve"> </v>
          </cell>
          <cell r="C7583" t="str">
            <v>E41E1075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  <cell r="O7583">
            <v>0</v>
          </cell>
          <cell r="P7583">
            <v>0</v>
          </cell>
          <cell r="Q7583">
            <v>0</v>
          </cell>
          <cell r="R7583">
            <v>0</v>
          </cell>
          <cell r="S7583">
            <v>0</v>
          </cell>
          <cell r="T7583">
            <v>0</v>
          </cell>
          <cell r="U7583" t="str">
            <v/>
          </cell>
          <cell r="V7583">
            <v>0</v>
          </cell>
          <cell r="W7583" t="str">
            <v/>
          </cell>
          <cell r="X7583">
            <v>0</v>
          </cell>
          <cell r="Y7583" t="str">
            <v/>
          </cell>
          <cell r="Z7583">
            <v>0</v>
          </cell>
          <cell r="AA7583" t="str">
            <v/>
          </cell>
          <cell r="AB7583">
            <v>0</v>
          </cell>
          <cell r="AC7583" t="str">
            <v/>
          </cell>
          <cell r="AD7583">
            <v>0</v>
          </cell>
          <cell r="AE7583" t="str">
            <v/>
          </cell>
          <cell r="AF7583">
            <v>0</v>
          </cell>
          <cell r="AG7583" t="str">
            <v/>
          </cell>
          <cell r="AH7583">
            <v>0</v>
          </cell>
          <cell r="AI7583" t="str">
            <v/>
          </cell>
          <cell r="AJ7583">
            <v>0</v>
          </cell>
          <cell r="AK7583" t="str">
            <v/>
          </cell>
        </row>
        <row r="7584">
          <cell r="A7584">
            <v>16000</v>
          </cell>
          <cell r="B7584" t="str">
            <v xml:space="preserve"> </v>
          </cell>
          <cell r="C7584" t="str">
            <v>E41E1072</v>
          </cell>
          <cell r="D7584">
            <v>11178.76</v>
          </cell>
          <cell r="E7584">
            <v>0</v>
          </cell>
          <cell r="F7584">
            <v>0</v>
          </cell>
          <cell r="G7584">
            <v>0</v>
          </cell>
          <cell r="H7584">
            <v>1158.98</v>
          </cell>
          <cell r="I7584">
            <v>-164.99</v>
          </cell>
          <cell r="J7584">
            <v>993.99</v>
          </cell>
          <cell r="K7584">
            <v>928.83</v>
          </cell>
          <cell r="L7584">
            <v>-45.43</v>
          </cell>
          <cell r="M7584">
            <v>-36.47</v>
          </cell>
          <cell r="N7584">
            <v>-23.42</v>
          </cell>
          <cell r="O7584">
            <v>6.2</v>
          </cell>
          <cell r="P7584">
            <v>-99.12</v>
          </cell>
          <cell r="Q7584">
            <v>171.85</v>
          </cell>
          <cell r="R7584">
            <v>587.16</v>
          </cell>
          <cell r="S7584">
            <v>0</v>
          </cell>
          <cell r="T7584">
            <v>-10184.77</v>
          </cell>
          <cell r="U7584">
            <v>-91.108226672725777</v>
          </cell>
          <cell r="V7584">
            <v>-1093.1099999999999</v>
          </cell>
          <cell r="W7584">
            <v>-109.97193130715603</v>
          </cell>
          <cell r="X7584">
            <v>270.97000000000003</v>
          </cell>
          <cell r="Y7584">
            <v>-273.37570621468927</v>
          </cell>
          <cell r="Z7584">
            <v>415.31</v>
          </cell>
          <cell r="AA7584">
            <v>241.6700610997963</v>
          </cell>
          <cell r="AB7584">
            <v>993.99</v>
          </cell>
          <cell r="AC7584" t="str">
            <v/>
          </cell>
          <cell r="AD7584">
            <v>993.99</v>
          </cell>
          <cell r="AE7584">
            <v>8.8917733272742208</v>
          </cell>
          <cell r="AF7584">
            <v>-11178.76</v>
          </cell>
          <cell r="AG7584">
            <v>-100</v>
          </cell>
          <cell r="AH7584">
            <v>-1027.95</v>
          </cell>
          <cell r="AI7584">
            <v>-103.41653336552685</v>
          </cell>
          <cell r="AJ7584">
            <v>-65.16</v>
          </cell>
          <cell r="AK7584">
            <v>-6.5553979416291881</v>
          </cell>
        </row>
        <row r="7585">
          <cell r="A7585">
            <v>16000</v>
          </cell>
          <cell r="B7585" t="str">
            <v xml:space="preserve"> </v>
          </cell>
          <cell r="C7585" t="str">
            <v>E41E1073</v>
          </cell>
          <cell r="D7585">
            <v>-2914.11</v>
          </cell>
          <cell r="E7585">
            <v>0</v>
          </cell>
          <cell r="F7585">
            <v>-85.99</v>
          </cell>
          <cell r="G7585">
            <v>-1216.03</v>
          </cell>
          <cell r="H7585">
            <v>-1123.98</v>
          </cell>
          <cell r="I7585">
            <v>-1774.01</v>
          </cell>
          <cell r="J7585">
            <v>-4200.01</v>
          </cell>
          <cell r="K7585">
            <v>-3950.98</v>
          </cell>
          <cell r="L7585">
            <v>-1077.51</v>
          </cell>
          <cell r="M7585">
            <v>-1166.3699999999999</v>
          </cell>
          <cell r="N7585">
            <v>-1149.1099999999999</v>
          </cell>
          <cell r="O7585">
            <v>-1221.6600000000001</v>
          </cell>
          <cell r="P7585">
            <v>-4614.6499999999996</v>
          </cell>
          <cell r="Q7585">
            <v>-3615.25</v>
          </cell>
          <cell r="R7585">
            <v>-2888.46</v>
          </cell>
          <cell r="S7585">
            <v>0</v>
          </cell>
          <cell r="T7585">
            <v>-1285.9000000000001</v>
          </cell>
          <cell r="U7585">
            <v>-44.126680187089718</v>
          </cell>
          <cell r="V7585">
            <v>-414.63999999999942</v>
          </cell>
          <cell r="W7585">
            <v>-9.8723574467679693</v>
          </cell>
          <cell r="X7585">
            <v>999.4</v>
          </cell>
          <cell r="Y7585">
            <v>-21.657113757273027</v>
          </cell>
          <cell r="Z7585">
            <v>726.79</v>
          </cell>
          <cell r="AA7585">
            <v>-20.103450660396931</v>
          </cell>
          <cell r="AB7585">
            <v>-4200.01</v>
          </cell>
          <cell r="AC7585" t="str">
            <v/>
          </cell>
          <cell r="AD7585">
            <v>-4200.01</v>
          </cell>
          <cell r="AE7585">
            <v>-144.1266801870897</v>
          </cell>
          <cell r="AF7585">
            <v>2914.11</v>
          </cell>
          <cell r="AG7585">
            <v>-100</v>
          </cell>
          <cell r="AH7585">
            <v>-663.67</v>
          </cell>
          <cell r="AI7585">
            <v>-15.801629043740371</v>
          </cell>
          <cell r="AJ7585">
            <v>249.03000000000065</v>
          </cell>
          <cell r="AK7585">
            <v>-5.929271596972403</v>
          </cell>
        </row>
        <row r="7586">
          <cell r="A7586">
            <v>16000</v>
          </cell>
          <cell r="B7586" t="str">
            <v xml:space="preserve"> </v>
          </cell>
          <cell r="C7586" t="str">
            <v>E41E10731</v>
          </cell>
          <cell r="D7586">
            <v>-3046.33</v>
          </cell>
          <cell r="E7586">
            <v>0</v>
          </cell>
          <cell r="F7586">
            <v>-91.97</v>
          </cell>
          <cell r="G7586">
            <v>-1217.03</v>
          </cell>
          <cell r="H7586">
            <v>-1123.98</v>
          </cell>
          <cell r="I7586">
            <v>-1777.02</v>
          </cell>
          <cell r="J7586">
            <v>-4210</v>
          </cell>
          <cell r="K7586">
            <v>-3959.19</v>
          </cell>
          <cell r="L7586">
            <v>-1072.56</v>
          </cell>
          <cell r="M7586">
            <v>-1161.45</v>
          </cell>
          <cell r="N7586">
            <v>-1144.3699999999999</v>
          </cell>
          <cell r="O7586">
            <v>-1217.1099999999999</v>
          </cell>
          <cell r="P7586">
            <v>-4595.49</v>
          </cell>
          <cell r="Q7586">
            <v>-3598.29</v>
          </cell>
          <cell r="R7586">
            <v>-2870.81</v>
          </cell>
          <cell r="S7586">
            <v>0</v>
          </cell>
          <cell r="T7586">
            <v>-1163.67</v>
          </cell>
          <cell r="U7586">
            <v>-38.199078891649954</v>
          </cell>
          <cell r="V7586">
            <v>-385.49</v>
          </cell>
          <cell r="W7586">
            <v>-9.1565320665083085</v>
          </cell>
          <cell r="X7586">
            <v>997.2</v>
          </cell>
          <cell r="Y7586">
            <v>-21.699535849278313</v>
          </cell>
          <cell r="Z7586">
            <v>727.48</v>
          </cell>
          <cell r="AA7586">
            <v>-20.217381033768817</v>
          </cell>
          <cell r="AB7586">
            <v>-4210</v>
          </cell>
          <cell r="AC7586" t="str">
            <v/>
          </cell>
          <cell r="AD7586">
            <v>-4210</v>
          </cell>
          <cell r="AE7586">
            <v>-138.19907889164995</v>
          </cell>
          <cell r="AF7586">
            <v>3046.33</v>
          </cell>
          <cell r="AG7586">
            <v>-100</v>
          </cell>
          <cell r="AH7586">
            <v>-636.29999999999995</v>
          </cell>
          <cell r="AI7586">
            <v>-15.114014251781477</v>
          </cell>
          <cell r="AJ7586">
            <v>250.81</v>
          </cell>
          <cell r="AK7586">
            <v>-5.957482185273169</v>
          </cell>
        </row>
        <row r="7587">
          <cell r="A7587">
            <v>16000</v>
          </cell>
          <cell r="B7587" t="str">
            <v xml:space="preserve"> </v>
          </cell>
          <cell r="C7587" t="str">
            <v>E41E107311</v>
          </cell>
          <cell r="D7587">
            <v>-2187.67</v>
          </cell>
          <cell r="E7587">
            <v>0</v>
          </cell>
          <cell r="F7587">
            <v>-692.99</v>
          </cell>
          <cell r="G7587">
            <v>-710</v>
          </cell>
          <cell r="H7587">
            <v>1999</v>
          </cell>
          <cell r="I7587">
            <v>-158</v>
          </cell>
          <cell r="J7587">
            <v>438.01</v>
          </cell>
          <cell r="K7587">
            <v>472.05</v>
          </cell>
          <cell r="L7587">
            <v>-730.96</v>
          </cell>
          <cell r="M7587">
            <v>-736.05</v>
          </cell>
          <cell r="N7587">
            <v>-739.97</v>
          </cell>
          <cell r="O7587">
            <v>-744.1</v>
          </cell>
          <cell r="P7587">
            <v>-2951.08</v>
          </cell>
          <cell r="Q7587">
            <v>-3194.88</v>
          </cell>
          <cell r="R7587">
            <v>-2406</v>
          </cell>
          <cell r="S7587">
            <v>0</v>
          </cell>
          <cell r="T7587">
            <v>2625.68</v>
          </cell>
          <cell r="U7587">
            <v>-120.02175830906855</v>
          </cell>
          <cell r="V7587">
            <v>-3389.09</v>
          </cell>
          <cell r="W7587">
            <v>0</v>
          </cell>
          <cell r="X7587">
            <v>-243.8</v>
          </cell>
          <cell r="Y7587">
            <v>8.2613822736083122</v>
          </cell>
          <cell r="Z7587">
            <v>788.88</v>
          </cell>
          <cell r="AA7587">
            <v>-24.692007211538467</v>
          </cell>
          <cell r="AB7587">
            <v>438.01</v>
          </cell>
          <cell r="AC7587" t="str">
            <v/>
          </cell>
          <cell r="AD7587">
            <v>438.01</v>
          </cell>
          <cell r="AE7587">
            <v>-20.021758309068563</v>
          </cell>
          <cell r="AF7587">
            <v>2187.67</v>
          </cell>
          <cell r="AG7587">
            <v>-100</v>
          </cell>
          <cell r="AH7587">
            <v>-3423.13</v>
          </cell>
          <cell r="AI7587">
            <v>0</v>
          </cell>
          <cell r="AJ7587">
            <v>34.04</v>
          </cell>
          <cell r="AK7587">
            <v>7.771512065934572</v>
          </cell>
        </row>
        <row r="7588">
          <cell r="A7588">
            <v>16000</v>
          </cell>
          <cell r="B7588" t="str">
            <v xml:space="preserve"> </v>
          </cell>
          <cell r="C7588" t="str">
            <v>E41E107312</v>
          </cell>
          <cell r="D7588">
            <v>570.95000000000005</v>
          </cell>
          <cell r="E7588">
            <v>0</v>
          </cell>
          <cell r="F7588">
            <v>587.01</v>
          </cell>
          <cell r="G7588">
            <v>-504.01</v>
          </cell>
          <cell r="H7588">
            <v>-363.01</v>
          </cell>
          <cell r="I7588">
            <v>-1020.01</v>
          </cell>
          <cell r="J7588">
            <v>-1300.02</v>
          </cell>
          <cell r="K7588">
            <v>-1091.17</v>
          </cell>
          <cell r="L7588">
            <v>-341.6</v>
          </cell>
          <cell r="M7588">
            <v>-425.4</v>
          </cell>
          <cell r="N7588">
            <v>-404.4</v>
          </cell>
          <cell r="O7588">
            <v>-473.01</v>
          </cell>
          <cell r="P7588">
            <v>-1644.41</v>
          </cell>
          <cell r="Q7588">
            <v>-403.41</v>
          </cell>
          <cell r="R7588">
            <v>-464.81</v>
          </cell>
          <cell r="S7588">
            <v>0</v>
          </cell>
          <cell r="T7588">
            <v>-1870.97</v>
          </cell>
          <cell r="U7588">
            <v>0</v>
          </cell>
          <cell r="V7588">
            <v>-344.39</v>
          </cell>
          <cell r="W7588">
            <v>-26.491130905678379</v>
          </cell>
          <cell r="X7588">
            <v>1241</v>
          </cell>
          <cell r="Y7588">
            <v>-75.467796960612006</v>
          </cell>
          <cell r="Z7588">
            <v>-61.4</v>
          </cell>
          <cell r="AA7588">
            <v>15.220247390991789</v>
          </cell>
          <cell r="AB7588">
            <v>-1300.02</v>
          </cell>
          <cell r="AC7588" t="str">
            <v/>
          </cell>
          <cell r="AD7588">
            <v>-1300.02</v>
          </cell>
          <cell r="AE7588">
            <v>-227.69419388738066</v>
          </cell>
          <cell r="AF7588">
            <v>-570.95000000000005</v>
          </cell>
          <cell r="AG7588">
            <v>-100</v>
          </cell>
          <cell r="AH7588">
            <v>-553.24</v>
          </cell>
          <cell r="AI7588">
            <v>-42.556268365102078</v>
          </cell>
          <cell r="AJ7588">
            <v>208.85</v>
          </cell>
          <cell r="AK7588">
            <v>-16.065137459423696</v>
          </cell>
        </row>
        <row r="7589">
          <cell r="A7589">
            <v>16000</v>
          </cell>
          <cell r="B7589" t="str">
            <v xml:space="preserve"> </v>
          </cell>
          <cell r="C7589" t="str">
            <v>E41E107313</v>
          </cell>
          <cell r="D7589">
            <v>-1429.61</v>
          </cell>
          <cell r="E7589">
            <v>0</v>
          </cell>
          <cell r="F7589">
            <v>14.01</v>
          </cell>
          <cell r="G7589">
            <v>-3.0199999999999818</v>
          </cell>
          <cell r="H7589">
            <v>-2759.97</v>
          </cell>
          <cell r="I7589">
            <v>-599.01</v>
          </cell>
          <cell r="J7589">
            <v>-3347.99</v>
          </cell>
          <cell r="K7589">
            <v>-3340.07</v>
          </cell>
          <cell r="L7589">
            <v>0</v>
          </cell>
          <cell r="M7589">
            <v>0</v>
          </cell>
          <cell r="N7589">
            <v>0</v>
          </cell>
          <cell r="O7589">
            <v>0</v>
          </cell>
          <cell r="P7589">
            <v>0</v>
          </cell>
          <cell r="Q7589">
            <v>0</v>
          </cell>
          <cell r="R7589">
            <v>0</v>
          </cell>
          <cell r="S7589">
            <v>0</v>
          </cell>
          <cell r="T7589">
            <v>-1918.38</v>
          </cell>
          <cell r="U7589">
            <v>-134.18904456460152</v>
          </cell>
          <cell r="V7589">
            <v>3347.99</v>
          </cell>
          <cell r="W7589">
            <v>-100</v>
          </cell>
          <cell r="X7589">
            <v>0</v>
          </cell>
          <cell r="Y7589" t="str">
            <v/>
          </cell>
          <cell r="Z7589">
            <v>0</v>
          </cell>
          <cell r="AA7589" t="str">
            <v/>
          </cell>
          <cell r="AB7589">
            <v>-3347.99</v>
          </cell>
          <cell r="AC7589" t="str">
            <v/>
          </cell>
          <cell r="AD7589">
            <v>-3347.99</v>
          </cell>
          <cell r="AE7589">
            <v>-234.18904456460152</v>
          </cell>
          <cell r="AF7589">
            <v>1429.61</v>
          </cell>
          <cell r="AG7589">
            <v>-100</v>
          </cell>
          <cell r="AH7589">
            <v>3340.07</v>
          </cell>
          <cell r="AI7589">
            <v>-99.763440153644424</v>
          </cell>
          <cell r="AJ7589">
            <v>7.9200000000005275</v>
          </cell>
          <cell r="AK7589">
            <v>-0.23655984635559027</v>
          </cell>
        </row>
        <row r="7590">
          <cell r="A7590">
            <v>16000</v>
          </cell>
          <cell r="B7590" t="str">
            <v xml:space="preserve"> </v>
          </cell>
          <cell r="C7590" t="str">
            <v>E41E10732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  <cell r="O7590">
            <v>0</v>
          </cell>
          <cell r="P7590">
            <v>0</v>
          </cell>
          <cell r="Q7590">
            <v>0</v>
          </cell>
          <cell r="R7590">
            <v>0</v>
          </cell>
          <cell r="S7590">
            <v>0</v>
          </cell>
          <cell r="T7590">
            <v>0</v>
          </cell>
          <cell r="U7590" t="str">
            <v/>
          </cell>
          <cell r="V7590">
            <v>0</v>
          </cell>
          <cell r="W7590" t="str">
            <v/>
          </cell>
          <cell r="X7590">
            <v>0</v>
          </cell>
          <cell r="Y7590" t="str">
            <v/>
          </cell>
          <cell r="Z7590">
            <v>0</v>
          </cell>
          <cell r="AA7590" t="str">
            <v/>
          </cell>
          <cell r="AB7590">
            <v>0</v>
          </cell>
          <cell r="AC7590" t="str">
            <v/>
          </cell>
          <cell r="AD7590">
            <v>0</v>
          </cell>
          <cell r="AE7590" t="str">
            <v/>
          </cell>
          <cell r="AF7590">
            <v>0</v>
          </cell>
          <cell r="AG7590" t="str">
            <v/>
          </cell>
          <cell r="AH7590">
            <v>0</v>
          </cell>
          <cell r="AI7590" t="str">
            <v/>
          </cell>
          <cell r="AJ7590">
            <v>0</v>
          </cell>
          <cell r="AK7590" t="str">
            <v/>
          </cell>
        </row>
        <row r="7591">
          <cell r="A7591">
            <v>16000</v>
          </cell>
          <cell r="B7591" t="str">
            <v xml:space="preserve"> </v>
          </cell>
          <cell r="C7591" t="str">
            <v>E41E10733</v>
          </cell>
          <cell r="D7591">
            <v>132.22</v>
          </cell>
          <cell r="E7591">
            <v>0</v>
          </cell>
          <cell r="F7591">
            <v>5.98</v>
          </cell>
          <cell r="G7591">
            <v>1</v>
          </cell>
          <cell r="H7591">
            <v>0</v>
          </cell>
          <cell r="I7591">
            <v>3.01</v>
          </cell>
          <cell r="J7591">
            <v>9.99</v>
          </cell>
          <cell r="K7591">
            <v>8.2100000000000009</v>
          </cell>
          <cell r="L7591">
            <v>-4.95</v>
          </cell>
          <cell r="M7591">
            <v>-4.92</v>
          </cell>
          <cell r="N7591">
            <v>-4.74</v>
          </cell>
          <cell r="O7591">
            <v>-4.55</v>
          </cell>
          <cell r="P7591">
            <v>-19.16</v>
          </cell>
          <cell r="Q7591">
            <v>-16.96</v>
          </cell>
          <cell r="R7591">
            <v>-17.649999999999999</v>
          </cell>
          <cell r="S7591">
            <v>0</v>
          </cell>
          <cell r="T7591">
            <v>-122.23</v>
          </cell>
          <cell r="U7591">
            <v>-92.444410830434123</v>
          </cell>
          <cell r="V7591">
            <v>-29.15</v>
          </cell>
          <cell r="W7591">
            <v>-291.79179179179181</v>
          </cell>
          <cell r="X7591">
            <v>2.2000000000000002</v>
          </cell>
          <cell r="Y7591">
            <v>-11.48225469728601</v>
          </cell>
          <cell r="Z7591">
            <v>-0.68999999999999773</v>
          </cell>
          <cell r="AA7591">
            <v>4.0683962264150804</v>
          </cell>
          <cell r="AB7591">
            <v>9.99</v>
          </cell>
          <cell r="AC7591" t="str">
            <v/>
          </cell>
          <cell r="AD7591">
            <v>9.99</v>
          </cell>
          <cell r="AE7591">
            <v>7.5555891695658719</v>
          </cell>
          <cell r="AF7591">
            <v>-132.22</v>
          </cell>
          <cell r="AG7591">
            <v>-100</v>
          </cell>
          <cell r="AH7591">
            <v>-27.37</v>
          </cell>
          <cell r="AI7591">
            <v>-273.9739739739739</v>
          </cell>
          <cell r="AJ7591">
            <v>-1.78</v>
          </cell>
          <cell r="AK7591">
            <v>-17.817817817817811</v>
          </cell>
        </row>
        <row r="7592">
          <cell r="A7592">
            <v>16000</v>
          </cell>
          <cell r="B7592" t="str">
            <v xml:space="preserve"> </v>
          </cell>
          <cell r="C7592" t="str">
            <v>E41E1074</v>
          </cell>
          <cell r="D7592">
            <v>0.01</v>
          </cell>
          <cell r="E7592">
            <v>0</v>
          </cell>
          <cell r="F7592">
            <v>0</v>
          </cell>
          <cell r="G7592">
            <v>0.01</v>
          </cell>
          <cell r="H7592">
            <v>-0.01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  <cell r="O7592">
            <v>0</v>
          </cell>
          <cell r="P7592">
            <v>0</v>
          </cell>
          <cell r="Q7592">
            <v>0</v>
          </cell>
          <cell r="R7592">
            <v>0</v>
          </cell>
          <cell r="S7592">
            <v>0</v>
          </cell>
          <cell r="T7592">
            <v>-0.01</v>
          </cell>
          <cell r="U7592">
            <v>-100</v>
          </cell>
          <cell r="V7592">
            <v>0</v>
          </cell>
          <cell r="W7592" t="str">
            <v/>
          </cell>
          <cell r="X7592">
            <v>0</v>
          </cell>
          <cell r="Y7592" t="str">
            <v/>
          </cell>
          <cell r="Z7592">
            <v>0</v>
          </cell>
          <cell r="AA7592" t="str">
            <v/>
          </cell>
          <cell r="AB7592">
            <v>0</v>
          </cell>
          <cell r="AC7592" t="str">
            <v/>
          </cell>
          <cell r="AD7592">
            <v>0</v>
          </cell>
          <cell r="AE7592">
            <v>0</v>
          </cell>
          <cell r="AF7592">
            <v>-0.01</v>
          </cell>
          <cell r="AG7592">
            <v>-100</v>
          </cell>
          <cell r="AH7592">
            <v>0</v>
          </cell>
          <cell r="AI7592" t="str">
            <v/>
          </cell>
          <cell r="AJ7592">
            <v>0</v>
          </cell>
          <cell r="AK7592" t="str">
            <v/>
          </cell>
        </row>
        <row r="7593">
          <cell r="A7593">
            <v>16000</v>
          </cell>
          <cell r="B7593" t="str">
            <v xml:space="preserve"> </v>
          </cell>
          <cell r="C7593" t="str">
            <v>E41E1076</v>
          </cell>
          <cell r="D7593">
            <v>-32658.43</v>
          </cell>
          <cell r="E7593">
            <v>0</v>
          </cell>
          <cell r="F7593">
            <v>-19309.95</v>
          </cell>
          <cell r="G7593">
            <v>-27314.01</v>
          </cell>
          <cell r="H7593">
            <v>3751.08</v>
          </cell>
          <cell r="I7593">
            <v>3194.98</v>
          </cell>
          <cell r="J7593">
            <v>-39677.9</v>
          </cell>
          <cell r="K7593">
            <v>-27146.75</v>
          </cell>
          <cell r="L7593">
            <v>-1286.1199999999999</v>
          </cell>
          <cell r="M7593">
            <v>-1328.91</v>
          </cell>
          <cell r="N7593">
            <v>-1200.8</v>
          </cell>
          <cell r="O7593">
            <v>-1333.73</v>
          </cell>
          <cell r="P7593">
            <v>-5149.5600000000004</v>
          </cell>
          <cell r="Q7593">
            <v>-3600.82</v>
          </cell>
          <cell r="R7593">
            <v>-2726.87</v>
          </cell>
          <cell r="S7593">
            <v>0</v>
          </cell>
          <cell r="T7593">
            <v>-7019.47</v>
          </cell>
          <cell r="U7593">
            <v>-21.493592925318215</v>
          </cell>
          <cell r="V7593">
            <v>34528.339999999997</v>
          </cell>
          <cell r="W7593">
            <v>87.021591364462338</v>
          </cell>
          <cell r="X7593">
            <v>1548.74</v>
          </cell>
          <cell r="Y7593">
            <v>-30.075190890095467</v>
          </cell>
          <cell r="Z7593">
            <v>873.95</v>
          </cell>
          <cell r="AA7593">
            <v>-24.270860526213479</v>
          </cell>
          <cell r="AB7593">
            <v>-39677.9</v>
          </cell>
          <cell r="AC7593" t="str">
            <v/>
          </cell>
          <cell r="AD7593">
            <v>-39677.9</v>
          </cell>
          <cell r="AE7593">
            <v>-121.49359292531821</v>
          </cell>
          <cell r="AF7593">
            <v>32658.43</v>
          </cell>
          <cell r="AG7593">
            <v>-100</v>
          </cell>
          <cell r="AH7593">
            <v>21997.19</v>
          </cell>
          <cell r="AI7593">
            <v>55.43940077473858</v>
          </cell>
          <cell r="AJ7593">
            <v>12531.15</v>
          </cell>
          <cell r="AK7593">
            <v>-31.582190589723755</v>
          </cell>
        </row>
        <row r="7594">
          <cell r="A7594">
            <v>16000</v>
          </cell>
          <cell r="B7594" t="str">
            <v xml:space="preserve"> </v>
          </cell>
          <cell r="C7594" t="str">
            <v>E41E9982</v>
          </cell>
          <cell r="D7594">
            <v>-32658.42</v>
          </cell>
          <cell r="E7594">
            <v>0</v>
          </cell>
          <cell r="F7594">
            <v>-19309.95</v>
          </cell>
          <cell r="G7594">
            <v>-27314</v>
          </cell>
          <cell r="H7594">
            <v>3751.07</v>
          </cell>
          <cell r="I7594">
            <v>3194.98</v>
          </cell>
          <cell r="J7594">
            <v>-39677.9</v>
          </cell>
          <cell r="K7594">
            <v>-27146.75</v>
          </cell>
          <cell r="L7594">
            <v>-1286.1199999999999</v>
          </cell>
          <cell r="M7594">
            <v>-1328.91</v>
          </cell>
          <cell r="N7594">
            <v>-1200.8</v>
          </cell>
          <cell r="O7594">
            <v>-1333.73</v>
          </cell>
          <cell r="P7594">
            <v>-5149.5600000000004</v>
          </cell>
          <cell r="Q7594">
            <v>-3600.82</v>
          </cell>
          <cell r="R7594">
            <v>-2726.87</v>
          </cell>
          <cell r="S7594">
            <v>0</v>
          </cell>
          <cell r="T7594">
            <v>-7019.48</v>
          </cell>
          <cell r="U7594">
            <v>-21.493630126625842</v>
          </cell>
          <cell r="V7594">
            <v>34528.339999999997</v>
          </cell>
          <cell r="W7594">
            <v>87.021591364462338</v>
          </cell>
          <cell r="X7594">
            <v>1548.74</v>
          </cell>
          <cell r="Y7594">
            <v>-30.075190890095467</v>
          </cell>
          <cell r="Z7594">
            <v>873.95</v>
          </cell>
          <cell r="AA7594">
            <v>-24.270860526213479</v>
          </cell>
          <cell r="AB7594">
            <v>-39677.9</v>
          </cell>
          <cell r="AC7594" t="str">
            <v/>
          </cell>
          <cell r="AD7594">
            <v>-39677.9</v>
          </cell>
          <cell r="AE7594">
            <v>-121.49363012662583</v>
          </cell>
          <cell r="AF7594">
            <v>32658.42</v>
          </cell>
          <cell r="AG7594">
            <v>-100</v>
          </cell>
          <cell r="AH7594">
            <v>21997.19</v>
          </cell>
          <cell r="AI7594">
            <v>55.43940077473858</v>
          </cell>
          <cell r="AJ7594">
            <v>12531.15</v>
          </cell>
          <cell r="AK7594">
            <v>-31.582190589723755</v>
          </cell>
        </row>
        <row r="7595">
          <cell r="A7595">
            <v>16000</v>
          </cell>
          <cell r="B7595" t="str">
            <v xml:space="preserve"> </v>
          </cell>
          <cell r="C7595" t="str">
            <v>E41E9999</v>
          </cell>
          <cell r="D7595">
            <v>-21479.66</v>
          </cell>
          <cell r="E7595">
            <v>0</v>
          </cell>
          <cell r="F7595">
            <v>-19309.95</v>
          </cell>
          <cell r="G7595">
            <v>-27314</v>
          </cell>
          <cell r="H7595">
            <v>4910.05</v>
          </cell>
          <cell r="I7595">
            <v>3029.9899999999943</v>
          </cell>
          <cell r="J7595">
            <v>-38683.910000000003</v>
          </cell>
          <cell r="K7595">
            <v>-26217.919999999998</v>
          </cell>
          <cell r="L7595">
            <v>-1331.55</v>
          </cell>
          <cell r="M7595">
            <v>-1365.38</v>
          </cell>
          <cell r="N7595">
            <v>-1224.22</v>
          </cell>
          <cell r="O7595">
            <v>-1327.53</v>
          </cell>
          <cell r="P7595">
            <v>-5248.68</v>
          </cell>
          <cell r="Q7595">
            <v>-3428.97</v>
          </cell>
          <cell r="R7595">
            <v>-2139.71</v>
          </cell>
          <cell r="S7595">
            <v>0</v>
          </cell>
          <cell r="T7595">
            <v>-17204.25</v>
          </cell>
          <cell r="U7595">
            <v>-80.095541549540343</v>
          </cell>
          <cell r="V7595">
            <v>33435.230000000003</v>
          </cell>
          <cell r="W7595">
            <v>86.431878266700551</v>
          </cell>
          <cell r="X7595">
            <v>1819.71</v>
          </cell>
          <cell r="Y7595">
            <v>-34.669859850476691</v>
          </cell>
          <cell r="Z7595">
            <v>1289.26</v>
          </cell>
          <cell r="AA7595">
            <v>-37.59904577759503</v>
          </cell>
          <cell r="AB7595">
            <v>-38683.910000000003</v>
          </cell>
          <cell r="AC7595" t="str">
            <v/>
          </cell>
          <cell r="AD7595">
            <v>-38683.910000000003</v>
          </cell>
          <cell r="AE7595">
            <v>-180.09554154954034</v>
          </cell>
          <cell r="AF7595">
            <v>21479.66</v>
          </cell>
          <cell r="AG7595">
            <v>-100</v>
          </cell>
          <cell r="AH7595">
            <v>20969.240000000002</v>
          </cell>
          <cell r="AI7595">
            <v>54.206619754828289</v>
          </cell>
          <cell r="AJ7595">
            <v>12465.99</v>
          </cell>
          <cell r="AK7595">
            <v>-32.225258511872255</v>
          </cell>
        </row>
        <row r="7596">
          <cell r="A7596">
            <v>16000</v>
          </cell>
          <cell r="B7596" t="str">
            <v xml:space="preserve"> </v>
          </cell>
          <cell r="C7596" t="str">
            <v>E41E108</v>
          </cell>
          <cell r="D7596">
            <v>549404.06999999995</v>
          </cell>
          <cell r="E7596">
            <v>0</v>
          </cell>
          <cell r="F7596">
            <v>133911.06</v>
          </cell>
          <cell r="G7596">
            <v>126388.76</v>
          </cell>
          <cell r="H7596">
            <v>122743.31</v>
          </cell>
          <cell r="I7596">
            <v>99177.469999999943</v>
          </cell>
          <cell r="J7596">
            <v>482220.6</v>
          </cell>
          <cell r="K7596">
            <v>400643.09</v>
          </cell>
          <cell r="L7596">
            <v>107401.27</v>
          </cell>
          <cell r="M7596">
            <v>114338.13</v>
          </cell>
          <cell r="N7596">
            <v>124451.56</v>
          </cell>
          <cell r="O7596">
            <v>124228.14</v>
          </cell>
          <cell r="P7596">
            <v>470419.1</v>
          </cell>
          <cell r="Q7596">
            <v>510878.09</v>
          </cell>
          <cell r="R7596">
            <v>556892.49</v>
          </cell>
          <cell r="S7596">
            <v>0</v>
          </cell>
          <cell r="T7596">
            <v>-67183.470000000088</v>
          </cell>
          <cell r="U7596">
            <v>-12.228425974347093</v>
          </cell>
          <cell r="V7596">
            <v>-11801.499999999942</v>
          </cell>
          <cell r="W7596">
            <v>-2.4473239011356922</v>
          </cell>
          <cell r="X7596">
            <v>40458.989999999932</v>
          </cell>
          <cell r="Y7596">
            <v>8.6006265476890569</v>
          </cell>
          <cell r="Z7596">
            <v>46014.400000000001</v>
          </cell>
          <cell r="AA7596">
            <v>9.0069237457413802</v>
          </cell>
          <cell r="AB7596">
            <v>482220.6</v>
          </cell>
          <cell r="AC7596" t="str">
            <v/>
          </cell>
          <cell r="AD7596">
            <v>482220.6</v>
          </cell>
          <cell r="AE7596">
            <v>87.77157402565291</v>
          </cell>
          <cell r="AF7596">
            <v>-549404.06999999995</v>
          </cell>
          <cell r="AG7596">
            <v>-100</v>
          </cell>
          <cell r="AH7596">
            <v>69776.009999999776</v>
          </cell>
          <cell r="AI7596">
            <v>14.469728170053246</v>
          </cell>
          <cell r="AJ7596">
            <v>-81577.509999999718</v>
          </cell>
          <cell r="AK7596">
            <v>-16.917052071188937</v>
          </cell>
        </row>
        <row r="7597">
          <cell r="A7597">
            <v>16000</v>
          </cell>
          <cell r="B7597" t="str">
            <v xml:space="preserve"> </v>
          </cell>
          <cell r="C7597" t="str">
            <v>E41E1081</v>
          </cell>
          <cell r="D7597">
            <v>-161125.1</v>
          </cell>
          <cell r="E7597">
            <v>0</v>
          </cell>
          <cell r="F7597">
            <v>-41833.33</v>
          </cell>
          <cell r="G7597">
            <v>-44245.07</v>
          </cell>
          <cell r="H7597">
            <v>-36429.480000000003</v>
          </cell>
          <cell r="I7597">
            <v>-28391.59</v>
          </cell>
          <cell r="J7597">
            <v>-150899.47</v>
          </cell>
          <cell r="K7597">
            <v>-124030.81</v>
          </cell>
          <cell r="L7597">
            <v>-28490.720000000001</v>
          </cell>
          <cell r="M7597">
            <v>-30187.93</v>
          </cell>
          <cell r="N7597">
            <v>-32806.99</v>
          </cell>
          <cell r="O7597">
            <v>-32832.6</v>
          </cell>
          <cell r="P7597">
            <v>-124318.24</v>
          </cell>
          <cell r="Q7597">
            <v>-135895.15</v>
          </cell>
          <cell r="R7597">
            <v>-151223.89000000001</v>
          </cell>
          <cell r="S7597">
            <v>0</v>
          </cell>
          <cell r="T7597">
            <v>10225.629999999999</v>
          </cell>
          <cell r="U7597">
            <v>6.3463917167468038</v>
          </cell>
          <cell r="V7597">
            <v>26581.23</v>
          </cell>
          <cell r="W7597">
            <v>17.615191093779185</v>
          </cell>
          <cell r="X7597">
            <v>-11576.91</v>
          </cell>
          <cell r="Y7597">
            <v>9.3123181280558569</v>
          </cell>
          <cell r="Z7597">
            <v>-15328.74</v>
          </cell>
          <cell r="AA7597">
            <v>11.279828603154726</v>
          </cell>
          <cell r="AB7597">
            <v>-150899.47</v>
          </cell>
          <cell r="AC7597" t="str">
            <v/>
          </cell>
          <cell r="AD7597">
            <v>-150899.47</v>
          </cell>
          <cell r="AE7597">
            <v>-93.653608283253192</v>
          </cell>
          <cell r="AF7597">
            <v>161125.1</v>
          </cell>
          <cell r="AG7597">
            <v>-100</v>
          </cell>
          <cell r="AH7597">
            <v>-287.43000000000757</v>
          </cell>
          <cell r="AI7597">
            <v>-0.19047780618448001</v>
          </cell>
          <cell r="AJ7597">
            <v>26868.66</v>
          </cell>
          <cell r="AK7597">
            <v>-17.805668899963667</v>
          </cell>
        </row>
        <row r="7598">
          <cell r="A7598">
            <v>16000</v>
          </cell>
          <cell r="B7598" t="str">
            <v xml:space="preserve"> </v>
          </cell>
          <cell r="C7598" t="str">
            <v>E41E109</v>
          </cell>
          <cell r="D7598">
            <v>388278.97</v>
          </cell>
          <cell r="E7598">
            <v>0</v>
          </cell>
          <cell r="F7598">
            <v>92077.73</v>
          </cell>
          <cell r="G7598">
            <v>82143.690000000061</v>
          </cell>
          <cell r="H7598">
            <v>86313.83</v>
          </cell>
          <cell r="I7598">
            <v>70785.88</v>
          </cell>
          <cell r="J7598">
            <v>331321.13</v>
          </cell>
          <cell r="K7598">
            <v>276612.28000000003</v>
          </cell>
          <cell r="L7598">
            <v>78910.55</v>
          </cell>
          <cell r="M7598">
            <v>84150.2</v>
          </cell>
          <cell r="N7598">
            <v>91644.570000000065</v>
          </cell>
          <cell r="O7598">
            <v>91395.54</v>
          </cell>
          <cell r="P7598">
            <v>346100.86</v>
          </cell>
          <cell r="Q7598">
            <v>374982.94</v>
          </cell>
          <cell r="R7598">
            <v>405668.6</v>
          </cell>
          <cell r="S7598">
            <v>0</v>
          </cell>
          <cell r="T7598">
            <v>-56957.840000000084</v>
          </cell>
          <cell r="U7598">
            <v>-14.669308512897331</v>
          </cell>
          <cell r="V7598">
            <v>14779.73</v>
          </cell>
          <cell r="W7598">
            <v>4.4608473959991741</v>
          </cell>
          <cell r="X7598">
            <v>28882.0799999999</v>
          </cell>
          <cell r="Y7598">
            <v>8.3449893767960859</v>
          </cell>
          <cell r="Z7598">
            <v>30685.66</v>
          </cell>
          <cell r="AA7598">
            <v>8.1832149483920613</v>
          </cell>
          <cell r="AB7598">
            <v>331321.13</v>
          </cell>
          <cell r="AC7598" t="str">
            <v/>
          </cell>
          <cell r="AD7598">
            <v>331321.13</v>
          </cell>
          <cell r="AE7598">
            <v>85.330691487102669</v>
          </cell>
          <cell r="AF7598">
            <v>-388278.97</v>
          </cell>
          <cell r="AG7598">
            <v>-100</v>
          </cell>
          <cell r="AH7598">
            <v>69488.579999999783</v>
          </cell>
          <cell r="AI7598">
            <v>20.973180913634994</v>
          </cell>
          <cell r="AJ7598">
            <v>-54708.849999999744</v>
          </cell>
          <cell r="AK7598">
            <v>-16.512333517635817</v>
          </cell>
        </row>
        <row r="7599">
          <cell r="A7599">
            <v>16000</v>
          </cell>
          <cell r="B7599" t="str">
            <v xml:space="preserve"> </v>
          </cell>
          <cell r="C7599" t="str">
            <v>E41E9986</v>
          </cell>
          <cell r="D7599">
            <v>31729.43</v>
          </cell>
          <cell r="E7599">
            <v>0</v>
          </cell>
          <cell r="F7599">
            <v>1739</v>
          </cell>
          <cell r="G7599">
            <v>1470</v>
          </cell>
          <cell r="H7599">
            <v>1175</v>
          </cell>
          <cell r="I7599">
            <v>-38</v>
          </cell>
          <cell r="J7599">
            <v>4346</v>
          </cell>
          <cell r="K7599">
            <v>3187.55</v>
          </cell>
          <cell r="L7599">
            <v>1304.92</v>
          </cell>
          <cell r="M7599">
            <v>4979.43</v>
          </cell>
          <cell r="N7599">
            <v>5637.71</v>
          </cell>
          <cell r="O7599">
            <v>5173.8999999999996</v>
          </cell>
          <cell r="P7599">
            <v>17095.96</v>
          </cell>
          <cell r="Q7599">
            <v>19165.61</v>
          </cell>
          <cell r="R7599">
            <v>19746.310000000001</v>
          </cell>
          <cell r="S7599">
            <v>0</v>
          </cell>
          <cell r="T7599">
            <v>-27383.43</v>
          </cell>
          <cell r="U7599">
            <v>-86.302937052446268</v>
          </cell>
          <cell r="V7599">
            <v>12749.96</v>
          </cell>
          <cell r="W7599">
            <v>293.37229636447307</v>
          </cell>
          <cell r="X7599">
            <v>2069.65</v>
          </cell>
          <cell r="Y7599">
            <v>12.106076523342367</v>
          </cell>
          <cell r="Z7599">
            <v>580.70000000000073</v>
          </cell>
          <cell r="AA7599">
            <v>3.0299061704793155</v>
          </cell>
          <cell r="AB7599">
            <v>4346</v>
          </cell>
          <cell r="AC7599" t="str">
            <v/>
          </cell>
          <cell r="AD7599">
            <v>4346</v>
          </cell>
          <cell r="AE7599">
            <v>13.697062947553738</v>
          </cell>
          <cell r="AF7599">
            <v>-31729.43</v>
          </cell>
          <cell r="AG7599">
            <v>-100</v>
          </cell>
          <cell r="AH7599">
            <v>13908.41</v>
          </cell>
          <cell r="AI7599">
            <v>0</v>
          </cell>
          <cell r="AJ7599">
            <v>-1158.45</v>
          </cell>
          <cell r="AK7599">
            <v>-26.655545329038194</v>
          </cell>
        </row>
        <row r="7600">
          <cell r="A7600">
            <v>16000</v>
          </cell>
          <cell r="B7600" t="str">
            <v xml:space="preserve"> </v>
          </cell>
          <cell r="C7600" t="str">
            <v>E41E1091</v>
          </cell>
          <cell r="D7600">
            <v>31729.43</v>
          </cell>
          <cell r="E7600">
            <v>0</v>
          </cell>
          <cell r="F7600">
            <v>1739</v>
          </cell>
          <cell r="G7600">
            <v>1470</v>
          </cell>
          <cell r="H7600">
            <v>1175</v>
          </cell>
          <cell r="I7600">
            <v>-38</v>
          </cell>
          <cell r="J7600">
            <v>4346</v>
          </cell>
          <cell r="K7600">
            <v>3187.55</v>
          </cell>
          <cell r="L7600">
            <v>1304.92</v>
          </cell>
          <cell r="M7600">
            <v>4979.43</v>
          </cell>
          <cell r="N7600">
            <v>5637.71</v>
          </cell>
          <cell r="O7600">
            <v>5173.8999999999996</v>
          </cell>
          <cell r="P7600">
            <v>17095.96</v>
          </cell>
          <cell r="Q7600">
            <v>19165.61</v>
          </cell>
          <cell r="R7600">
            <v>19746.310000000001</v>
          </cell>
          <cell r="S7600">
            <v>0</v>
          </cell>
          <cell r="T7600">
            <v>-27383.43</v>
          </cell>
          <cell r="U7600">
            <v>-86.302937052446268</v>
          </cell>
          <cell r="V7600">
            <v>12749.96</v>
          </cell>
          <cell r="W7600">
            <v>293.37229636447307</v>
          </cell>
          <cell r="X7600">
            <v>2069.65</v>
          </cell>
          <cell r="Y7600">
            <v>12.106076523342367</v>
          </cell>
          <cell r="Z7600">
            <v>580.70000000000073</v>
          </cell>
          <cell r="AA7600">
            <v>3.0299061704793155</v>
          </cell>
          <cell r="AB7600">
            <v>4346</v>
          </cell>
          <cell r="AC7600" t="str">
            <v/>
          </cell>
          <cell r="AD7600">
            <v>4346</v>
          </cell>
          <cell r="AE7600">
            <v>13.697062947553738</v>
          </cell>
          <cell r="AF7600">
            <v>-31729.43</v>
          </cell>
          <cell r="AG7600">
            <v>-100</v>
          </cell>
          <cell r="AH7600">
            <v>13908.41</v>
          </cell>
          <cell r="AI7600">
            <v>0</v>
          </cell>
          <cell r="AJ7600">
            <v>-1158.45</v>
          </cell>
          <cell r="AK7600">
            <v>-26.655545329038194</v>
          </cell>
        </row>
        <row r="7601">
          <cell r="A7601">
            <v>16000</v>
          </cell>
          <cell r="B7601" t="str">
            <v xml:space="preserve"> </v>
          </cell>
          <cell r="C7601" t="str">
            <v>E41E1092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  <cell r="O7601">
            <v>0</v>
          </cell>
          <cell r="P7601">
            <v>0</v>
          </cell>
          <cell r="Q7601">
            <v>0</v>
          </cell>
          <cell r="R7601">
            <v>0</v>
          </cell>
          <cell r="S7601">
            <v>0</v>
          </cell>
          <cell r="T7601">
            <v>0</v>
          </cell>
          <cell r="U7601" t="str">
            <v/>
          </cell>
          <cell r="V7601">
            <v>0</v>
          </cell>
          <cell r="W7601" t="str">
            <v/>
          </cell>
          <cell r="X7601">
            <v>0</v>
          </cell>
          <cell r="Y7601" t="str">
            <v/>
          </cell>
          <cell r="Z7601">
            <v>0</v>
          </cell>
          <cell r="AA7601" t="str">
            <v/>
          </cell>
          <cell r="AB7601">
            <v>0</v>
          </cell>
          <cell r="AC7601" t="str">
            <v/>
          </cell>
          <cell r="AD7601">
            <v>0</v>
          </cell>
          <cell r="AE7601" t="str">
            <v/>
          </cell>
          <cell r="AF7601">
            <v>0</v>
          </cell>
          <cell r="AG7601" t="str">
            <v/>
          </cell>
          <cell r="AH7601">
            <v>0</v>
          </cell>
          <cell r="AI7601" t="str">
            <v/>
          </cell>
          <cell r="AJ7601">
            <v>0</v>
          </cell>
          <cell r="AK7601" t="str">
            <v/>
          </cell>
        </row>
        <row r="7602">
          <cell r="A7602">
            <v>16000</v>
          </cell>
          <cell r="B7602" t="str">
            <v xml:space="preserve"> </v>
          </cell>
          <cell r="C7602" t="str">
            <v>E41E110</v>
          </cell>
          <cell r="D7602">
            <v>356549.54</v>
          </cell>
          <cell r="E7602">
            <v>0</v>
          </cell>
          <cell r="F7602">
            <v>90338.73</v>
          </cell>
          <cell r="G7602">
            <v>80673.690000000061</v>
          </cell>
          <cell r="H7602">
            <v>85138.83</v>
          </cell>
          <cell r="I7602">
            <v>70823.88</v>
          </cell>
          <cell r="J7602">
            <v>326975.13</v>
          </cell>
          <cell r="K7602">
            <v>273424.73</v>
          </cell>
          <cell r="L7602">
            <v>77605.63</v>
          </cell>
          <cell r="M7602">
            <v>79170.77</v>
          </cell>
          <cell r="N7602">
            <v>86006.860000000059</v>
          </cell>
          <cell r="O7602">
            <v>86221.64</v>
          </cell>
          <cell r="P7602">
            <v>329004.90000000002</v>
          </cell>
          <cell r="Q7602">
            <v>355817.33</v>
          </cell>
          <cell r="R7602">
            <v>385922.29</v>
          </cell>
          <cell r="S7602">
            <v>0</v>
          </cell>
          <cell r="T7602">
            <v>-29574.410000000091</v>
          </cell>
          <cell r="U7602">
            <v>-8.2946145436059417</v>
          </cell>
          <cell r="V7602">
            <v>2029.7700000000186</v>
          </cell>
          <cell r="W7602">
            <v>0.62077198348388718</v>
          </cell>
          <cell r="X7602">
            <v>26812.429999999935</v>
          </cell>
          <cell r="Y7602">
            <v>8.1495533957092832</v>
          </cell>
          <cell r="Z7602">
            <v>30104.959999999999</v>
          </cell>
          <cell r="AA7602">
            <v>8.4607908220771666</v>
          </cell>
          <cell r="AB7602">
            <v>326975.13</v>
          </cell>
          <cell r="AC7602" t="str">
            <v/>
          </cell>
          <cell r="AD7602">
            <v>326975.13</v>
          </cell>
          <cell r="AE7602">
            <v>91.705385456394055</v>
          </cell>
          <cell r="AF7602">
            <v>-356549.54</v>
          </cell>
          <cell r="AG7602">
            <v>-100</v>
          </cell>
          <cell r="AH7602">
            <v>55580.169999999751</v>
          </cell>
          <cell r="AI7602">
            <v>16.998286689265861</v>
          </cell>
          <cell r="AJ7602">
            <v>-53550.399999999732</v>
          </cell>
          <cell r="AK7602">
            <v>-16.377514705781973</v>
          </cell>
        </row>
        <row r="7603">
          <cell r="A7603">
            <v>16000</v>
          </cell>
          <cell r="B7603" t="str">
            <v xml:space="preserve"> </v>
          </cell>
        </row>
        <row r="7604">
          <cell r="A7604">
            <v>16000</v>
          </cell>
          <cell r="B7604" t="str">
            <v xml:space="preserve"> </v>
          </cell>
          <cell r="C7604" t="str">
            <v>E30E101</v>
          </cell>
          <cell r="D7604">
            <v>9006604.410000002</v>
          </cell>
          <cell r="E7604">
            <v>0</v>
          </cell>
          <cell r="J7604">
            <v>10373180.49</v>
          </cell>
          <cell r="K7604">
            <v>9573213.9299999997</v>
          </cell>
          <cell r="P7604">
            <v>8938531.1400000006</v>
          </cell>
          <cell r="Q7604">
            <v>9086971.3100000005</v>
          </cell>
          <cell r="R7604">
            <v>8887711.799999997</v>
          </cell>
          <cell r="S7604">
            <v>0</v>
          </cell>
          <cell r="T7604">
            <v>1366576.08</v>
          </cell>
          <cell r="U7604">
            <v>15.173044332697609</v>
          </cell>
          <cell r="V7604">
            <v>-1434649.35</v>
          </cell>
          <cell r="W7604">
            <v>-13.830371035990714</v>
          </cell>
          <cell r="X7604">
            <v>148440.17000000001</v>
          </cell>
          <cell r="Y7604">
            <v>1.6606774387765899</v>
          </cell>
          <cell r="Z7604">
            <v>-199259.5100000035</v>
          </cell>
          <cell r="AA7604">
            <v>-2.1928044361791157</v>
          </cell>
          <cell r="AB7604">
            <v>10373180.49</v>
          </cell>
          <cell r="AC7604" t="str">
            <v/>
          </cell>
          <cell r="AD7604">
            <v>10373180.49</v>
          </cell>
          <cell r="AE7604">
            <v>115.1730443326976</v>
          </cell>
          <cell r="AF7604">
            <v>-9006604.410000002</v>
          </cell>
          <cell r="AG7604">
            <v>-100</v>
          </cell>
          <cell r="AH7604">
            <v>-634682.78999999911</v>
          </cell>
          <cell r="AI7604">
            <v>-6.11849751011128</v>
          </cell>
          <cell r="AJ7604">
            <v>-799966.56000000052</v>
          </cell>
          <cell r="AK7604">
            <v>-7.711873525879434</v>
          </cell>
        </row>
        <row r="7605">
          <cell r="A7605">
            <v>16000</v>
          </cell>
          <cell r="B7605" t="str">
            <v xml:space="preserve"> </v>
          </cell>
          <cell r="C7605" t="str">
            <v>E30E10101</v>
          </cell>
          <cell r="D7605">
            <v>19873.03</v>
          </cell>
          <cell r="E7605">
            <v>0</v>
          </cell>
          <cell r="J7605">
            <v>27694.15</v>
          </cell>
          <cell r="K7605">
            <v>26026.720000000001</v>
          </cell>
          <cell r="P7605">
            <v>24150.37</v>
          </cell>
          <cell r="Q7605">
            <v>28882.43</v>
          </cell>
          <cell r="R7605">
            <v>29603.919999999998</v>
          </cell>
          <cell r="S7605">
            <v>0</v>
          </cell>
          <cell r="T7605">
            <v>7821.12</v>
          </cell>
          <cell r="U7605">
            <v>39.355448062021757</v>
          </cell>
          <cell r="V7605">
            <v>-3543.78</v>
          </cell>
          <cell r="W7605">
            <v>-12.796132035104895</v>
          </cell>
          <cell r="X7605">
            <v>4732.0600000000004</v>
          </cell>
          <cell r="Y7605">
            <v>19.594151145510406</v>
          </cell>
          <cell r="Z7605">
            <v>721.48999999999796</v>
          </cell>
          <cell r="AA7605">
            <v>2.498023885109383</v>
          </cell>
          <cell r="AB7605">
            <v>27694.15</v>
          </cell>
          <cell r="AC7605" t="str">
            <v/>
          </cell>
          <cell r="AD7605">
            <v>27694.15</v>
          </cell>
          <cell r="AE7605">
            <v>139.35544806202176</v>
          </cell>
          <cell r="AF7605">
            <v>-19873.03</v>
          </cell>
          <cell r="AG7605">
            <v>-100</v>
          </cell>
          <cell r="AH7605">
            <v>-1876.35</v>
          </cell>
          <cell r="AI7605">
            <v>-6.7752575905019734</v>
          </cell>
          <cell r="AJ7605">
            <v>-1667.43</v>
          </cell>
          <cell r="AK7605">
            <v>-6.0208744446029225</v>
          </cell>
        </row>
        <row r="7606">
          <cell r="A7606">
            <v>16000</v>
          </cell>
          <cell r="B7606" t="str">
            <v xml:space="preserve"> </v>
          </cell>
          <cell r="C7606" t="str">
            <v>E30E10102</v>
          </cell>
          <cell r="D7606">
            <v>21553.93</v>
          </cell>
          <cell r="E7606">
            <v>0</v>
          </cell>
          <cell r="J7606">
            <v>12288.59</v>
          </cell>
          <cell r="K7606">
            <v>12288.59</v>
          </cell>
          <cell r="P7606">
            <v>14408.58</v>
          </cell>
          <cell r="Q7606">
            <v>14537.5</v>
          </cell>
          <cell r="R7606">
            <v>10845</v>
          </cell>
          <cell r="S7606">
            <v>0</v>
          </cell>
          <cell r="T7606">
            <v>-9265.34</v>
          </cell>
          <cell r="U7606">
            <v>-42.986777817316842</v>
          </cell>
          <cell r="V7606">
            <v>2119.9899999999998</v>
          </cell>
          <cell r="W7606">
            <v>17.251694458029764</v>
          </cell>
          <cell r="X7606">
            <v>128.91999999999999</v>
          </cell>
          <cell r="Y7606">
            <v>0.89474465908507339</v>
          </cell>
          <cell r="Z7606">
            <v>-3692.5</v>
          </cell>
          <cell r="AA7606">
            <v>-25.399828030954428</v>
          </cell>
          <cell r="AB7606">
            <v>12288.59</v>
          </cell>
          <cell r="AC7606" t="str">
            <v/>
          </cell>
          <cell r="AD7606">
            <v>12288.59</v>
          </cell>
          <cell r="AE7606">
            <v>57.013222182683158</v>
          </cell>
          <cell r="AF7606">
            <v>-21553.93</v>
          </cell>
          <cell r="AG7606">
            <v>-100</v>
          </cell>
          <cell r="AH7606">
            <v>2119.9899999999998</v>
          </cell>
          <cell r="AI7606">
            <v>17.251694458029764</v>
          </cell>
          <cell r="AJ7606">
            <v>0</v>
          </cell>
          <cell r="AK7606">
            <v>0</v>
          </cell>
        </row>
        <row r="7607">
          <cell r="A7607">
            <v>16000</v>
          </cell>
          <cell r="B7607" t="str">
            <v xml:space="preserve"> </v>
          </cell>
          <cell r="C7607" t="str">
            <v>E30E101031</v>
          </cell>
          <cell r="D7607">
            <v>6416155.8400000008</v>
          </cell>
          <cell r="E7607">
            <v>0</v>
          </cell>
          <cell r="J7607">
            <v>8009208.0100000007</v>
          </cell>
          <cell r="K7607">
            <v>7419702.0300000003</v>
          </cell>
          <cell r="P7607">
            <v>6586019.5300000012</v>
          </cell>
          <cell r="Q7607">
            <v>6563603.7200000016</v>
          </cell>
          <cell r="R7607">
            <v>6342709.169999999</v>
          </cell>
          <cell r="S7607">
            <v>0</v>
          </cell>
          <cell r="T7607">
            <v>1593052.17</v>
          </cell>
          <cell r="U7607">
            <v>24.828763666687994</v>
          </cell>
          <cell r="V7607">
            <v>-1423188.48</v>
          </cell>
          <cell r="W7607">
            <v>-17.769403394481188</v>
          </cell>
          <cell r="X7607">
            <v>-22415.80999999959</v>
          </cell>
          <cell r="Y7607">
            <v>-0.3403544416759357</v>
          </cell>
          <cell r="Z7607">
            <v>-220894.55000000261</v>
          </cell>
          <cell r="AA7607">
            <v>-3.3654461698672229</v>
          </cell>
          <cell r="AB7607">
            <v>8009208.0100000007</v>
          </cell>
          <cell r="AC7607" t="str">
            <v/>
          </cell>
          <cell r="AD7607">
            <v>8009208.0100000007</v>
          </cell>
          <cell r="AE7607">
            <v>124.828763666688</v>
          </cell>
          <cell r="AF7607">
            <v>-6416155.8400000008</v>
          </cell>
          <cell r="AG7607">
            <v>-100</v>
          </cell>
          <cell r="AH7607">
            <v>-833682.49999999907</v>
          </cell>
          <cell r="AI7607">
            <v>-10.409050419955307</v>
          </cell>
          <cell r="AJ7607">
            <v>-589505.98</v>
          </cell>
          <cell r="AK7607">
            <v>-7.3603529745258847</v>
          </cell>
        </row>
        <row r="7608">
          <cell r="A7608">
            <v>16000</v>
          </cell>
          <cell r="B7608" t="str">
            <v xml:space="preserve"> </v>
          </cell>
          <cell r="C7608" t="str">
            <v>E30E101032</v>
          </cell>
          <cell r="D7608">
            <v>0</v>
          </cell>
          <cell r="E7608">
            <v>0</v>
          </cell>
          <cell r="J7608">
            <v>0</v>
          </cell>
          <cell r="K7608">
            <v>0</v>
          </cell>
          <cell r="P7608">
            <v>0</v>
          </cell>
          <cell r="Q7608">
            <v>0</v>
          </cell>
          <cell r="R7608">
            <v>0</v>
          </cell>
          <cell r="S7608">
            <v>0</v>
          </cell>
          <cell r="T7608">
            <v>0</v>
          </cell>
          <cell r="U7608" t="str">
            <v/>
          </cell>
          <cell r="V7608">
            <v>0</v>
          </cell>
          <cell r="W7608" t="str">
            <v/>
          </cell>
          <cell r="X7608">
            <v>0</v>
          </cell>
          <cell r="Y7608" t="str">
            <v/>
          </cell>
          <cell r="Z7608">
            <v>0</v>
          </cell>
          <cell r="AA7608" t="str">
            <v/>
          </cell>
          <cell r="AB7608">
            <v>0</v>
          </cell>
          <cell r="AC7608" t="str">
            <v/>
          </cell>
          <cell r="AD7608">
            <v>0</v>
          </cell>
          <cell r="AE7608" t="str">
            <v/>
          </cell>
          <cell r="AF7608">
            <v>0</v>
          </cell>
          <cell r="AG7608" t="str">
            <v/>
          </cell>
          <cell r="AH7608">
            <v>0</v>
          </cell>
          <cell r="AI7608" t="str">
            <v/>
          </cell>
          <cell r="AJ7608">
            <v>0</v>
          </cell>
          <cell r="AK7608" t="str">
            <v/>
          </cell>
        </row>
        <row r="7609">
          <cell r="A7609">
            <v>16000</v>
          </cell>
          <cell r="B7609" t="str">
            <v xml:space="preserve"> </v>
          </cell>
          <cell r="C7609" t="str">
            <v>E30E10104</v>
          </cell>
          <cell r="D7609">
            <v>1484526.28</v>
          </cell>
          <cell r="E7609">
            <v>0</v>
          </cell>
          <cell r="J7609">
            <v>1559808.63</v>
          </cell>
          <cell r="K7609">
            <v>1450799.97</v>
          </cell>
          <cell r="P7609">
            <v>1362161.66</v>
          </cell>
          <cell r="Q7609">
            <v>1408056</v>
          </cell>
          <cell r="R7609">
            <v>1366055.93</v>
          </cell>
          <cell r="S7609">
            <v>0</v>
          </cell>
          <cell r="T7609">
            <v>75282.34999999986</v>
          </cell>
          <cell r="U7609">
            <v>5.0711362280497898</v>
          </cell>
          <cell r="V7609">
            <v>-197646.97</v>
          </cell>
          <cell r="W7609">
            <v>-12.671231983118338</v>
          </cell>
          <cell r="X7609">
            <v>45894.340000000084</v>
          </cell>
          <cell r="Y7609">
            <v>3.3692285833386388</v>
          </cell>
          <cell r="Z7609">
            <v>-42000.070000000065</v>
          </cell>
          <cell r="AA7609">
            <v>-2.9828408813285883</v>
          </cell>
          <cell r="AB7609">
            <v>1559808.63</v>
          </cell>
          <cell r="AC7609" t="str">
            <v/>
          </cell>
          <cell r="AD7609">
            <v>1559808.63</v>
          </cell>
          <cell r="AE7609">
            <v>105.0711362280498</v>
          </cell>
          <cell r="AF7609">
            <v>-1484526.28</v>
          </cell>
          <cell r="AG7609">
            <v>-100</v>
          </cell>
          <cell r="AH7609">
            <v>-88638.310000000056</v>
          </cell>
          <cell r="AI7609">
            <v>-5.6826400556586263</v>
          </cell>
          <cell r="AJ7609">
            <v>-109008.66</v>
          </cell>
          <cell r="AK7609">
            <v>-6.9885919274597121</v>
          </cell>
        </row>
        <row r="7610">
          <cell r="A7610">
            <v>16000</v>
          </cell>
          <cell r="B7610" t="str">
            <v xml:space="preserve"> </v>
          </cell>
          <cell r="C7610" t="str">
            <v>E30E10105</v>
          </cell>
          <cell r="D7610">
            <v>-17208.689999999999</v>
          </cell>
          <cell r="E7610">
            <v>0</v>
          </cell>
          <cell r="J7610">
            <v>-19811.79</v>
          </cell>
          <cell r="K7610">
            <v>-19109.84</v>
          </cell>
          <cell r="P7610">
            <v>-17356.57</v>
          </cell>
          <cell r="Q7610">
            <v>-20207.560000000001</v>
          </cell>
          <cell r="R7610">
            <v>-21642.31</v>
          </cell>
          <cell r="S7610">
            <v>0</v>
          </cell>
          <cell r="T7610">
            <v>-2603.1</v>
          </cell>
          <cell r="U7610">
            <v>15.12665984453205</v>
          </cell>
          <cell r="V7610">
            <v>2455.2199999999998</v>
          </cell>
          <cell r="W7610">
            <v>-12.392721707629654</v>
          </cell>
          <cell r="X7610">
            <v>-2850.99</v>
          </cell>
          <cell r="Y7610">
            <v>16.425998915684389</v>
          </cell>
          <cell r="Z7610">
            <v>-1434.75</v>
          </cell>
          <cell r="AA7610">
            <v>7.1000655200330964</v>
          </cell>
          <cell r="AB7610">
            <v>-19811.79</v>
          </cell>
          <cell r="AC7610" t="str">
            <v/>
          </cell>
          <cell r="AD7610">
            <v>-19811.79</v>
          </cell>
          <cell r="AE7610">
            <v>115.12665984453204</v>
          </cell>
          <cell r="AF7610">
            <v>17208.689999999999</v>
          </cell>
          <cell r="AG7610">
            <v>-100</v>
          </cell>
          <cell r="AH7610">
            <v>1753.27</v>
          </cell>
          <cell r="AI7610">
            <v>-8.8496294378246514</v>
          </cell>
          <cell r="AJ7610">
            <v>701.95000000000073</v>
          </cell>
          <cell r="AK7610">
            <v>-3.5430922698050034</v>
          </cell>
        </row>
        <row r="7611">
          <cell r="A7611">
            <v>16000</v>
          </cell>
          <cell r="B7611" t="str">
            <v xml:space="preserve"> </v>
          </cell>
          <cell r="C7611" t="str">
            <v>E30E10106</v>
          </cell>
          <cell r="D7611">
            <v>669696</v>
          </cell>
          <cell r="E7611">
            <v>0</v>
          </cell>
          <cell r="J7611">
            <v>480775.88</v>
          </cell>
          <cell r="K7611">
            <v>411157.15</v>
          </cell>
          <cell r="P7611">
            <v>660089.61</v>
          </cell>
          <cell r="Q7611">
            <v>735884.57</v>
          </cell>
          <cell r="R7611">
            <v>834601.86</v>
          </cell>
          <cell r="S7611">
            <v>0</v>
          </cell>
          <cell r="T7611">
            <v>-188920.12</v>
          </cell>
          <cell r="U7611">
            <v>-28.209832521024463</v>
          </cell>
          <cell r="V7611">
            <v>179313.73</v>
          </cell>
          <cell r="W7611">
            <v>37.296740011166946</v>
          </cell>
          <cell r="X7611">
            <v>75794.960000000079</v>
          </cell>
          <cell r="Y7611">
            <v>11.482525834636311</v>
          </cell>
          <cell r="Z7611">
            <v>98717.29</v>
          </cell>
          <cell r="AA7611">
            <v>13.414779168423117</v>
          </cell>
          <cell r="AB7611">
            <v>480775.88</v>
          </cell>
          <cell r="AC7611" t="str">
            <v/>
          </cell>
          <cell r="AD7611">
            <v>480775.88</v>
          </cell>
          <cell r="AE7611">
            <v>71.790167478975533</v>
          </cell>
          <cell r="AF7611">
            <v>-669696</v>
          </cell>
          <cell r="AG7611">
            <v>-100</v>
          </cell>
          <cell r="AH7611">
            <v>248932.46</v>
          </cell>
          <cell r="AI7611">
            <v>51.777235580121022</v>
          </cell>
          <cell r="AJ7611">
            <v>-69618.73</v>
          </cell>
          <cell r="AK7611">
            <v>-14.48049556895408</v>
          </cell>
        </row>
        <row r="7612">
          <cell r="A7612">
            <v>16000</v>
          </cell>
          <cell r="B7612" t="str">
            <v xml:space="preserve"> </v>
          </cell>
          <cell r="C7612" t="str">
            <v>E30E101061</v>
          </cell>
          <cell r="D7612">
            <v>414413.68</v>
          </cell>
          <cell r="E7612">
            <v>0</v>
          </cell>
          <cell r="J7612">
            <v>235253.09</v>
          </cell>
          <cell r="K7612">
            <v>191543.09</v>
          </cell>
          <cell r="P7612">
            <v>152559.94</v>
          </cell>
          <cell r="Q7612">
            <v>166348.04</v>
          </cell>
          <cell r="R7612">
            <v>163003.56</v>
          </cell>
          <cell r="S7612">
            <v>0</v>
          </cell>
          <cell r="T7612">
            <v>-179160.59</v>
          </cell>
          <cell r="U7612">
            <v>-43.232305941251745</v>
          </cell>
          <cell r="V7612">
            <v>-82693.149999999994</v>
          </cell>
          <cell r="W7612">
            <v>-35.15071789280217</v>
          </cell>
          <cell r="X7612">
            <v>13788.1</v>
          </cell>
          <cell r="Y7612">
            <v>9.0378247395744946</v>
          </cell>
          <cell r="Z7612">
            <v>-3344.4800000000105</v>
          </cell>
          <cell r="AA7612">
            <v>-2.0105316539948475</v>
          </cell>
          <cell r="AB7612">
            <v>235253.09</v>
          </cell>
          <cell r="AC7612" t="str">
            <v/>
          </cell>
          <cell r="AD7612">
            <v>235253.09</v>
          </cell>
          <cell r="AE7612">
            <v>56.767694058748255</v>
          </cell>
          <cell r="AF7612">
            <v>-414413.68</v>
          </cell>
          <cell r="AG7612">
            <v>-100</v>
          </cell>
          <cell r="AH7612">
            <v>-38983.15</v>
          </cell>
          <cell r="AI7612">
            <v>-16.570728146440072</v>
          </cell>
          <cell r="AJ7612">
            <v>-43710</v>
          </cell>
          <cell r="AK7612">
            <v>-18.579989746362099</v>
          </cell>
        </row>
        <row r="7613">
          <cell r="A7613">
            <v>16000</v>
          </cell>
          <cell r="B7613" t="str">
            <v xml:space="preserve"> </v>
          </cell>
          <cell r="C7613" t="str">
            <v>E30E101062</v>
          </cell>
          <cell r="D7613">
            <v>255282.32</v>
          </cell>
          <cell r="E7613">
            <v>0</v>
          </cell>
          <cell r="J7613">
            <v>245522.79</v>
          </cell>
          <cell r="K7613">
            <v>219614.06</v>
          </cell>
          <cell r="P7613">
            <v>507529.67</v>
          </cell>
          <cell r="Q7613">
            <v>569536.53</v>
          </cell>
          <cell r="R7613">
            <v>671598.3</v>
          </cell>
          <cell r="S7613">
            <v>0</v>
          </cell>
          <cell r="T7613">
            <v>-9759.5300000000279</v>
          </cell>
          <cell r="U7613">
            <v>-3.8230340432506362</v>
          </cell>
          <cell r="V7613">
            <v>262006.88</v>
          </cell>
          <cell r="W7613">
            <v>106.71387368968888</v>
          </cell>
          <cell r="X7613">
            <v>62006.86</v>
          </cell>
          <cell r="Y7613">
            <v>12.217386226897824</v>
          </cell>
          <cell r="Z7613">
            <v>102061.77</v>
          </cell>
          <cell r="AA7613">
            <v>17.920144648140482</v>
          </cell>
          <cell r="AB7613">
            <v>245522.79</v>
          </cell>
          <cell r="AC7613" t="str">
            <v/>
          </cell>
          <cell r="AD7613">
            <v>245522.79</v>
          </cell>
          <cell r="AE7613">
            <v>96.176965956749356</v>
          </cell>
          <cell r="AF7613">
            <v>-255282.32</v>
          </cell>
          <cell r="AG7613">
            <v>-100</v>
          </cell>
          <cell r="AH7613">
            <v>287915.61</v>
          </cell>
          <cell r="AI7613">
            <v>117.26634826852532</v>
          </cell>
          <cell r="AJ7613">
            <v>-25908.73</v>
          </cell>
          <cell r="AK7613">
            <v>-10.552474578836442</v>
          </cell>
        </row>
        <row r="7614">
          <cell r="A7614">
            <v>16000</v>
          </cell>
          <cell r="B7614" t="str">
            <v xml:space="preserve"> </v>
          </cell>
          <cell r="C7614" t="str">
            <v>E30E1010621</v>
          </cell>
          <cell r="D7614">
            <v>-161.33000000000001</v>
          </cell>
          <cell r="E7614">
            <v>0</v>
          </cell>
          <cell r="J7614">
            <v>18.86</v>
          </cell>
          <cell r="K7614">
            <v>-345.23</v>
          </cell>
          <cell r="P7614">
            <v>42.83</v>
          </cell>
          <cell r="Q7614">
            <v>26.98</v>
          </cell>
          <cell r="R7614">
            <v>-2.36</v>
          </cell>
          <cell r="S7614">
            <v>0</v>
          </cell>
          <cell r="T7614">
            <v>180.19</v>
          </cell>
          <cell r="U7614">
            <v>-111.69032418025165</v>
          </cell>
          <cell r="V7614">
            <v>23.97</v>
          </cell>
          <cell r="W7614">
            <v>127.09437963944858</v>
          </cell>
          <cell r="X7614">
            <v>-15.85</v>
          </cell>
          <cell r="Y7614">
            <v>-37.006770954938126</v>
          </cell>
          <cell r="Z7614">
            <v>-29.34</v>
          </cell>
          <cell r="AA7614">
            <v>-108.74722016308377</v>
          </cell>
          <cell r="AB7614">
            <v>18.86</v>
          </cell>
          <cell r="AC7614" t="str">
            <v/>
          </cell>
          <cell r="AD7614">
            <v>18.86</v>
          </cell>
          <cell r="AE7614">
            <v>-11.690324180251649</v>
          </cell>
          <cell r="AF7614">
            <v>161.33000000000001</v>
          </cell>
          <cell r="AG7614">
            <v>-100</v>
          </cell>
          <cell r="AH7614">
            <v>388.06</v>
          </cell>
          <cell r="AI7614">
            <v>0</v>
          </cell>
          <cell r="AJ7614">
            <v>-364.09</v>
          </cell>
          <cell r="AK7614">
            <v>0</v>
          </cell>
        </row>
        <row r="7615">
          <cell r="A7615">
            <v>16000</v>
          </cell>
          <cell r="B7615" t="str">
            <v xml:space="preserve"> </v>
          </cell>
          <cell r="C7615" t="str">
            <v>E30E1010622</v>
          </cell>
          <cell r="D7615">
            <v>255443.65</v>
          </cell>
          <cell r="E7615">
            <v>0</v>
          </cell>
          <cell r="J7615">
            <v>245503.93</v>
          </cell>
          <cell r="K7615">
            <v>219959.29</v>
          </cell>
          <cell r="P7615">
            <v>507486.84</v>
          </cell>
          <cell r="Q7615">
            <v>569509.55000000005</v>
          </cell>
          <cell r="R7615">
            <v>671600.66</v>
          </cell>
          <cell r="S7615">
            <v>0</v>
          </cell>
          <cell r="T7615">
            <v>-9939.7199999999993</v>
          </cell>
          <cell r="U7615">
            <v>-3.8911595571078008</v>
          </cell>
          <cell r="V7615">
            <v>261982.91</v>
          </cell>
          <cell r="W7615">
            <v>106.7123080270039</v>
          </cell>
          <cell r="X7615">
            <v>62022.71</v>
          </cell>
          <cell r="Y7615">
            <v>12.22154056250996</v>
          </cell>
          <cell r="Z7615">
            <v>102091.11</v>
          </cell>
          <cell r="AA7615">
            <v>17.926145400020065</v>
          </cell>
          <cell r="AB7615">
            <v>245503.93</v>
          </cell>
          <cell r="AC7615" t="str">
            <v/>
          </cell>
          <cell r="AD7615">
            <v>245503.93</v>
          </cell>
          <cell r="AE7615">
            <v>96.108840442892202</v>
          </cell>
          <cell r="AF7615">
            <v>-255443.65</v>
          </cell>
          <cell r="AG7615">
            <v>-100</v>
          </cell>
          <cell r="AH7615">
            <v>287527.55</v>
          </cell>
          <cell r="AI7615">
            <v>117.11729013869555</v>
          </cell>
          <cell r="AJ7615">
            <v>-25544.639999999999</v>
          </cell>
          <cell r="AK7615">
            <v>-10.404982111691648</v>
          </cell>
        </row>
        <row r="7616">
          <cell r="A7616">
            <v>16000</v>
          </cell>
          <cell r="B7616" t="str">
            <v xml:space="preserve"> </v>
          </cell>
          <cell r="C7616" t="str">
            <v>E30E10107</v>
          </cell>
          <cell r="D7616">
            <v>150204.24</v>
          </cell>
          <cell r="E7616">
            <v>0</v>
          </cell>
          <cell r="J7616">
            <v>92195.82</v>
          </cell>
          <cell r="K7616">
            <v>83679.87</v>
          </cell>
          <cell r="P7616">
            <v>84539.56</v>
          </cell>
          <cell r="Q7616">
            <v>89640.16</v>
          </cell>
          <cell r="R7616">
            <v>86713.24</v>
          </cell>
          <cell r="S7616">
            <v>0</v>
          </cell>
          <cell r="T7616">
            <v>-58008.42</v>
          </cell>
          <cell r="U7616">
            <v>-38.619695422712446</v>
          </cell>
          <cell r="V7616">
            <v>-7656.2600000000093</v>
          </cell>
          <cell r="W7616">
            <v>-8.3043461189455332</v>
          </cell>
          <cell r="X7616">
            <v>5100.6000000000204</v>
          </cell>
          <cell r="Y7616">
            <v>6.0333883923692309</v>
          </cell>
          <cell r="Z7616">
            <v>-2926.9200000000128</v>
          </cell>
          <cell r="AA7616">
            <v>-3.2651882816809037</v>
          </cell>
          <cell r="AB7616">
            <v>92195.82</v>
          </cell>
          <cell r="AC7616" t="str">
            <v/>
          </cell>
          <cell r="AD7616">
            <v>92195.82</v>
          </cell>
          <cell r="AE7616">
            <v>61.380304577287561</v>
          </cell>
          <cell r="AF7616">
            <v>-150204.24</v>
          </cell>
          <cell r="AG7616">
            <v>-100</v>
          </cell>
          <cell r="AH7616">
            <v>859.68999999998778</v>
          </cell>
          <cell r="AI7616">
            <v>0.93246092935665392</v>
          </cell>
          <cell r="AJ7616">
            <v>-8515.9500000000007</v>
          </cell>
          <cell r="AK7616">
            <v>-9.2368070483021878</v>
          </cell>
        </row>
        <row r="7617">
          <cell r="A7617">
            <v>16000</v>
          </cell>
          <cell r="B7617" t="str">
            <v xml:space="preserve"> </v>
          </cell>
          <cell r="C7617" t="str">
            <v>E30E101071</v>
          </cell>
          <cell r="D7617">
            <v>63917.13</v>
          </cell>
          <cell r="E7617">
            <v>0</v>
          </cell>
          <cell r="J7617">
            <v>61056.09</v>
          </cell>
          <cell r="K7617">
            <v>56168.83</v>
          </cell>
          <cell r="P7617">
            <v>57727.7</v>
          </cell>
          <cell r="Q7617">
            <v>63884.19</v>
          </cell>
          <cell r="R7617">
            <v>64903.360000000001</v>
          </cell>
          <cell r="S7617">
            <v>0</v>
          </cell>
          <cell r="T7617">
            <v>-2861.04</v>
          </cell>
          <cell r="U7617">
            <v>-4.4761709419681415</v>
          </cell>
          <cell r="V7617">
            <v>-3328.39</v>
          </cell>
          <cell r="W7617">
            <v>-5.451364474862376</v>
          </cell>
          <cell r="X7617">
            <v>6156.49</v>
          </cell>
          <cell r="Y7617">
            <v>10.664706891145853</v>
          </cell>
          <cell r="Z7617">
            <v>1019.17</v>
          </cell>
          <cell r="AA7617">
            <v>1.5953399424802885</v>
          </cell>
          <cell r="AB7617">
            <v>61056.09</v>
          </cell>
          <cell r="AC7617" t="str">
            <v/>
          </cell>
          <cell r="AD7617">
            <v>61056.09</v>
          </cell>
          <cell r="AE7617">
            <v>95.523829058031865</v>
          </cell>
          <cell r="AF7617">
            <v>-63917.13</v>
          </cell>
          <cell r="AG7617">
            <v>-100</v>
          </cell>
          <cell r="AH7617">
            <v>1558.87</v>
          </cell>
          <cell r="AI7617">
            <v>2.5531769230554979</v>
          </cell>
          <cell r="AJ7617">
            <v>-4887.2599999999948</v>
          </cell>
          <cell r="AK7617">
            <v>-8.0045413979178743</v>
          </cell>
        </row>
        <row r="7618">
          <cell r="A7618">
            <v>16000</v>
          </cell>
          <cell r="B7618" t="str">
            <v xml:space="preserve"> </v>
          </cell>
          <cell r="C7618" t="str">
            <v>E30E101072</v>
          </cell>
          <cell r="D7618">
            <v>86287.13</v>
          </cell>
          <cell r="E7618">
            <v>0</v>
          </cell>
          <cell r="J7618">
            <v>31139.75</v>
          </cell>
          <cell r="K7618">
            <v>27511.06</v>
          </cell>
          <cell r="P7618">
            <v>26811.82</v>
          </cell>
          <cell r="Q7618">
            <v>25755.94</v>
          </cell>
          <cell r="R7618">
            <v>21809.87</v>
          </cell>
          <cell r="S7618">
            <v>0</v>
          </cell>
          <cell r="T7618">
            <v>-55147.38</v>
          </cell>
          <cell r="U7618">
            <v>-63.911477876248746</v>
          </cell>
          <cell r="V7618">
            <v>-4327.93</v>
          </cell>
          <cell r="W7618">
            <v>-13.898409589030098</v>
          </cell>
          <cell r="X7618">
            <v>-1055.8800000000001</v>
          </cell>
          <cell r="Y7618">
            <v>-3.9381138617221847</v>
          </cell>
          <cell r="Z7618">
            <v>-3946.07</v>
          </cell>
          <cell r="AA7618">
            <v>-15.321009444811567</v>
          </cell>
          <cell r="AB7618">
            <v>31139.75</v>
          </cell>
          <cell r="AC7618" t="str">
            <v/>
          </cell>
          <cell r="AD7618">
            <v>31139.75</v>
          </cell>
          <cell r="AE7618">
            <v>36.088522123751247</v>
          </cell>
          <cell r="AF7618">
            <v>-86287.13</v>
          </cell>
          <cell r="AG7618">
            <v>-100</v>
          </cell>
          <cell r="AH7618">
            <v>-699.2400000000016</v>
          </cell>
          <cell r="AI7618">
            <v>-2.2454900890341176</v>
          </cell>
          <cell r="AJ7618">
            <v>-3628.69</v>
          </cell>
          <cell r="AK7618">
            <v>-11.652919499995981</v>
          </cell>
        </row>
        <row r="7619">
          <cell r="A7619">
            <v>16000</v>
          </cell>
          <cell r="B7619" t="str">
            <v xml:space="preserve"> </v>
          </cell>
          <cell r="C7619" t="str">
            <v>E30E101073</v>
          </cell>
          <cell r="D7619">
            <v>-0.02</v>
          </cell>
          <cell r="E7619">
            <v>0</v>
          </cell>
          <cell r="J7619">
            <v>-0.02</v>
          </cell>
          <cell r="K7619">
            <v>-0.02</v>
          </cell>
          <cell r="P7619">
            <v>0.04</v>
          </cell>
          <cell r="Q7619">
            <v>0.03</v>
          </cell>
          <cell r="R7619">
            <v>0.01</v>
          </cell>
          <cell r="S7619">
            <v>0</v>
          </cell>
          <cell r="T7619">
            <v>0</v>
          </cell>
          <cell r="U7619">
            <v>0</v>
          </cell>
          <cell r="V7619">
            <v>0.06</v>
          </cell>
          <cell r="W7619">
            <v>-300</v>
          </cell>
          <cell r="X7619">
            <v>-0.01</v>
          </cell>
          <cell r="Y7619">
            <v>-25</v>
          </cell>
          <cell r="Z7619">
            <v>-0.02</v>
          </cell>
          <cell r="AA7619">
            <v>-66.666666666666657</v>
          </cell>
          <cell r="AB7619">
            <v>-0.02</v>
          </cell>
          <cell r="AC7619" t="str">
            <v/>
          </cell>
          <cell r="AD7619">
            <v>-0.02</v>
          </cell>
          <cell r="AE7619">
            <v>100</v>
          </cell>
          <cell r="AF7619">
            <v>0.02</v>
          </cell>
          <cell r="AG7619">
            <v>-100</v>
          </cell>
          <cell r="AH7619">
            <v>0.06</v>
          </cell>
          <cell r="AI7619">
            <v>-300</v>
          </cell>
          <cell r="AJ7619">
            <v>0</v>
          </cell>
          <cell r="AK7619">
            <v>0</v>
          </cell>
        </row>
        <row r="7620">
          <cell r="A7620">
            <v>16000</v>
          </cell>
          <cell r="B7620" t="str">
            <v xml:space="preserve"> </v>
          </cell>
          <cell r="C7620" t="str">
            <v>E31E9997</v>
          </cell>
          <cell r="D7620">
            <v>261803.78</v>
          </cell>
          <cell r="E7620">
            <v>0</v>
          </cell>
          <cell r="J7620">
            <v>211021.2</v>
          </cell>
          <cell r="K7620">
            <v>188669.44</v>
          </cell>
          <cell r="P7620">
            <v>224518.39999999999</v>
          </cell>
          <cell r="Q7620">
            <v>266574.49</v>
          </cell>
          <cell r="R7620">
            <v>238824.99</v>
          </cell>
          <cell r="S7620">
            <v>0</v>
          </cell>
          <cell r="T7620">
            <v>-50782.58</v>
          </cell>
          <cell r="U7620">
            <v>-19.397191285778987</v>
          </cell>
          <cell r="V7620">
            <v>13497.2</v>
          </cell>
          <cell r="W7620">
            <v>6.3961346063807714</v>
          </cell>
          <cell r="X7620">
            <v>42056.09</v>
          </cell>
          <cell r="Y7620">
            <v>18.73168969670192</v>
          </cell>
          <cell r="Z7620">
            <v>-27749.5</v>
          </cell>
          <cell r="AA7620">
            <v>-10.409660729351859</v>
          </cell>
          <cell r="AB7620">
            <v>211021.2</v>
          </cell>
          <cell r="AC7620" t="str">
            <v/>
          </cell>
          <cell r="AD7620">
            <v>211021.2</v>
          </cell>
          <cell r="AE7620">
            <v>80.602808714221013</v>
          </cell>
          <cell r="AF7620">
            <v>-261803.78</v>
          </cell>
          <cell r="AG7620">
            <v>-100</v>
          </cell>
          <cell r="AH7620">
            <v>35848.959999999999</v>
          </cell>
          <cell r="AI7620">
            <v>16.988321552526472</v>
          </cell>
          <cell r="AJ7620">
            <v>-22351.759999999998</v>
          </cell>
          <cell r="AK7620">
            <v>-10.592186946145699</v>
          </cell>
        </row>
        <row r="7621">
          <cell r="A7621">
            <v>16000</v>
          </cell>
          <cell r="B7621" t="str">
            <v xml:space="preserve"> </v>
          </cell>
          <cell r="C7621" t="str">
            <v>E30E101064</v>
          </cell>
          <cell r="D7621">
            <v>0</v>
          </cell>
          <cell r="E7621">
            <v>0</v>
          </cell>
          <cell r="J7621">
            <v>0</v>
          </cell>
          <cell r="K7621">
            <v>0</v>
          </cell>
          <cell r="P7621">
            <v>0</v>
          </cell>
          <cell r="Q7621">
            <v>0</v>
          </cell>
          <cell r="R7621">
            <v>0</v>
          </cell>
          <cell r="S7621">
            <v>0</v>
          </cell>
          <cell r="T7621">
            <v>0</v>
          </cell>
          <cell r="U7621" t="str">
            <v/>
          </cell>
          <cell r="V7621">
            <v>0</v>
          </cell>
          <cell r="W7621" t="str">
            <v/>
          </cell>
          <cell r="X7621">
            <v>0</v>
          </cell>
          <cell r="Y7621" t="str">
            <v/>
          </cell>
          <cell r="Z7621">
            <v>0</v>
          </cell>
          <cell r="AA7621" t="str">
            <v/>
          </cell>
          <cell r="AB7621">
            <v>0</v>
          </cell>
          <cell r="AC7621" t="str">
            <v/>
          </cell>
          <cell r="AD7621">
            <v>0</v>
          </cell>
          <cell r="AE7621" t="str">
            <v/>
          </cell>
          <cell r="AF7621">
            <v>0</v>
          </cell>
          <cell r="AG7621" t="str">
            <v/>
          </cell>
          <cell r="AH7621">
            <v>0</v>
          </cell>
          <cell r="AI7621" t="str">
            <v/>
          </cell>
          <cell r="AJ7621">
            <v>0</v>
          </cell>
          <cell r="AK7621" t="str">
            <v/>
          </cell>
        </row>
        <row r="7622">
          <cell r="A7622">
            <v>16000</v>
          </cell>
          <cell r="B7622" t="str">
            <v xml:space="preserve"> </v>
          </cell>
          <cell r="C7622" t="str">
            <v>E30E10108</v>
          </cell>
          <cell r="D7622">
            <v>0</v>
          </cell>
          <cell r="E7622">
            <v>0</v>
          </cell>
          <cell r="J7622">
            <v>0</v>
          </cell>
          <cell r="K7622">
            <v>0</v>
          </cell>
          <cell r="P7622">
            <v>0</v>
          </cell>
          <cell r="Q7622">
            <v>0</v>
          </cell>
          <cell r="R7622">
            <v>0</v>
          </cell>
          <cell r="S7622">
            <v>0</v>
          </cell>
          <cell r="T7622">
            <v>0</v>
          </cell>
          <cell r="U7622" t="str">
            <v/>
          </cell>
          <cell r="V7622">
            <v>0</v>
          </cell>
          <cell r="W7622" t="str">
            <v/>
          </cell>
          <cell r="X7622">
            <v>0</v>
          </cell>
          <cell r="Y7622" t="str">
            <v/>
          </cell>
          <cell r="Z7622">
            <v>0</v>
          </cell>
          <cell r="AA7622" t="str">
            <v/>
          </cell>
          <cell r="AB7622">
            <v>0</v>
          </cell>
          <cell r="AC7622" t="str">
            <v/>
          </cell>
          <cell r="AD7622">
            <v>0</v>
          </cell>
          <cell r="AE7622" t="str">
            <v/>
          </cell>
          <cell r="AF7622">
            <v>0</v>
          </cell>
          <cell r="AG7622" t="str">
            <v/>
          </cell>
          <cell r="AH7622">
            <v>0</v>
          </cell>
          <cell r="AI7622" t="str">
            <v/>
          </cell>
          <cell r="AJ7622">
            <v>0</v>
          </cell>
          <cell r="AK7622" t="str">
            <v/>
          </cell>
        </row>
        <row r="7623">
          <cell r="A7623">
            <v>16000</v>
          </cell>
          <cell r="B7623" t="str">
            <v xml:space="preserve"> </v>
          </cell>
          <cell r="C7623" t="str">
            <v>E30E10109</v>
          </cell>
          <cell r="D7623">
            <v>261803.78</v>
          </cell>
          <cell r="E7623">
            <v>0</v>
          </cell>
          <cell r="J7623">
            <v>211021.2</v>
          </cell>
          <cell r="K7623">
            <v>188669.44</v>
          </cell>
          <cell r="P7623">
            <v>224518.39999999999</v>
          </cell>
          <cell r="Q7623">
            <v>266574.49</v>
          </cell>
          <cell r="R7623">
            <v>238824.99</v>
          </cell>
          <cell r="S7623">
            <v>0</v>
          </cell>
          <cell r="T7623">
            <v>-50782.58</v>
          </cell>
          <cell r="U7623">
            <v>-19.397191285778987</v>
          </cell>
          <cell r="V7623">
            <v>13497.2</v>
          </cell>
          <cell r="W7623">
            <v>6.3961346063807714</v>
          </cell>
          <cell r="X7623">
            <v>42056.09</v>
          </cell>
          <cell r="Y7623">
            <v>18.73168969670192</v>
          </cell>
          <cell r="Z7623">
            <v>-27749.5</v>
          </cell>
          <cell r="AA7623">
            <v>-10.409660729351859</v>
          </cell>
          <cell r="AB7623">
            <v>211021.2</v>
          </cell>
          <cell r="AC7623" t="str">
            <v/>
          </cell>
          <cell r="AD7623">
            <v>211021.2</v>
          </cell>
          <cell r="AE7623">
            <v>80.602808714221013</v>
          </cell>
          <cell r="AF7623">
            <v>-261803.78</v>
          </cell>
          <cell r="AG7623">
            <v>-100</v>
          </cell>
          <cell r="AH7623">
            <v>35848.959999999999</v>
          </cell>
          <cell r="AI7623">
            <v>16.988321552526472</v>
          </cell>
          <cell r="AJ7623">
            <v>-22351.759999999998</v>
          </cell>
          <cell r="AK7623">
            <v>-10.592186946145699</v>
          </cell>
        </row>
        <row r="7624">
          <cell r="A7624">
            <v>16000</v>
          </cell>
          <cell r="B7624" t="str">
            <v xml:space="preserve"> </v>
          </cell>
          <cell r="C7624" t="str">
            <v>E30E102</v>
          </cell>
          <cell r="D7624">
            <v>-9006604.410000002</v>
          </cell>
          <cell r="E7624">
            <v>0</v>
          </cell>
          <cell r="J7624">
            <v>-10373180.49</v>
          </cell>
          <cell r="K7624">
            <v>-9573213.9299999978</v>
          </cell>
          <cell r="P7624">
            <v>-8938531.1399999987</v>
          </cell>
          <cell r="Q7624">
            <v>-9086971.3100000005</v>
          </cell>
          <cell r="R7624">
            <v>-8887711.799999997</v>
          </cell>
          <cell r="S7624">
            <v>0</v>
          </cell>
          <cell r="T7624">
            <v>-1366576.08</v>
          </cell>
          <cell r="U7624">
            <v>15.173044332697609</v>
          </cell>
          <cell r="V7624">
            <v>1434649.35</v>
          </cell>
          <cell r="W7624">
            <v>-13.830371035990732</v>
          </cell>
          <cell r="X7624">
            <v>-148440.17000000179</v>
          </cell>
          <cell r="Y7624">
            <v>1.660677438776611</v>
          </cell>
          <cell r="Z7624">
            <v>199259.5100000035</v>
          </cell>
          <cell r="AA7624">
            <v>-2.1928044361791157</v>
          </cell>
          <cell r="AB7624">
            <v>-10373180.49</v>
          </cell>
          <cell r="AC7624" t="str">
            <v/>
          </cell>
          <cell r="AD7624">
            <v>-10373180.49</v>
          </cell>
          <cell r="AE7624">
            <v>115.1730443326976</v>
          </cell>
          <cell r="AF7624">
            <v>9006604.410000002</v>
          </cell>
          <cell r="AG7624">
            <v>-100</v>
          </cell>
          <cell r="AH7624">
            <v>634682.78999999911</v>
          </cell>
          <cell r="AI7624">
            <v>-6.11849751011128</v>
          </cell>
          <cell r="AJ7624">
            <v>799966.56000000238</v>
          </cell>
          <cell r="AK7624">
            <v>-7.7118735258794517</v>
          </cell>
        </row>
        <row r="7625">
          <cell r="A7625">
            <v>16000</v>
          </cell>
          <cell r="B7625" t="str">
            <v xml:space="preserve"> </v>
          </cell>
          <cell r="C7625" t="str">
            <v>E30E102011</v>
          </cell>
          <cell r="D7625">
            <v>-2410941.4500000002</v>
          </cell>
          <cell r="E7625">
            <v>495423.37</v>
          </cell>
          <cell r="J7625">
            <v>-3406593.45</v>
          </cell>
          <cell r="K7625">
            <v>-3087056.64</v>
          </cell>
          <cell r="P7625">
            <v>-3138225.53</v>
          </cell>
          <cell r="Q7625">
            <v>-3280375</v>
          </cell>
          <cell r="R7625">
            <v>-3066883.41</v>
          </cell>
          <cell r="S7625">
            <v>0</v>
          </cell>
          <cell r="T7625">
            <v>-995651.99999999814</v>
          </cell>
          <cell r="U7625">
            <v>41.297228516270977</v>
          </cell>
          <cell r="V7625">
            <v>268367.92000000179</v>
          </cell>
          <cell r="W7625">
            <v>-7.8778969060720083</v>
          </cell>
          <cell r="X7625">
            <v>-142149.47000000067</v>
          </cell>
          <cell r="Y7625">
            <v>4.5296129497742212</v>
          </cell>
          <cell r="Z7625">
            <v>213491.59000000358</v>
          </cell>
          <cell r="AA7625">
            <v>-6.5081458674695298</v>
          </cell>
          <cell r="AB7625">
            <v>-3406593.45</v>
          </cell>
          <cell r="AC7625" t="str">
            <v/>
          </cell>
          <cell r="AD7625">
            <v>-3902016.82</v>
          </cell>
          <cell r="AE7625">
            <v>161.84618751318064</v>
          </cell>
          <cell r="AF7625">
            <v>2906364.82</v>
          </cell>
          <cell r="AG7625">
            <v>-120.54895899690966</v>
          </cell>
          <cell r="AH7625">
            <v>-51168.889999998733</v>
          </cell>
          <cell r="AI7625">
            <v>1.5020544937641067</v>
          </cell>
          <cell r="AJ7625">
            <v>319536.81000000052</v>
          </cell>
          <cell r="AK7625">
            <v>-9.3799513998361146</v>
          </cell>
        </row>
        <row r="7626">
          <cell r="A7626">
            <v>16000</v>
          </cell>
          <cell r="B7626" t="str">
            <v xml:space="preserve"> </v>
          </cell>
          <cell r="C7626" t="str">
            <v>E30E102012</v>
          </cell>
          <cell r="D7626">
            <v>-322.29000000000002</v>
          </cell>
          <cell r="E7626">
            <v>0</v>
          </cell>
          <cell r="J7626">
            <v>-860.15</v>
          </cell>
          <cell r="K7626">
            <v>-860.15</v>
          </cell>
          <cell r="P7626">
            <v>0</v>
          </cell>
          <cell r="Q7626">
            <v>0</v>
          </cell>
          <cell r="R7626">
            <v>0</v>
          </cell>
          <cell r="S7626">
            <v>0</v>
          </cell>
          <cell r="T7626">
            <v>-537.86</v>
          </cell>
          <cell r="U7626">
            <v>166.88696515560517</v>
          </cell>
          <cell r="V7626">
            <v>860.15</v>
          </cell>
          <cell r="W7626">
            <v>-100</v>
          </cell>
          <cell r="X7626">
            <v>0</v>
          </cell>
          <cell r="Y7626" t="str">
            <v/>
          </cell>
          <cell r="Z7626">
            <v>0</v>
          </cell>
          <cell r="AA7626" t="str">
            <v/>
          </cell>
          <cell r="AB7626">
            <v>-860.15</v>
          </cell>
          <cell r="AC7626" t="str">
            <v/>
          </cell>
          <cell r="AD7626">
            <v>-860.15</v>
          </cell>
          <cell r="AE7626">
            <v>266.88696515560514</v>
          </cell>
          <cell r="AF7626">
            <v>322.29000000000002</v>
          </cell>
          <cell r="AG7626">
            <v>-100</v>
          </cell>
          <cell r="AH7626">
            <v>860.15</v>
          </cell>
          <cell r="AI7626">
            <v>-100</v>
          </cell>
          <cell r="AJ7626">
            <v>0</v>
          </cell>
          <cell r="AK7626">
            <v>0</v>
          </cell>
        </row>
        <row r="7627">
          <cell r="A7627">
            <v>16000</v>
          </cell>
          <cell r="B7627" t="str">
            <v xml:space="preserve"> </v>
          </cell>
          <cell r="C7627" t="str">
            <v>E30E10202</v>
          </cell>
          <cell r="D7627">
            <v>-5386771.7599999988</v>
          </cell>
          <cell r="E7627">
            <v>0</v>
          </cell>
          <cell r="J7627">
            <v>-5880829.1399999997</v>
          </cell>
          <cell r="K7627">
            <v>-5499146.419999999</v>
          </cell>
          <cell r="P7627">
            <v>-4841799.74</v>
          </cell>
          <cell r="Q7627">
            <v>-4884935</v>
          </cell>
          <cell r="R7627">
            <v>-4922848.74</v>
          </cell>
          <cell r="S7627">
            <v>0</v>
          </cell>
          <cell r="T7627">
            <v>-494057.38000000082</v>
          </cell>
          <cell r="U7627">
            <v>9.1716783634434318</v>
          </cell>
          <cell r="V7627">
            <v>1039029.4</v>
          </cell>
          <cell r="W7627">
            <v>-17.668076648116994</v>
          </cell>
          <cell r="X7627">
            <v>-43135.259999999776</v>
          </cell>
          <cell r="Y7627">
            <v>0.89089310414147316</v>
          </cell>
          <cell r="Z7627">
            <v>-37913.740000000224</v>
          </cell>
          <cell r="AA7627">
            <v>0.77613601818653111</v>
          </cell>
          <cell r="AB7627">
            <v>-5880829.1399999997</v>
          </cell>
          <cell r="AC7627" t="str">
            <v/>
          </cell>
          <cell r="AD7627">
            <v>-5880829.1399999997</v>
          </cell>
          <cell r="AE7627">
            <v>109.17167836344343</v>
          </cell>
          <cell r="AF7627">
            <v>5386771.7599999988</v>
          </cell>
          <cell r="AG7627">
            <v>-100</v>
          </cell>
          <cell r="AH7627">
            <v>657346.67999999877</v>
          </cell>
          <cell r="AI7627">
            <v>-11.1777891237969</v>
          </cell>
          <cell r="AJ7627">
            <v>381682.72000000067</v>
          </cell>
          <cell r="AK7627">
            <v>-6.4902875243200944</v>
          </cell>
        </row>
        <row r="7628">
          <cell r="A7628">
            <v>16000</v>
          </cell>
          <cell r="B7628" t="str">
            <v xml:space="preserve"> </v>
          </cell>
          <cell r="C7628" t="str">
            <v>E30E10203</v>
          </cell>
          <cell r="D7628">
            <v>0</v>
          </cell>
          <cell r="E7628">
            <v>0</v>
          </cell>
          <cell r="J7628">
            <v>0</v>
          </cell>
          <cell r="K7628">
            <v>0</v>
          </cell>
          <cell r="P7628">
            <v>0</v>
          </cell>
          <cell r="Q7628">
            <v>0</v>
          </cell>
          <cell r="R7628">
            <v>0</v>
          </cell>
          <cell r="S7628">
            <v>0</v>
          </cell>
          <cell r="T7628">
            <v>0</v>
          </cell>
          <cell r="U7628" t="str">
            <v/>
          </cell>
          <cell r="V7628">
            <v>0</v>
          </cell>
          <cell r="W7628" t="str">
            <v/>
          </cell>
          <cell r="X7628">
            <v>0</v>
          </cell>
          <cell r="Y7628" t="str">
            <v/>
          </cell>
          <cell r="Z7628">
            <v>0</v>
          </cell>
          <cell r="AA7628" t="str">
            <v/>
          </cell>
          <cell r="AB7628">
            <v>0</v>
          </cell>
          <cell r="AC7628" t="str">
            <v/>
          </cell>
          <cell r="AD7628">
            <v>0</v>
          </cell>
          <cell r="AE7628" t="str">
            <v/>
          </cell>
          <cell r="AF7628">
            <v>0</v>
          </cell>
          <cell r="AG7628" t="str">
            <v/>
          </cell>
          <cell r="AH7628">
            <v>0</v>
          </cell>
          <cell r="AI7628" t="str">
            <v/>
          </cell>
          <cell r="AJ7628">
            <v>0</v>
          </cell>
          <cell r="AK7628" t="str">
            <v/>
          </cell>
        </row>
        <row r="7629">
          <cell r="A7629">
            <v>16000</v>
          </cell>
          <cell r="B7629" t="str">
            <v xml:space="preserve"> </v>
          </cell>
          <cell r="C7629" t="str">
            <v>E30E10204</v>
          </cell>
          <cell r="D7629">
            <v>-56579.02</v>
          </cell>
          <cell r="E7629">
            <v>0</v>
          </cell>
          <cell r="J7629">
            <v>-66104.009999999995</v>
          </cell>
          <cell r="K7629">
            <v>-55060.34</v>
          </cell>
          <cell r="P7629">
            <v>-36564.97</v>
          </cell>
          <cell r="Q7629">
            <v>-37003.480000000003</v>
          </cell>
          <cell r="R7629">
            <v>-32954.04</v>
          </cell>
          <cell r="S7629">
            <v>0</v>
          </cell>
          <cell r="T7629">
            <v>-9524.99</v>
          </cell>
          <cell r="U7629">
            <v>16.834844435269467</v>
          </cell>
          <cell r="V7629">
            <v>29539.040000000001</v>
          </cell>
          <cell r="W7629">
            <v>-44.685700610295804</v>
          </cell>
          <cell r="X7629">
            <v>-438.51000000000204</v>
          </cell>
          <cell r="Y7629">
            <v>1.1992625728942263</v>
          </cell>
          <cell r="Z7629">
            <v>4049.44</v>
          </cell>
          <cell r="AA7629">
            <v>-10.943403160999997</v>
          </cell>
          <cell r="AB7629">
            <v>-66104.009999999995</v>
          </cell>
          <cell r="AC7629" t="str">
            <v/>
          </cell>
          <cell r="AD7629">
            <v>-66104.009999999995</v>
          </cell>
          <cell r="AE7629">
            <v>116.83484443526946</v>
          </cell>
          <cell r="AF7629">
            <v>56579.02</v>
          </cell>
          <cell r="AG7629">
            <v>-100</v>
          </cell>
          <cell r="AH7629">
            <v>18495.37</v>
          </cell>
          <cell r="AI7629">
            <v>-27.979195210699014</v>
          </cell>
          <cell r="AJ7629">
            <v>11043.67</v>
          </cell>
          <cell r="AK7629">
            <v>-16.706505399596786</v>
          </cell>
        </row>
        <row r="7630">
          <cell r="A7630">
            <v>16000</v>
          </cell>
          <cell r="B7630" t="str">
            <v xml:space="preserve"> </v>
          </cell>
          <cell r="C7630" t="str">
            <v>E30E10205</v>
          </cell>
          <cell r="D7630">
            <v>-529485.91</v>
          </cell>
          <cell r="E7630">
            <v>-495423.37</v>
          </cell>
          <cell r="J7630">
            <v>-506420.85</v>
          </cell>
          <cell r="K7630">
            <v>-495244.72</v>
          </cell>
          <cell r="P7630">
            <v>-527374.43999999994</v>
          </cell>
          <cell r="Q7630">
            <v>-539072</v>
          </cell>
          <cell r="R7630">
            <v>-554719.49</v>
          </cell>
          <cell r="S7630">
            <v>0</v>
          </cell>
          <cell r="T7630">
            <v>23065.060000000056</v>
          </cell>
          <cell r="U7630">
            <v>-4.3561234707832082</v>
          </cell>
          <cell r="V7630">
            <v>-20953.59</v>
          </cell>
          <cell r="W7630">
            <v>4.1375843826335288</v>
          </cell>
          <cell r="X7630">
            <v>-11697.560000000056</v>
          </cell>
          <cell r="Y7630">
            <v>2.2180748843269797</v>
          </cell>
          <cell r="Z7630">
            <v>-15647.49</v>
          </cell>
          <cell r="AA7630">
            <v>2.9026716282797085</v>
          </cell>
          <cell r="AB7630">
            <v>-506420.85</v>
          </cell>
          <cell r="AC7630" t="str">
            <v/>
          </cell>
          <cell r="AD7630">
            <v>-10997.48</v>
          </cell>
          <cell r="AE7630">
            <v>2.0770108877873596</v>
          </cell>
          <cell r="AF7630">
            <v>34062.54</v>
          </cell>
          <cell r="AG7630">
            <v>-6.4331343585705678</v>
          </cell>
          <cell r="AH7630">
            <v>-32129.72</v>
          </cell>
          <cell r="AI7630">
            <v>6.3444702168167</v>
          </cell>
          <cell r="AJ7630">
            <v>11176.13</v>
          </cell>
          <cell r="AK7630">
            <v>-2.2068858341831712</v>
          </cell>
        </row>
        <row r="7631">
          <cell r="A7631">
            <v>16000</v>
          </cell>
          <cell r="B7631" t="str">
            <v xml:space="preserve"> </v>
          </cell>
          <cell r="C7631" t="str">
            <v>E30E102051</v>
          </cell>
          <cell r="D7631">
            <v>0</v>
          </cell>
          <cell r="E7631">
            <v>0</v>
          </cell>
          <cell r="J7631">
            <v>0</v>
          </cell>
          <cell r="K7631">
            <v>0</v>
          </cell>
          <cell r="P7631">
            <v>0</v>
          </cell>
          <cell r="Q7631">
            <v>0</v>
          </cell>
          <cell r="R7631">
            <v>0</v>
          </cell>
          <cell r="S7631">
            <v>0</v>
          </cell>
          <cell r="T7631">
            <v>0</v>
          </cell>
          <cell r="U7631" t="str">
            <v/>
          </cell>
          <cell r="V7631">
            <v>0</v>
          </cell>
          <cell r="W7631" t="str">
            <v/>
          </cell>
          <cell r="X7631">
            <v>0</v>
          </cell>
          <cell r="Y7631" t="str">
            <v/>
          </cell>
          <cell r="Z7631">
            <v>0</v>
          </cell>
          <cell r="AA7631" t="str">
            <v/>
          </cell>
          <cell r="AB7631">
            <v>0</v>
          </cell>
          <cell r="AC7631" t="str">
            <v/>
          </cell>
          <cell r="AD7631">
            <v>0</v>
          </cell>
          <cell r="AE7631" t="str">
            <v/>
          </cell>
          <cell r="AF7631">
            <v>0</v>
          </cell>
          <cell r="AG7631" t="str">
            <v/>
          </cell>
          <cell r="AH7631">
            <v>0</v>
          </cell>
          <cell r="AI7631" t="str">
            <v/>
          </cell>
          <cell r="AJ7631">
            <v>0</v>
          </cell>
          <cell r="AK7631" t="str">
            <v/>
          </cell>
        </row>
        <row r="7632">
          <cell r="A7632">
            <v>16000</v>
          </cell>
          <cell r="B7632" t="str">
            <v xml:space="preserve"> </v>
          </cell>
          <cell r="C7632" t="str">
            <v>E30E102052</v>
          </cell>
          <cell r="D7632">
            <v>0</v>
          </cell>
          <cell r="E7632">
            <v>0</v>
          </cell>
          <cell r="J7632">
            <v>0</v>
          </cell>
          <cell r="K7632">
            <v>0</v>
          </cell>
          <cell r="P7632">
            <v>0</v>
          </cell>
          <cell r="Q7632">
            <v>0</v>
          </cell>
          <cell r="R7632">
            <v>0</v>
          </cell>
          <cell r="S7632">
            <v>0</v>
          </cell>
          <cell r="T7632">
            <v>0</v>
          </cell>
          <cell r="U7632" t="str">
            <v/>
          </cell>
          <cell r="V7632">
            <v>0</v>
          </cell>
          <cell r="W7632" t="str">
            <v/>
          </cell>
          <cell r="X7632">
            <v>0</v>
          </cell>
          <cell r="Y7632" t="str">
            <v/>
          </cell>
          <cell r="Z7632">
            <v>0</v>
          </cell>
          <cell r="AA7632" t="str">
            <v/>
          </cell>
          <cell r="AB7632">
            <v>0</v>
          </cell>
          <cell r="AC7632" t="str">
            <v/>
          </cell>
          <cell r="AD7632">
            <v>0</v>
          </cell>
          <cell r="AE7632" t="str">
            <v/>
          </cell>
          <cell r="AF7632">
            <v>0</v>
          </cell>
          <cell r="AG7632" t="str">
            <v/>
          </cell>
          <cell r="AH7632">
            <v>0</v>
          </cell>
          <cell r="AI7632" t="str">
            <v/>
          </cell>
          <cell r="AJ7632">
            <v>0</v>
          </cell>
          <cell r="AK7632" t="str">
            <v/>
          </cell>
        </row>
        <row r="7633">
          <cell r="A7633">
            <v>16000</v>
          </cell>
          <cell r="B7633" t="str">
            <v xml:space="preserve"> </v>
          </cell>
          <cell r="C7633" t="str">
            <v>E30E102053</v>
          </cell>
          <cell r="D7633">
            <v>-529485.91</v>
          </cell>
          <cell r="E7633">
            <v>-495423.37</v>
          </cell>
          <cell r="J7633">
            <v>-506420.85</v>
          </cell>
          <cell r="K7633">
            <v>-495244.72</v>
          </cell>
          <cell r="P7633">
            <v>-527374.43999999994</v>
          </cell>
          <cell r="Q7633">
            <v>-539072</v>
          </cell>
          <cell r="R7633">
            <v>-554719.49</v>
          </cell>
          <cell r="S7633">
            <v>0</v>
          </cell>
          <cell r="T7633">
            <v>23065.060000000056</v>
          </cell>
          <cell r="U7633">
            <v>-4.3561234707832082</v>
          </cell>
          <cell r="V7633">
            <v>-20953.59</v>
          </cell>
          <cell r="W7633">
            <v>4.1375843826335288</v>
          </cell>
          <cell r="X7633">
            <v>-11697.560000000056</v>
          </cell>
          <cell r="Y7633">
            <v>2.2180748843269797</v>
          </cell>
          <cell r="Z7633">
            <v>-15647.49</v>
          </cell>
          <cell r="AA7633">
            <v>2.9026716282797085</v>
          </cell>
          <cell r="AB7633">
            <v>-506420.85</v>
          </cell>
          <cell r="AC7633" t="str">
            <v/>
          </cell>
          <cell r="AD7633">
            <v>-10997.48</v>
          </cell>
          <cell r="AE7633">
            <v>2.0770108877873596</v>
          </cell>
          <cell r="AF7633">
            <v>34062.54</v>
          </cell>
          <cell r="AG7633">
            <v>-6.4331343585705678</v>
          </cell>
          <cell r="AH7633">
            <v>-32129.72</v>
          </cell>
          <cell r="AI7633">
            <v>6.3444702168167</v>
          </cell>
          <cell r="AJ7633">
            <v>11176.13</v>
          </cell>
          <cell r="AK7633">
            <v>-2.2068858341831712</v>
          </cell>
        </row>
        <row r="7634">
          <cell r="A7634">
            <v>16000</v>
          </cell>
          <cell r="B7634" t="str">
            <v xml:space="preserve"> </v>
          </cell>
          <cell r="C7634" t="str">
            <v>E30E1020531</v>
          </cell>
          <cell r="D7634">
            <v>-495423.37</v>
          </cell>
          <cell r="E7634">
            <v>-495423.37</v>
          </cell>
          <cell r="J7634">
            <v>-494826.92</v>
          </cell>
          <cell r="K7634">
            <v>-494826.92</v>
          </cell>
          <cell r="P7634">
            <v>-522931.91</v>
          </cell>
          <cell r="Q7634">
            <v>-533726.81999999995</v>
          </cell>
          <cell r="R7634">
            <v>-548685.84</v>
          </cell>
          <cell r="S7634">
            <v>0</v>
          </cell>
          <cell r="T7634">
            <v>596.45000000001164</v>
          </cell>
          <cell r="U7634">
            <v>-0.12039197908649558</v>
          </cell>
          <cell r="V7634">
            <v>-28104.99</v>
          </cell>
          <cell r="W7634">
            <v>5.679761723553761</v>
          </cell>
          <cell r="X7634">
            <v>-10794.91</v>
          </cell>
          <cell r="Y7634">
            <v>2.064305083237314</v>
          </cell>
          <cell r="Z7634">
            <v>-14959.02</v>
          </cell>
          <cell r="AA7634">
            <v>2.8027484172521104</v>
          </cell>
          <cell r="AB7634">
            <v>-494826.92</v>
          </cell>
          <cell r="AC7634" t="str">
            <v/>
          </cell>
          <cell r="AD7634">
            <v>596.45000000001164</v>
          </cell>
          <cell r="AE7634">
            <v>-0.12039197908649558</v>
          </cell>
          <cell r="AF7634">
            <v>0</v>
          </cell>
          <cell r="AG7634">
            <v>0</v>
          </cell>
          <cell r="AH7634">
            <v>-28104.99</v>
          </cell>
          <cell r="AI7634">
            <v>5.679761723553761</v>
          </cell>
          <cell r="AJ7634">
            <v>0</v>
          </cell>
          <cell r="AK7634">
            <v>0</v>
          </cell>
        </row>
        <row r="7635">
          <cell r="A7635">
            <v>16000</v>
          </cell>
          <cell r="B7635" t="str">
            <v xml:space="preserve"> </v>
          </cell>
          <cell r="C7635" t="str">
            <v>E30E1020532</v>
          </cell>
          <cell r="D7635">
            <v>-34062.54</v>
          </cell>
          <cell r="E7635">
            <v>0</v>
          </cell>
          <cell r="J7635">
            <v>-11593.93</v>
          </cell>
          <cell r="K7635">
            <v>-417.8</v>
          </cell>
          <cell r="P7635">
            <v>-4442.53</v>
          </cell>
          <cell r="Q7635">
            <v>-5345.18</v>
          </cell>
          <cell r="R7635">
            <v>-6033.65</v>
          </cell>
          <cell r="S7635">
            <v>0</v>
          </cell>
          <cell r="T7635">
            <v>22468.61</v>
          </cell>
          <cell r="U7635">
            <v>-65.962814282199744</v>
          </cell>
          <cell r="V7635">
            <v>7151.4</v>
          </cell>
          <cell r="W7635">
            <v>-61.682276846591272</v>
          </cell>
          <cell r="X7635">
            <v>-902.65000000000055</v>
          </cell>
          <cell r="Y7635">
            <v>20.31837714095348</v>
          </cell>
          <cell r="Z7635">
            <v>-688.46999999999935</v>
          </cell>
          <cell r="AA7635">
            <v>12.880202350528876</v>
          </cell>
          <cell r="AB7635">
            <v>-11593.93</v>
          </cell>
          <cell r="AC7635" t="str">
            <v/>
          </cell>
          <cell r="AD7635">
            <v>-11593.93</v>
          </cell>
          <cell r="AE7635">
            <v>34.037185717800256</v>
          </cell>
          <cell r="AF7635">
            <v>34062.54</v>
          </cell>
          <cell r="AG7635">
            <v>-100</v>
          </cell>
          <cell r="AH7635">
            <v>-4024.73</v>
          </cell>
          <cell r="AI7635">
            <v>34.71411333344259</v>
          </cell>
          <cell r="AJ7635">
            <v>11176.13</v>
          </cell>
          <cell r="AK7635">
            <v>-96.396390180033862</v>
          </cell>
        </row>
        <row r="7636">
          <cell r="A7636">
            <v>16000</v>
          </cell>
          <cell r="B7636" t="str">
            <v xml:space="preserve"> </v>
          </cell>
          <cell r="C7636" t="str">
            <v>E31E9995</v>
          </cell>
          <cell r="D7636">
            <v>-218435.68</v>
          </cell>
          <cell r="E7636">
            <v>0</v>
          </cell>
          <cell r="J7636">
            <v>-200979.33</v>
          </cell>
          <cell r="K7636">
            <v>-167104.38</v>
          </cell>
          <cell r="P7636">
            <v>-181347.73</v>
          </cell>
          <cell r="Q7636">
            <v>-155292.25</v>
          </cell>
          <cell r="R7636">
            <v>-167411.97</v>
          </cell>
          <cell r="S7636">
            <v>0</v>
          </cell>
          <cell r="T7636">
            <v>17456.349999999999</v>
          </cell>
          <cell r="U7636">
            <v>-7.9915286733376174</v>
          </cell>
          <cell r="V7636">
            <v>19631.599999999999</v>
          </cell>
          <cell r="W7636">
            <v>-9.7679696713089861</v>
          </cell>
          <cell r="X7636">
            <v>26055.48</v>
          </cell>
          <cell r="Y7636">
            <v>-14.367690182832732</v>
          </cell>
          <cell r="Z7636">
            <v>-12119.72</v>
          </cell>
          <cell r="AA7636">
            <v>7.8044590119597084</v>
          </cell>
          <cell r="AB7636">
            <v>-200979.33</v>
          </cell>
          <cell r="AC7636" t="str">
            <v/>
          </cell>
          <cell r="AD7636">
            <v>-200979.33</v>
          </cell>
          <cell r="AE7636">
            <v>92.008471326662374</v>
          </cell>
          <cell r="AF7636">
            <v>218435.68</v>
          </cell>
          <cell r="AG7636">
            <v>-100</v>
          </cell>
          <cell r="AH7636">
            <v>-14243.35</v>
          </cell>
          <cell r="AI7636">
            <v>7.0869725757370192</v>
          </cell>
          <cell r="AJ7636">
            <v>33874.949999999997</v>
          </cell>
          <cell r="AK7636">
            <v>-16.854942247046004</v>
          </cell>
        </row>
        <row r="7637">
          <cell r="A7637">
            <v>16000</v>
          </cell>
          <cell r="B7637" t="str">
            <v xml:space="preserve"> </v>
          </cell>
          <cell r="C7637" t="str">
            <v>E30E10206</v>
          </cell>
          <cell r="D7637">
            <v>-190645.73</v>
          </cell>
          <cell r="E7637">
            <v>0</v>
          </cell>
          <cell r="J7637">
            <v>-196698.89</v>
          </cell>
          <cell r="K7637">
            <v>-164007.62</v>
          </cell>
          <cell r="P7637">
            <v>-173566.41</v>
          </cell>
          <cell r="Q7637">
            <v>-144811.32999999999</v>
          </cell>
          <cell r="R7637">
            <v>-156691.29</v>
          </cell>
          <cell r="S7637">
            <v>0</v>
          </cell>
          <cell r="T7637">
            <v>-6053.16</v>
          </cell>
          <cell r="U7637">
            <v>3.1750829142619681</v>
          </cell>
          <cell r="V7637">
            <v>23132.48</v>
          </cell>
          <cell r="W7637">
            <v>-11.760351062479309</v>
          </cell>
          <cell r="X7637">
            <v>28755.08</v>
          </cell>
          <cell r="Y7637">
            <v>-16.56719177403048</v>
          </cell>
          <cell r="Z7637">
            <v>-11879.96</v>
          </cell>
          <cell r="AA7637">
            <v>8.2037503557214908</v>
          </cell>
          <cell r="AB7637">
            <v>-196698.89</v>
          </cell>
          <cell r="AC7637" t="str">
            <v/>
          </cell>
          <cell r="AD7637">
            <v>-196698.89</v>
          </cell>
          <cell r="AE7637">
            <v>103.17508291426196</v>
          </cell>
          <cell r="AF7637">
            <v>190645.73</v>
          </cell>
          <cell r="AG7637">
            <v>-100</v>
          </cell>
          <cell r="AH7637">
            <v>-9558.7900000000081</v>
          </cell>
          <cell r="AI7637">
            <v>4.8596054609154162</v>
          </cell>
          <cell r="AJ7637">
            <v>32691.27</v>
          </cell>
          <cell r="AK7637">
            <v>-16.619956523394727</v>
          </cell>
        </row>
        <row r="7638">
          <cell r="A7638">
            <v>16000</v>
          </cell>
          <cell r="B7638" t="str">
            <v xml:space="preserve"> </v>
          </cell>
          <cell r="C7638" t="str">
            <v>E30E10207</v>
          </cell>
          <cell r="D7638">
            <v>-27789.95</v>
          </cell>
          <cell r="E7638">
            <v>0</v>
          </cell>
          <cell r="J7638">
            <v>-4280.4399999999996</v>
          </cell>
          <cell r="K7638">
            <v>-3096.76</v>
          </cell>
          <cell r="P7638">
            <v>-7781.32</v>
          </cell>
          <cell r="Q7638">
            <v>-10480.92</v>
          </cell>
          <cell r="R7638">
            <v>-10720.68</v>
          </cell>
          <cell r="S7638">
            <v>0</v>
          </cell>
          <cell r="T7638">
            <v>23509.51</v>
          </cell>
          <cell r="U7638">
            <v>-84.597165522068224</v>
          </cell>
          <cell r="V7638">
            <v>-3500.88</v>
          </cell>
          <cell r="W7638">
            <v>81.787853585145456</v>
          </cell>
          <cell r="X7638">
            <v>-2699.6</v>
          </cell>
          <cell r="Y7638">
            <v>34.693342517721938</v>
          </cell>
          <cell r="Z7638">
            <v>-239.76</v>
          </cell>
          <cell r="AA7638">
            <v>2.287585440972741</v>
          </cell>
          <cell r="AB7638">
            <v>-4280.4399999999996</v>
          </cell>
          <cell r="AC7638" t="str">
            <v/>
          </cell>
          <cell r="AD7638">
            <v>-4280.4399999999996</v>
          </cell>
          <cell r="AE7638">
            <v>15.402834477931766</v>
          </cell>
          <cell r="AF7638">
            <v>27789.95</v>
          </cell>
          <cell r="AG7638">
            <v>-100</v>
          </cell>
          <cell r="AH7638">
            <v>-4684.5600000000004</v>
          </cell>
          <cell r="AI7638">
            <v>109.4410854958836</v>
          </cell>
          <cell r="AJ7638">
            <v>1183.68</v>
          </cell>
          <cell r="AK7638">
            <v>-27.653231910738139</v>
          </cell>
        </row>
        <row r="7639">
          <cell r="A7639">
            <v>16000</v>
          </cell>
          <cell r="B7639" t="str">
            <v xml:space="preserve"> </v>
          </cell>
          <cell r="C7639" t="str">
            <v>E31E9996</v>
          </cell>
          <cell r="D7639">
            <v>-404068.3</v>
          </cell>
          <cell r="E7639">
            <v>0</v>
          </cell>
          <cell r="J7639">
            <v>-311393.56</v>
          </cell>
          <cell r="K7639">
            <v>-268741.28000000003</v>
          </cell>
          <cell r="P7639">
            <v>-213218.73</v>
          </cell>
          <cell r="Q7639">
            <v>-190293.58</v>
          </cell>
          <cell r="R7639">
            <v>-142894.15</v>
          </cell>
          <cell r="S7639">
            <v>0</v>
          </cell>
          <cell r="T7639">
            <v>92674.74</v>
          </cell>
          <cell r="U7639">
            <v>-22.935414631635297</v>
          </cell>
          <cell r="V7639">
            <v>98174.83</v>
          </cell>
          <cell r="W7639">
            <v>-31.527572374971395</v>
          </cell>
          <cell r="X7639">
            <v>22925.15</v>
          </cell>
          <cell r="Y7639">
            <v>-10.751940038288392</v>
          </cell>
          <cell r="Z7639">
            <v>47399.43</v>
          </cell>
          <cell r="AA7639">
            <v>-24.908580730889604</v>
          </cell>
          <cell r="AB7639">
            <v>-311393.56</v>
          </cell>
          <cell r="AC7639" t="str">
            <v/>
          </cell>
          <cell r="AD7639">
            <v>-311393.56</v>
          </cell>
          <cell r="AE7639">
            <v>77.064585368364703</v>
          </cell>
          <cell r="AF7639">
            <v>404068.3</v>
          </cell>
          <cell r="AG7639">
            <v>-100</v>
          </cell>
          <cell r="AH7639">
            <v>55522.55</v>
          </cell>
          <cell r="AI7639">
            <v>-17.830346266634422</v>
          </cell>
          <cell r="AJ7639">
            <v>42652.28</v>
          </cell>
          <cell r="AK7639">
            <v>-13.697226108336977</v>
          </cell>
        </row>
        <row r="7640">
          <cell r="A7640">
            <v>16000</v>
          </cell>
          <cell r="B7640" t="str">
            <v xml:space="preserve"> </v>
          </cell>
          <cell r="C7640" t="str">
            <v>E30E10208</v>
          </cell>
          <cell r="D7640">
            <v>-404068.3</v>
          </cell>
          <cell r="E7640">
            <v>0</v>
          </cell>
          <cell r="J7640">
            <v>-311393.56</v>
          </cell>
          <cell r="K7640">
            <v>-268741.28000000003</v>
          </cell>
          <cell r="P7640">
            <v>-213218.73</v>
          </cell>
          <cell r="Q7640">
            <v>-190293.58</v>
          </cell>
          <cell r="R7640">
            <v>-142894.15</v>
          </cell>
          <cell r="S7640">
            <v>0</v>
          </cell>
          <cell r="T7640">
            <v>92674.74</v>
          </cell>
          <cell r="U7640">
            <v>-22.935414631635297</v>
          </cell>
          <cell r="V7640">
            <v>98174.83</v>
          </cell>
          <cell r="W7640">
            <v>-31.527572374971395</v>
          </cell>
          <cell r="X7640">
            <v>22925.15</v>
          </cell>
          <cell r="Y7640">
            <v>-10.751940038288392</v>
          </cell>
          <cell r="Z7640">
            <v>47399.43</v>
          </cell>
          <cell r="AA7640">
            <v>-24.908580730889604</v>
          </cell>
          <cell r="AB7640">
            <v>-311393.56</v>
          </cell>
          <cell r="AC7640" t="str">
            <v/>
          </cell>
          <cell r="AD7640">
            <v>-311393.56</v>
          </cell>
          <cell r="AE7640">
            <v>77.064585368364703</v>
          </cell>
          <cell r="AF7640">
            <v>404068.3</v>
          </cell>
          <cell r="AG7640">
            <v>-100</v>
          </cell>
          <cell r="AH7640">
            <v>55522.55</v>
          </cell>
          <cell r="AI7640">
            <v>-17.830346266634422</v>
          </cell>
          <cell r="AJ7640">
            <v>42652.28</v>
          </cell>
          <cell r="AK7640">
            <v>-13.697226108336977</v>
          </cell>
        </row>
        <row r="7641">
          <cell r="A7641">
            <v>16000</v>
          </cell>
          <cell r="B7641" t="str">
            <v xml:space="preserve"> </v>
          </cell>
          <cell r="C7641" t="str">
            <v>E30E10209</v>
          </cell>
          <cell r="D7641">
            <v>0</v>
          </cell>
          <cell r="E7641">
            <v>0</v>
          </cell>
          <cell r="J7641">
            <v>0</v>
          </cell>
          <cell r="K7641">
            <v>0</v>
          </cell>
          <cell r="P7641">
            <v>0</v>
          </cell>
          <cell r="Q7641">
            <v>0</v>
          </cell>
          <cell r="R7641">
            <v>0</v>
          </cell>
          <cell r="S7641">
            <v>0</v>
          </cell>
          <cell r="T7641">
            <v>0</v>
          </cell>
          <cell r="U7641" t="str">
            <v/>
          </cell>
          <cell r="V7641">
            <v>0</v>
          </cell>
          <cell r="W7641" t="str">
            <v/>
          </cell>
          <cell r="X7641">
            <v>0</v>
          </cell>
          <cell r="Y7641" t="str">
            <v/>
          </cell>
          <cell r="Z7641">
            <v>0</v>
          </cell>
          <cell r="AA7641" t="str">
            <v/>
          </cell>
          <cell r="AB7641">
            <v>0</v>
          </cell>
          <cell r="AC7641" t="str">
            <v/>
          </cell>
          <cell r="AD7641">
            <v>0</v>
          </cell>
          <cell r="AE7641" t="str">
            <v/>
          </cell>
          <cell r="AF7641">
            <v>0</v>
          </cell>
          <cell r="AG7641" t="str">
            <v/>
          </cell>
          <cell r="AH7641">
            <v>0</v>
          </cell>
          <cell r="AI7641" t="str">
            <v/>
          </cell>
          <cell r="AJ7641">
            <v>0</v>
          </cell>
          <cell r="AK7641" t="str">
            <v/>
          </cell>
        </row>
        <row r="7642">
          <cell r="A7642">
            <v>16000</v>
          </cell>
          <cell r="B7642" t="str">
            <v xml:space="preserve"> </v>
          </cell>
          <cell r="C7642" t="str">
            <v>E30E206</v>
          </cell>
          <cell r="D7642">
            <v>6072343.6900000004</v>
          </cell>
          <cell r="E7642">
            <v>0</v>
          </cell>
          <cell r="J7642">
            <v>8779203.3399999999</v>
          </cell>
          <cell r="K7642">
            <v>8779203.3399999999</v>
          </cell>
          <cell r="P7642">
            <v>11481665.629999999</v>
          </cell>
          <cell r="Q7642">
            <v>5589463.0300000003</v>
          </cell>
          <cell r="R7642">
            <v>6706522.8599999994</v>
          </cell>
          <cell r="S7642">
            <v>0</v>
          </cell>
          <cell r="T7642">
            <v>2706859.65</v>
          </cell>
          <cell r="U7642">
            <v>44.576851841533347</v>
          </cell>
          <cell r="V7642">
            <v>2702462.29</v>
          </cell>
          <cell r="W7642">
            <v>30.782545811269465</v>
          </cell>
          <cell r="X7642">
            <v>-5892202.5999999987</v>
          </cell>
          <cell r="Y7642">
            <v>-51.318360853537584</v>
          </cell>
          <cell r="Z7642">
            <v>1117059.83</v>
          </cell>
          <cell r="AA7642">
            <v>19.98510096595091</v>
          </cell>
          <cell r="AB7642">
            <v>8779203.3399999999</v>
          </cell>
          <cell r="AC7642" t="str">
            <v/>
          </cell>
          <cell r="AD7642">
            <v>8779203.3399999999</v>
          </cell>
          <cell r="AE7642">
            <v>144.57685184153334</v>
          </cell>
          <cell r="AF7642">
            <v>-6072343.6900000004</v>
          </cell>
          <cell r="AG7642">
            <v>-100</v>
          </cell>
          <cell r="AH7642">
            <v>2702462.29</v>
          </cell>
          <cell r="AI7642">
            <v>30.782545811269465</v>
          </cell>
          <cell r="AJ7642">
            <v>0</v>
          </cell>
          <cell r="AK7642">
            <v>0</v>
          </cell>
        </row>
        <row r="7643">
          <cell r="A7643">
            <v>16000</v>
          </cell>
          <cell r="B7643" t="str">
            <v xml:space="preserve"> </v>
          </cell>
          <cell r="C7643" t="str">
            <v>E30E207</v>
          </cell>
          <cell r="D7643">
            <v>28893.73</v>
          </cell>
          <cell r="E7643">
            <v>0</v>
          </cell>
          <cell r="J7643">
            <v>68350.429999999993</v>
          </cell>
          <cell r="K7643">
            <v>43933.39</v>
          </cell>
          <cell r="P7643">
            <v>83189.039999999994</v>
          </cell>
          <cell r="Q7643">
            <v>91507.95</v>
          </cell>
          <cell r="R7643">
            <v>109809.54</v>
          </cell>
          <cell r="S7643">
            <v>0</v>
          </cell>
          <cell r="T7643">
            <v>39456.699999999997</v>
          </cell>
          <cell r="U7643">
            <v>136.55800064581484</v>
          </cell>
          <cell r="V7643">
            <v>14838.61</v>
          </cell>
          <cell r="W7643">
            <v>21.709607386522663</v>
          </cell>
          <cell r="X7643">
            <v>8318.91</v>
          </cell>
          <cell r="Y7643">
            <v>10.000007212488573</v>
          </cell>
          <cell r="Z7643">
            <v>18301.59</v>
          </cell>
          <cell r="AA7643">
            <v>20</v>
          </cell>
          <cell r="AB7643">
            <v>68350.429999999993</v>
          </cell>
          <cell r="AC7643" t="str">
            <v/>
          </cell>
          <cell r="AD7643">
            <v>68350.429999999993</v>
          </cell>
          <cell r="AE7643">
            <v>236.55800064581481</v>
          </cell>
          <cell r="AF7643">
            <v>-28893.73</v>
          </cell>
          <cell r="AG7643">
            <v>-100</v>
          </cell>
          <cell r="AH7643">
            <v>39255.65</v>
          </cell>
          <cell r="AI7643">
            <v>57.432923245691356</v>
          </cell>
          <cell r="AJ7643">
            <v>-24417.040000000001</v>
          </cell>
          <cell r="AK7643">
            <v>-35.723315859168693</v>
          </cell>
        </row>
        <row r="7644">
          <cell r="A7644">
            <v>16000</v>
          </cell>
          <cell r="B7644" t="str">
            <v xml:space="preserve"> </v>
          </cell>
          <cell r="C7644" t="str">
            <v>E30E208</v>
          </cell>
          <cell r="D7644">
            <v>3391768.2</v>
          </cell>
          <cell r="E7644">
            <v>0</v>
          </cell>
          <cell r="J7644">
            <v>5805040.7699999996</v>
          </cell>
          <cell r="K7644">
            <v>5714550.29</v>
          </cell>
          <cell r="P7644">
            <v>3631768.01</v>
          </cell>
          <cell r="Q7644">
            <v>3821934.97</v>
          </cell>
          <cell r="R7644">
            <v>4218907.1500000004</v>
          </cell>
          <cell r="S7644">
            <v>0</v>
          </cell>
          <cell r="T7644">
            <v>2413272.5699999998</v>
          </cell>
          <cell r="U7644">
            <v>71.150869626055197</v>
          </cell>
          <cell r="V7644">
            <v>-2173272.7599999998</v>
          </cell>
          <cell r="W7644">
            <v>-37.437682974274786</v>
          </cell>
          <cell r="X7644">
            <v>190166.96</v>
          </cell>
          <cell r="Y7644">
            <v>5.2362089064163673</v>
          </cell>
          <cell r="Z7644">
            <v>396972.18</v>
          </cell>
          <cell r="AA7644">
            <v>10.386680650403639</v>
          </cell>
          <cell r="AB7644">
            <v>5805040.7699999996</v>
          </cell>
          <cell r="AC7644" t="str">
            <v/>
          </cell>
          <cell r="AD7644">
            <v>5805040.7699999996</v>
          </cell>
          <cell r="AE7644">
            <v>171.15086962605523</v>
          </cell>
          <cell r="AF7644">
            <v>-3391768.2</v>
          </cell>
          <cell r="AG7644">
            <v>-100</v>
          </cell>
          <cell r="AH7644">
            <v>-2082782.28</v>
          </cell>
          <cell r="AI7644">
            <v>-35.87885705753623</v>
          </cell>
          <cell r="AJ7644">
            <v>-90490.479999999516</v>
          </cell>
          <cell r="AK7644">
            <v>-1.5588259167385576</v>
          </cell>
        </row>
        <row r="7645">
          <cell r="A7645">
            <v>16000</v>
          </cell>
          <cell r="B7645" t="str">
            <v xml:space="preserve"> </v>
          </cell>
          <cell r="C7645" t="str">
            <v>E7E101</v>
          </cell>
          <cell r="D7645">
            <v>2115.56</v>
          </cell>
          <cell r="E7645">
            <v>0</v>
          </cell>
          <cell r="J7645">
            <v>3949</v>
          </cell>
          <cell r="K7645">
            <v>0</v>
          </cell>
          <cell r="P7645">
            <v>0</v>
          </cell>
          <cell r="Q7645">
            <v>0</v>
          </cell>
          <cell r="R7645">
            <v>0</v>
          </cell>
          <cell r="S7645">
            <v>0</v>
          </cell>
          <cell r="T7645">
            <v>1833.44</v>
          </cell>
          <cell r="U7645">
            <v>86.6645238140256</v>
          </cell>
          <cell r="V7645">
            <v>-3949</v>
          </cell>
          <cell r="W7645">
            <v>-100</v>
          </cell>
          <cell r="X7645">
            <v>0</v>
          </cell>
          <cell r="Y7645" t="str">
            <v/>
          </cell>
          <cell r="Z7645">
            <v>0</v>
          </cell>
          <cell r="AA7645" t="str">
            <v/>
          </cell>
          <cell r="AB7645">
            <v>3949</v>
          </cell>
          <cell r="AC7645" t="str">
            <v/>
          </cell>
          <cell r="AD7645">
            <v>1833.44</v>
          </cell>
          <cell r="AE7645">
            <v>86.6645238140256</v>
          </cell>
          <cell r="AG7645">
            <v>0</v>
          </cell>
        </row>
        <row r="7646">
          <cell r="A7646">
            <v>16000</v>
          </cell>
          <cell r="B7646" t="str">
            <v xml:space="preserve"> </v>
          </cell>
          <cell r="C7646" t="str">
            <v>E7E115</v>
          </cell>
          <cell r="D7646">
            <v>2055112.72</v>
          </cell>
          <cell r="E7646">
            <v>0</v>
          </cell>
          <cell r="J7646">
            <v>1471649.18</v>
          </cell>
          <cell r="K7646">
            <v>0</v>
          </cell>
          <cell r="P7646">
            <v>1405715.46</v>
          </cell>
          <cell r="Q7646">
            <v>0</v>
          </cell>
          <cell r="R7646">
            <v>0</v>
          </cell>
          <cell r="S7646">
            <v>0</v>
          </cell>
          <cell r="T7646">
            <v>-583463.54</v>
          </cell>
          <cell r="U7646">
            <v>-28.390829092819786</v>
          </cell>
          <cell r="V7646">
            <v>-65933.72</v>
          </cell>
          <cell r="W7646">
            <v>-4.4802607099607785</v>
          </cell>
          <cell r="X7646">
            <v>-1405715.46</v>
          </cell>
          <cell r="Y7646">
            <v>-100</v>
          </cell>
          <cell r="Z7646">
            <v>0</v>
          </cell>
          <cell r="AA7646" t="str">
            <v/>
          </cell>
          <cell r="AB7646">
            <v>1471649.18</v>
          </cell>
          <cell r="AC7646" t="str">
            <v/>
          </cell>
          <cell r="AD7646">
            <v>-583463.54</v>
          </cell>
          <cell r="AE7646">
            <v>-28.390829092819786</v>
          </cell>
          <cell r="AG7646">
            <v>0</v>
          </cell>
        </row>
        <row r="7647">
          <cell r="A7647">
            <v>16000</v>
          </cell>
          <cell r="B7647" t="str">
            <v xml:space="preserve"> </v>
          </cell>
          <cell r="C7647" t="str">
            <v>E7E116</v>
          </cell>
          <cell r="D7647">
            <v>249558.23</v>
          </cell>
          <cell r="E7647">
            <v>0</v>
          </cell>
          <cell r="J7647">
            <v>229017.95</v>
          </cell>
          <cell r="K7647">
            <v>0</v>
          </cell>
          <cell r="P7647">
            <v>259253.71</v>
          </cell>
          <cell r="Q7647">
            <v>0</v>
          </cell>
          <cell r="R7647">
            <v>0</v>
          </cell>
          <cell r="S7647">
            <v>0</v>
          </cell>
          <cell r="T7647">
            <v>-20540.28</v>
          </cell>
          <cell r="U7647">
            <v>-8.2306562280073869</v>
          </cell>
          <cell r="V7647">
            <v>30235.759999999998</v>
          </cell>
          <cell r="W7647">
            <v>13.202353789299039</v>
          </cell>
          <cell r="X7647">
            <v>-259253.71</v>
          </cell>
          <cell r="Y7647">
            <v>-100</v>
          </cell>
          <cell r="Z7647">
            <v>0</v>
          </cell>
          <cell r="AA7647" t="str">
            <v/>
          </cell>
          <cell r="AB7647">
            <v>229017.95</v>
          </cell>
          <cell r="AC7647" t="str">
            <v/>
          </cell>
          <cell r="AD7647">
            <v>-20540.28</v>
          </cell>
          <cell r="AE7647">
            <v>-8.2306562280073869</v>
          </cell>
          <cell r="AG7647">
            <v>0</v>
          </cell>
        </row>
        <row r="7648">
          <cell r="A7648">
            <v>16000</v>
          </cell>
          <cell r="B7648" t="str">
            <v xml:space="preserve"> </v>
          </cell>
          <cell r="C7648" t="str">
            <v>E7E201</v>
          </cell>
          <cell r="D7648">
            <v>-21322.34</v>
          </cell>
          <cell r="E7648">
            <v>0</v>
          </cell>
          <cell r="J7648">
            <v>-24239.61</v>
          </cell>
          <cell r="K7648">
            <v>0</v>
          </cell>
          <cell r="P7648">
            <v>-19608.22</v>
          </cell>
          <cell r="Q7648">
            <v>0</v>
          </cell>
          <cell r="R7648">
            <v>0</v>
          </cell>
          <cell r="S7648">
            <v>0</v>
          </cell>
          <cell r="T7648">
            <v>-2917.27</v>
          </cell>
          <cell r="U7648">
            <v>13.681753503602328</v>
          </cell>
          <cell r="V7648">
            <v>4631.3900000000003</v>
          </cell>
          <cell r="W7648">
            <v>-19.106701799245116</v>
          </cell>
          <cell r="X7648">
            <v>19608.22</v>
          </cell>
          <cell r="Y7648">
            <v>-100</v>
          </cell>
          <cell r="Z7648">
            <v>0</v>
          </cell>
          <cell r="AA7648" t="str">
            <v/>
          </cell>
          <cell r="AB7648">
            <v>-24239.61</v>
          </cell>
          <cell r="AC7648" t="str">
            <v/>
          </cell>
          <cell r="AD7648">
            <v>-2917.27</v>
          </cell>
          <cell r="AE7648">
            <v>13.681753503602328</v>
          </cell>
          <cell r="AG7648">
            <v>0</v>
          </cell>
        </row>
        <row r="7649">
          <cell r="A7649">
            <v>16000</v>
          </cell>
          <cell r="B7649" t="str">
            <v xml:space="preserve"> </v>
          </cell>
          <cell r="C7649" t="str">
            <v>E31E9994</v>
          </cell>
          <cell r="D7649">
            <v>1.7250488966462776E-2</v>
          </cell>
          <cell r="E7649">
            <v>0</v>
          </cell>
          <cell r="J7649">
            <v>1.101617099115953E-2</v>
          </cell>
          <cell r="K7649">
            <v>9.8566459174489595E-3</v>
          </cell>
          <cell r="P7649">
            <v>8.9713789373228048E-3</v>
          </cell>
          <cell r="Q7649">
            <v>9.2291476597607964E-3</v>
          </cell>
          <cell r="R7649">
            <v>9.6691389115475188E-3</v>
          </cell>
          <cell r="S7649">
            <v>0</v>
          </cell>
          <cell r="T7649">
            <v>-0.62343179753032463</v>
          </cell>
          <cell r="U7649">
            <v>-0.62343179753032463</v>
          </cell>
          <cell r="V7649">
            <v>-0.20447920538367251</v>
          </cell>
          <cell r="W7649">
            <v>-0.20447920538367251</v>
          </cell>
          <cell r="X7649">
            <v>2.5776872243799161E-2</v>
          </cell>
          <cell r="Y7649">
            <v>2.5776872243799161E-2</v>
          </cell>
          <cell r="Z7649">
            <v>4.3999125178672237E-2</v>
          </cell>
          <cell r="AA7649">
            <v>4.3999125178672237E-2</v>
          </cell>
          <cell r="AB7649">
            <v>1.1016170991159531</v>
          </cell>
          <cell r="AC7649">
            <v>1.1016170991159531</v>
          </cell>
        </row>
        <row r="7650">
          <cell r="A7650">
            <v>16000</v>
          </cell>
          <cell r="B7650" t="str">
            <v xml:space="preserve"> </v>
          </cell>
          <cell r="C7650" t="str">
            <v>E31E9993</v>
          </cell>
          <cell r="D7650">
            <v>0.44913074071953035</v>
          </cell>
          <cell r="E7650">
            <v>0</v>
          </cell>
          <cell r="F7650">
            <v>0.40329858534941582</v>
          </cell>
          <cell r="G7650">
            <v>0.38346674427256144</v>
          </cell>
          <cell r="H7650">
            <v>0.41365281639082785</v>
          </cell>
          <cell r="I7650">
            <v>0.49245777519402045</v>
          </cell>
          <cell r="J7650">
            <v>0.41936128913233245</v>
          </cell>
          <cell r="K7650">
            <v>0.43947938354053673</v>
          </cell>
          <cell r="L7650">
            <v>0.42876974035010246</v>
          </cell>
          <cell r="M7650">
            <v>0.41482451371298551</v>
          </cell>
          <cell r="N7650">
            <v>0.39171454739541545</v>
          </cell>
          <cell r="O7650">
            <v>0.39264594545138326</v>
          </cell>
          <cell r="P7650">
            <v>0.40661729519582218</v>
          </cell>
          <cell r="Q7650">
            <v>0.39389695990950591</v>
          </cell>
          <cell r="R7650">
            <v>0.37651178813607011</v>
          </cell>
          <cell r="S7650">
            <v>0</v>
          </cell>
          <cell r="T7650">
            <v>-2.9769451587197904</v>
          </cell>
          <cell r="U7650">
            <v>-2.9769451587197904</v>
          </cell>
          <cell r="V7650">
            <v>-1.2743993936510267</v>
          </cell>
          <cell r="W7650">
            <v>-1.2743993936510267</v>
          </cell>
          <cell r="X7650">
            <v>-1.2720335286316276</v>
          </cell>
          <cell r="Y7650">
            <v>-1.2720335286316276</v>
          </cell>
          <cell r="Z7650">
            <v>-1.7385171773435792</v>
          </cell>
          <cell r="AA7650">
            <v>-1.7385171773435792</v>
          </cell>
          <cell r="AB7650">
            <v>41.936128913233247</v>
          </cell>
          <cell r="AC7650">
            <v>41.936128913233247</v>
          </cell>
        </row>
        <row r="7651">
          <cell r="A7651">
            <v>16000</v>
          </cell>
          <cell r="B7651" t="str">
            <v xml:space="preserve"> </v>
          </cell>
          <cell r="C7651" t="str">
            <v>E31E9992</v>
          </cell>
          <cell r="D7651">
            <v>9.1794449008002633E-4</v>
          </cell>
          <cell r="E7651">
            <v>0</v>
          </cell>
          <cell r="J7651">
            <v>2.3220299436257112E-3</v>
          </cell>
          <cell r="K7651">
            <v>0</v>
          </cell>
          <cell r="P7651">
            <v>0</v>
          </cell>
          <cell r="Q7651">
            <v>0</v>
          </cell>
          <cell r="R7651">
            <v>0</v>
          </cell>
          <cell r="S7651">
            <v>0</v>
          </cell>
          <cell r="T7651">
            <v>0.14040854535456848</v>
          </cell>
          <cell r="U7651">
            <v>0.14040854535456848</v>
          </cell>
          <cell r="V7651">
            <v>-0.23220299436257111</v>
          </cell>
          <cell r="W7651">
            <v>-0.23220299436257111</v>
          </cell>
          <cell r="X7651">
            <v>0</v>
          </cell>
          <cell r="Y7651">
            <v>0</v>
          </cell>
          <cell r="Z7651">
            <v>0</v>
          </cell>
          <cell r="AA7651">
            <v>0</v>
          </cell>
          <cell r="AB7651">
            <v>0.23220299436257111</v>
          </cell>
          <cell r="AC7651">
            <v>0.23220299436257111</v>
          </cell>
        </row>
        <row r="7652">
          <cell r="A7652">
            <v>16000</v>
          </cell>
          <cell r="B7652" t="str">
            <v xml:space="preserve"> </v>
          </cell>
          <cell r="C7652" t="str">
            <v>E31E9991</v>
          </cell>
          <cell r="D7652">
            <v>0</v>
          </cell>
          <cell r="E7652">
            <v>0</v>
          </cell>
          <cell r="J7652">
            <v>6.1381640921752343</v>
          </cell>
          <cell r="K7652">
            <v>0</v>
          </cell>
          <cell r="P7652">
            <v>0</v>
          </cell>
          <cell r="Q7652">
            <v>0</v>
          </cell>
          <cell r="R7652">
            <v>0</v>
          </cell>
          <cell r="S7652">
            <v>0</v>
          </cell>
          <cell r="T7652">
            <v>613.81640921752341</v>
          </cell>
          <cell r="U7652">
            <v>613.81640921752341</v>
          </cell>
          <cell r="V7652">
            <v>-613.81640921752341</v>
          </cell>
          <cell r="W7652">
            <v>-613.81640921752341</v>
          </cell>
          <cell r="X7652">
            <v>0</v>
          </cell>
          <cell r="Y7652">
            <v>0</v>
          </cell>
          <cell r="Z7652">
            <v>0</v>
          </cell>
          <cell r="AA7652">
            <v>0</v>
          </cell>
          <cell r="AB7652">
            <v>613.81640921752341</v>
          </cell>
          <cell r="AC7652">
            <v>613.81640921752341</v>
          </cell>
        </row>
        <row r="7653">
          <cell r="A7653">
            <v>16000</v>
          </cell>
          <cell r="B7653" t="str">
            <v xml:space="preserve"> </v>
          </cell>
          <cell r="C7653" t="str">
            <v>E31E9990</v>
          </cell>
          <cell r="D7653">
            <v>0.71968655818557792</v>
          </cell>
          <cell r="E7653">
            <v>0</v>
          </cell>
          <cell r="J7653">
            <v>0.66078686664824138</v>
          </cell>
          <cell r="K7653">
            <v>0.55256640038904969</v>
          </cell>
          <cell r="P7653">
            <v>0.62915437690539866</v>
          </cell>
          <cell r="Q7653">
            <v>0.66666563617694907</v>
          </cell>
          <cell r="R7653">
            <v>0.70335748048464308</v>
          </cell>
          <cell r="S7653">
            <v>0</v>
          </cell>
          <cell r="T7653">
            <v>-5.889969153733654</v>
          </cell>
          <cell r="U7653">
            <v>-5.889969153733654</v>
          </cell>
          <cell r="V7653">
            <v>-3.1632489742842718</v>
          </cell>
          <cell r="W7653">
            <v>-3.1632489742842718</v>
          </cell>
          <cell r="X7653">
            <v>3.7511259271550412</v>
          </cell>
          <cell r="Y7653">
            <v>3.7511259271550412</v>
          </cell>
          <cell r="Z7653">
            <v>3.669184430769401</v>
          </cell>
          <cell r="AA7653">
            <v>3.669184430769401</v>
          </cell>
          <cell r="AB7653">
            <v>66.078686664824133</v>
          </cell>
          <cell r="AC7653">
            <v>66.078686664824133</v>
          </cell>
        </row>
        <row r="7654">
          <cell r="A7654">
            <v>16000</v>
          </cell>
          <cell r="B7654" t="str">
            <v xml:space="preserve"> </v>
          </cell>
          <cell r="C7654" t="str">
            <v>E31E9987</v>
          </cell>
          <cell r="D7654">
            <v>1.8645997940542174</v>
          </cell>
          <cell r="E7654">
            <v>0</v>
          </cell>
          <cell r="J7654">
            <v>1.9774818208904126</v>
          </cell>
          <cell r="K7654">
            <v>1.9022637667528632</v>
          </cell>
          <cell r="P7654">
            <v>2.1354302082903232</v>
          </cell>
          <cell r="Q7654">
            <v>2.1955790922249938</v>
          </cell>
          <cell r="R7654">
            <v>2.3046075930330865</v>
          </cell>
          <cell r="S7654">
            <v>0</v>
          </cell>
          <cell r="T7654">
            <v>11.28820268361952</v>
          </cell>
          <cell r="U7654">
            <v>11.28820268361952</v>
          </cell>
          <cell r="V7654">
            <v>15.794838739991057</v>
          </cell>
          <cell r="W7654">
            <v>15.794838739991057</v>
          </cell>
          <cell r="X7654">
            <v>6.0148883934670661</v>
          </cell>
          <cell r="Y7654">
            <v>6.0148883934670661</v>
          </cell>
          <cell r="Z7654">
            <v>10.902850080809268</v>
          </cell>
          <cell r="AA7654">
            <v>10.902850080809268</v>
          </cell>
          <cell r="AB7654">
            <v>197.74818208904125</v>
          </cell>
          <cell r="AC7654">
            <v>197.74818208904125</v>
          </cell>
        </row>
        <row r="7655">
          <cell r="A7655">
            <v>16000</v>
          </cell>
          <cell r="B7655" t="str">
            <v xml:space="preserve"> </v>
          </cell>
          <cell r="C7655" t="str">
            <v>E31E9985</v>
          </cell>
          <cell r="D7655">
            <v>3.9587565276445844E-2</v>
          </cell>
          <cell r="E7655">
            <v>0</v>
          </cell>
          <cell r="J7655">
            <v>3.1521203194643341E-2</v>
          </cell>
          <cell r="K7655">
            <v>2.856143527129977E-2</v>
          </cell>
          <cell r="P7655">
            <v>3.6807490497817966E-2</v>
          </cell>
          <cell r="Q7655">
            <v>3.9156867328108684E-2</v>
          </cell>
          <cell r="R7655">
            <v>4.3422007675811461E-2</v>
          </cell>
          <cell r="S7655">
            <v>0</v>
          </cell>
          <cell r="T7655">
            <v>-0.80663620818025028</v>
          </cell>
          <cell r="U7655">
            <v>-0.80663620818025028</v>
          </cell>
          <cell r="V7655">
            <v>0.52862873031746249</v>
          </cell>
          <cell r="W7655">
            <v>0.52862873031746249</v>
          </cell>
          <cell r="X7655">
            <v>0.23493768302907184</v>
          </cell>
          <cell r="Y7655">
            <v>0.23493768302907184</v>
          </cell>
          <cell r="Z7655">
            <v>0.42651403477027772</v>
          </cell>
          <cell r="AA7655">
            <v>0.42651403477027772</v>
          </cell>
          <cell r="AB7655">
            <v>3.1521203194643341</v>
          </cell>
          <cell r="AC7655">
            <v>3.1521203194643341</v>
          </cell>
        </row>
        <row r="7656">
          <cell r="A7656">
            <v>16000</v>
          </cell>
          <cell r="B7656" t="str">
            <v xml:space="preserve"> </v>
          </cell>
          <cell r="D7656">
            <v>-2410941.4500000002</v>
          </cell>
          <cell r="E7656">
            <v>495423.37</v>
          </cell>
          <cell r="J7656">
            <v>-3406593.45</v>
          </cell>
          <cell r="K7656">
            <v>-3087056.64</v>
          </cell>
          <cell r="P7656">
            <v>-3138225.53</v>
          </cell>
          <cell r="Q7656">
            <v>-3280375</v>
          </cell>
          <cell r="R7656">
            <v>-3066883.41</v>
          </cell>
          <cell r="S7656">
            <v>0</v>
          </cell>
        </row>
        <row r="7657">
          <cell r="A7657">
            <v>16000</v>
          </cell>
          <cell r="B7657" t="str">
            <v xml:space="preserve"> </v>
          </cell>
        </row>
        <row r="7658">
          <cell r="A7658">
            <v>16000</v>
          </cell>
          <cell r="B7658" t="str">
            <v xml:space="preserve"> </v>
          </cell>
          <cell r="C7658" t="str">
            <v>E41E9984</v>
          </cell>
          <cell r="D7658">
            <v>1016842.26</v>
          </cell>
          <cell r="E7658">
            <v>0</v>
          </cell>
          <cell r="F7658">
            <v>228278.5</v>
          </cell>
          <cell r="G7658">
            <v>224852.92</v>
          </cell>
          <cell r="H7658">
            <v>196640.13</v>
          </cell>
          <cell r="I7658">
            <v>181617.01</v>
          </cell>
          <cell r="J7658">
            <v>831388.56</v>
          </cell>
          <cell r="K7658">
            <v>711252.68</v>
          </cell>
          <cell r="L7658">
            <v>179563.29</v>
          </cell>
          <cell r="M7658">
            <v>182755.9</v>
          </cell>
          <cell r="N7658">
            <v>191463.16</v>
          </cell>
          <cell r="O7658">
            <v>187409.66</v>
          </cell>
          <cell r="P7658">
            <v>741192.01</v>
          </cell>
          <cell r="Q7658">
            <v>751334.23</v>
          </cell>
          <cell r="R7658">
            <v>786753.72</v>
          </cell>
          <cell r="S7658">
            <v>0</v>
          </cell>
          <cell r="T7658">
            <v>-185453.7</v>
          </cell>
          <cell r="U7658">
            <v>-18.238197535181136</v>
          </cell>
          <cell r="V7658">
            <v>-90196.55</v>
          </cell>
          <cell r="W7658">
            <v>-10.848904391948819</v>
          </cell>
          <cell r="X7658">
            <v>10142.220000000088</v>
          </cell>
          <cell r="Y7658">
            <v>1.3683660729154501</v>
          </cell>
          <cell r="Z7658">
            <v>35419.490000000107</v>
          </cell>
          <cell r="AA7658">
            <v>4.714212208859446</v>
          </cell>
          <cell r="AB7658">
            <v>831388.56</v>
          </cell>
          <cell r="AC7658" t="str">
            <v/>
          </cell>
          <cell r="AD7658">
            <v>831388.56</v>
          </cell>
          <cell r="AE7658">
            <v>81.761802464818871</v>
          </cell>
          <cell r="AF7658">
            <v>-1016842.26</v>
          </cell>
          <cell r="AG7658">
            <v>-100</v>
          </cell>
          <cell r="AH7658">
            <v>29939.329999999609</v>
          </cell>
          <cell r="AI7658">
            <v>3.6011236430772646</v>
          </cell>
          <cell r="AJ7658">
            <v>-120135.88</v>
          </cell>
          <cell r="AK7658">
            <v>-14.450028035026087</v>
          </cell>
        </row>
        <row r="7659">
          <cell r="A7659">
            <v>16000</v>
          </cell>
          <cell r="B7659" t="str">
            <v xml:space="preserve"> </v>
          </cell>
          <cell r="C7659" t="str">
            <v>E41E9983</v>
          </cell>
          <cell r="D7659">
            <v>570883.73</v>
          </cell>
          <cell r="E7659">
            <v>0</v>
          </cell>
          <cell r="F7659">
            <v>153221.01</v>
          </cell>
          <cell r="G7659">
            <v>153702.76</v>
          </cell>
          <cell r="H7659">
            <v>117833.26</v>
          </cell>
          <cell r="I7659">
            <v>96147.480000000054</v>
          </cell>
          <cell r="J7659">
            <v>520904.51</v>
          </cell>
          <cell r="K7659">
            <v>426861.01</v>
          </cell>
          <cell r="L7659">
            <v>108732.82</v>
          </cell>
          <cell r="M7659">
            <v>115703.51</v>
          </cell>
          <cell r="N7659">
            <v>125675.78</v>
          </cell>
          <cell r="O7659">
            <v>125555.67</v>
          </cell>
          <cell r="P7659">
            <v>475667.78</v>
          </cell>
          <cell r="Q7659">
            <v>514307.06</v>
          </cell>
          <cell r="R7659">
            <v>559032.19999999995</v>
          </cell>
          <cell r="S7659">
            <v>0</v>
          </cell>
          <cell r="T7659">
            <v>-49979.220000000205</v>
          </cell>
          <cell r="U7659">
            <v>-8.754710876065813</v>
          </cell>
          <cell r="V7659">
            <v>-45236.73</v>
          </cell>
          <cell r="W7659">
            <v>-8.6842653752412389</v>
          </cell>
          <cell r="X7659">
            <v>38639.279999999999</v>
          </cell>
          <cell r="Y7659">
            <v>8.1231652898584024</v>
          </cell>
          <cell r="Z7659">
            <v>44725.140000000072</v>
          </cell>
          <cell r="AA7659">
            <v>8.696194059634351</v>
          </cell>
          <cell r="AB7659">
            <v>520904.51</v>
          </cell>
          <cell r="AC7659" t="str">
            <v/>
          </cell>
          <cell r="AD7659">
            <v>520904.51</v>
          </cell>
          <cell r="AE7659">
            <v>91.245289123934185</v>
          </cell>
          <cell r="AF7659">
            <v>-570883.73</v>
          </cell>
          <cell r="AG7659">
            <v>-100</v>
          </cell>
          <cell r="AH7659">
            <v>48806.769999999669</v>
          </cell>
          <cell r="AI7659">
            <v>9.3696193953090674</v>
          </cell>
          <cell r="AJ7659">
            <v>-94043.499999999709</v>
          </cell>
          <cell r="AK7659">
            <v>-18.053884770550308</v>
          </cell>
        </row>
        <row r="7660">
          <cell r="A7660">
            <v>16000</v>
          </cell>
          <cell r="B7660" t="str">
            <v xml:space="preserve"> </v>
          </cell>
          <cell r="C7660" t="str">
            <v>E410E1062I</v>
          </cell>
          <cell r="D7660">
            <v>-2143.75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  <cell r="I7660">
            <v>-2123.23</v>
          </cell>
          <cell r="J7660">
            <v>-2123.23</v>
          </cell>
          <cell r="K7660">
            <v>0</v>
          </cell>
          <cell r="L7660">
            <v>0</v>
          </cell>
          <cell r="M7660">
            <v>0</v>
          </cell>
          <cell r="N7660">
            <v>0</v>
          </cell>
          <cell r="O7660">
            <v>-2955.39</v>
          </cell>
          <cell r="P7660">
            <v>-2955.39</v>
          </cell>
          <cell r="Q7660">
            <v>0</v>
          </cell>
          <cell r="R7660">
            <v>0</v>
          </cell>
          <cell r="S7660">
            <v>0</v>
          </cell>
          <cell r="T7660">
            <v>20.52</v>
          </cell>
          <cell r="U7660">
            <v>0.95720116618075712</v>
          </cell>
          <cell r="V7660">
            <v>-832.16</v>
          </cell>
          <cell r="W7660">
            <v>-39.193116148509574</v>
          </cell>
          <cell r="X7660">
            <v>2955.39</v>
          </cell>
          <cell r="Y7660">
            <v>-100</v>
          </cell>
          <cell r="Z7660">
            <v>0</v>
          </cell>
          <cell r="AA7660" t="str">
            <v/>
          </cell>
          <cell r="AB7660">
            <v>-2123.23</v>
          </cell>
          <cell r="AC7660" t="str">
            <v/>
          </cell>
          <cell r="AD7660">
            <v>-2123.23</v>
          </cell>
          <cell r="AE7660">
            <v>-99.042798833819248</v>
          </cell>
          <cell r="AF7660">
            <v>2143.75</v>
          </cell>
          <cell r="AG7660">
            <v>-100</v>
          </cell>
          <cell r="AH7660">
            <v>-2955.39</v>
          </cell>
          <cell r="AI7660">
            <v>-139.19311614850957</v>
          </cell>
          <cell r="AJ7660">
            <v>2123.23</v>
          </cell>
          <cell r="AK7660">
            <v>-100</v>
          </cell>
        </row>
        <row r="7661">
          <cell r="A7661">
            <v>16000</v>
          </cell>
          <cell r="B7661" t="str">
            <v xml:space="preserve"> </v>
          </cell>
          <cell r="C7661" t="str">
            <v>E410E10611I</v>
          </cell>
          <cell r="D7661">
            <v>-15450.3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-11137.66</v>
          </cell>
          <cell r="J7661">
            <v>-11137.66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  <cell r="O7661">
            <v>-26464.95</v>
          </cell>
          <cell r="P7661">
            <v>-26464.95</v>
          </cell>
          <cell r="Q7661">
            <v>0</v>
          </cell>
          <cell r="R7661">
            <v>0</v>
          </cell>
          <cell r="S7661">
            <v>0</v>
          </cell>
          <cell r="T7661">
            <v>4312.6400000000003</v>
          </cell>
          <cell r="U7661">
            <v>27.912985508372003</v>
          </cell>
          <cell r="V7661">
            <v>-15327.29</v>
          </cell>
          <cell r="W7661">
            <v>-137.61678844568789</v>
          </cell>
          <cell r="X7661">
            <v>26464.95</v>
          </cell>
          <cell r="Y7661">
            <v>-100</v>
          </cell>
          <cell r="Z7661">
            <v>0</v>
          </cell>
          <cell r="AA7661" t="str">
            <v/>
          </cell>
          <cell r="AB7661">
            <v>-11137.66</v>
          </cell>
          <cell r="AC7661" t="str">
            <v/>
          </cell>
          <cell r="AD7661">
            <v>-11137.66</v>
          </cell>
          <cell r="AE7661">
            <v>-72.087014491627997</v>
          </cell>
          <cell r="AF7661">
            <v>15450.3</v>
          </cell>
          <cell r="AG7661">
            <v>-100</v>
          </cell>
          <cell r="AH7661">
            <v>-26464.95</v>
          </cell>
          <cell r="AI7661">
            <v>-237.61678844568789</v>
          </cell>
          <cell r="AJ7661">
            <v>11137.66</v>
          </cell>
          <cell r="AK7661">
            <v>-100</v>
          </cell>
        </row>
        <row r="7662">
          <cell r="A7662">
            <v>16000</v>
          </cell>
          <cell r="B7662" t="str">
            <v xml:space="preserve"> </v>
          </cell>
          <cell r="C7662" t="str">
            <v>E410E10612I</v>
          </cell>
          <cell r="D7662">
            <v>-5337.34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-5910.97</v>
          </cell>
          <cell r="J7662">
            <v>-5910.97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  <cell r="O7662">
            <v>-6310.8</v>
          </cell>
          <cell r="P7662">
            <v>-6310.8</v>
          </cell>
          <cell r="Q7662">
            <v>0</v>
          </cell>
          <cell r="R7662">
            <v>0</v>
          </cell>
          <cell r="S7662">
            <v>0</v>
          </cell>
          <cell r="T7662">
            <v>-573.63</v>
          </cell>
          <cell r="U7662">
            <v>-10.747488449302464</v>
          </cell>
          <cell r="V7662">
            <v>-399.83</v>
          </cell>
          <cell r="W7662">
            <v>-6.7642028296540149</v>
          </cell>
          <cell r="X7662">
            <v>6310.8</v>
          </cell>
          <cell r="Y7662">
            <v>-100</v>
          </cell>
          <cell r="Z7662">
            <v>0</v>
          </cell>
          <cell r="AA7662" t="str">
            <v/>
          </cell>
          <cell r="AB7662">
            <v>-5910.97</v>
          </cell>
          <cell r="AC7662" t="str">
            <v/>
          </cell>
          <cell r="AD7662">
            <v>-5910.97</v>
          </cell>
          <cell r="AE7662">
            <v>-110.74748844930245</v>
          </cell>
          <cell r="AF7662">
            <v>5337.34</v>
          </cell>
          <cell r="AG7662">
            <v>-100</v>
          </cell>
          <cell r="AH7662">
            <v>-6310.8</v>
          </cell>
          <cell r="AI7662">
            <v>-106.76420282965401</v>
          </cell>
          <cell r="AJ7662">
            <v>5910.97</v>
          </cell>
          <cell r="AK7662">
            <v>-100</v>
          </cell>
        </row>
        <row r="7663">
          <cell r="A7663">
            <v>16000</v>
          </cell>
          <cell r="B7663" t="str">
            <v xml:space="preserve"> </v>
          </cell>
          <cell r="C7663" t="str">
            <v>E410E1081I</v>
          </cell>
          <cell r="D7663">
            <v>6420.8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5368.13</v>
          </cell>
          <cell r="J7663">
            <v>5368.13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  <cell r="O7663">
            <v>10004.73</v>
          </cell>
          <cell r="P7663">
            <v>10004.73</v>
          </cell>
          <cell r="Q7663">
            <v>0</v>
          </cell>
          <cell r="R7663">
            <v>0</v>
          </cell>
          <cell r="S7663">
            <v>0</v>
          </cell>
          <cell r="T7663">
            <v>-1052.67</v>
          </cell>
          <cell r="U7663">
            <v>-16.394686020433589</v>
          </cell>
          <cell r="V7663">
            <v>4636.6000000000004</v>
          </cell>
          <cell r="W7663">
            <v>86.372721972083369</v>
          </cell>
          <cell r="X7663">
            <v>-10004.73</v>
          </cell>
          <cell r="Y7663">
            <v>-100</v>
          </cell>
          <cell r="Z7663">
            <v>0</v>
          </cell>
          <cell r="AA7663" t="str">
            <v/>
          </cell>
          <cell r="AB7663">
            <v>5368.13</v>
          </cell>
          <cell r="AC7663" t="str">
            <v/>
          </cell>
          <cell r="AD7663">
            <v>5368.13</v>
          </cell>
          <cell r="AE7663">
            <v>83.605313979566404</v>
          </cell>
          <cell r="AF7663">
            <v>-6420.8</v>
          </cell>
          <cell r="AG7663">
            <v>-100</v>
          </cell>
          <cell r="AH7663">
            <v>10004.73</v>
          </cell>
          <cell r="AI7663">
            <v>186.37272197208338</v>
          </cell>
          <cell r="AJ7663">
            <v>-5368.13</v>
          </cell>
          <cell r="AK7663">
            <v>-100</v>
          </cell>
        </row>
        <row r="7664">
          <cell r="A7664">
            <v>16000</v>
          </cell>
          <cell r="B7664" t="str">
            <v xml:space="preserve"> </v>
          </cell>
          <cell r="C7664" t="str">
            <v>E410E110I</v>
          </cell>
          <cell r="D7664">
            <v>-16510.59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-13803.73</v>
          </cell>
          <cell r="J7664">
            <v>-13803.73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  <cell r="O7664">
            <v>-25726.41</v>
          </cell>
          <cell r="P7664">
            <v>-25726.41</v>
          </cell>
          <cell r="Q7664">
            <v>0</v>
          </cell>
          <cell r="R7664">
            <v>0</v>
          </cell>
          <cell r="S7664">
            <v>0</v>
          </cell>
          <cell r="T7664">
            <v>2706.86</v>
          </cell>
          <cell r="U7664">
            <v>16.394689711270164</v>
          </cell>
          <cell r="V7664">
            <v>-11922.68</v>
          </cell>
          <cell r="W7664">
            <v>-86.372886169173114</v>
          </cell>
          <cell r="X7664">
            <v>25726.41</v>
          </cell>
          <cell r="Y7664">
            <v>-100</v>
          </cell>
          <cell r="Z7664">
            <v>0</v>
          </cell>
          <cell r="AA7664" t="str">
            <v/>
          </cell>
          <cell r="AB7664">
            <v>-13803.73</v>
          </cell>
          <cell r="AC7664" t="str">
            <v/>
          </cell>
          <cell r="AD7664">
            <v>-13803.73</v>
          </cell>
          <cell r="AE7664">
            <v>-83.605310288729839</v>
          </cell>
          <cell r="AF7664">
            <v>16510.59</v>
          </cell>
          <cell r="AG7664">
            <v>-100</v>
          </cell>
          <cell r="AH7664">
            <v>-25726.41</v>
          </cell>
          <cell r="AI7664">
            <v>-186.37288616917311</v>
          </cell>
          <cell r="AJ7664">
            <v>13803.73</v>
          </cell>
          <cell r="AK7664">
            <v>-100</v>
          </cell>
        </row>
        <row r="7665">
          <cell r="A7665">
            <v>16000</v>
          </cell>
          <cell r="B7665" t="str">
            <v xml:space="preserve"> </v>
          </cell>
          <cell r="C7665" t="str">
            <v>E410E1062D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  <cell r="O7665">
            <v>0</v>
          </cell>
          <cell r="P7665">
            <v>0</v>
          </cell>
          <cell r="Q7665">
            <v>0</v>
          </cell>
          <cell r="R7665">
            <v>0</v>
          </cell>
          <cell r="S7665">
            <v>0</v>
          </cell>
          <cell r="T7665">
            <v>0</v>
          </cell>
          <cell r="U7665" t="str">
            <v/>
          </cell>
          <cell r="V7665">
            <v>0</v>
          </cell>
          <cell r="W7665" t="str">
            <v/>
          </cell>
          <cell r="X7665">
            <v>0</v>
          </cell>
          <cell r="Y7665" t="str">
            <v/>
          </cell>
          <cell r="Z7665">
            <v>0</v>
          </cell>
          <cell r="AA7665" t="str">
            <v/>
          </cell>
          <cell r="AB7665">
            <v>0</v>
          </cell>
          <cell r="AC7665" t="str">
            <v/>
          </cell>
          <cell r="AD7665">
            <v>0</v>
          </cell>
          <cell r="AE7665" t="str">
            <v/>
          </cell>
          <cell r="AF7665">
            <v>0</v>
          </cell>
        </row>
        <row r="7666">
          <cell r="A7666">
            <v>16000</v>
          </cell>
          <cell r="B7666" t="str">
            <v xml:space="preserve"> </v>
          </cell>
          <cell r="C7666" t="str">
            <v>E410E10611D</v>
          </cell>
          <cell r="D7666">
            <v>-6845.57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  <cell r="I7666">
            <v>0</v>
          </cell>
          <cell r="J7666">
            <v>-17915.84</v>
          </cell>
          <cell r="K7666">
            <v>0</v>
          </cell>
          <cell r="L7666">
            <v>0</v>
          </cell>
          <cell r="M7666">
            <v>0</v>
          </cell>
          <cell r="N7666">
            <v>0</v>
          </cell>
          <cell r="O7666">
            <v>0</v>
          </cell>
          <cell r="P7666">
            <v>-6687.27</v>
          </cell>
          <cell r="Q7666">
            <v>0</v>
          </cell>
          <cell r="R7666">
            <v>0</v>
          </cell>
          <cell r="S7666">
            <v>0</v>
          </cell>
          <cell r="T7666">
            <v>-11070.27</v>
          </cell>
          <cell r="U7666">
            <v>-161.71436418004637</v>
          </cell>
          <cell r="V7666">
            <v>11228.57</v>
          </cell>
          <cell r="W7666">
            <v>62.673980120385089</v>
          </cell>
          <cell r="X7666">
            <v>6687.27</v>
          </cell>
          <cell r="Y7666">
            <v>-100</v>
          </cell>
          <cell r="Z7666">
            <v>0</v>
          </cell>
          <cell r="AA7666" t="str">
            <v/>
          </cell>
          <cell r="AB7666">
            <v>-17915.84</v>
          </cell>
          <cell r="AC7666" t="str">
            <v/>
          </cell>
          <cell r="AD7666">
            <v>-17915.84</v>
          </cell>
          <cell r="AE7666">
            <v>-261.7143641800464</v>
          </cell>
          <cell r="AF7666">
            <v>6845.57</v>
          </cell>
        </row>
        <row r="7667">
          <cell r="A7667">
            <v>16000</v>
          </cell>
          <cell r="B7667" t="str">
            <v xml:space="preserve"> </v>
          </cell>
          <cell r="C7667" t="str">
            <v>E410E10612D</v>
          </cell>
          <cell r="D7667">
            <v>-12659.21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-13404.95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  <cell r="O7667">
            <v>0</v>
          </cell>
          <cell r="P7667">
            <v>-8396.4</v>
          </cell>
          <cell r="Q7667">
            <v>0</v>
          </cell>
          <cell r="R7667">
            <v>0</v>
          </cell>
          <cell r="S7667">
            <v>0</v>
          </cell>
          <cell r="T7667">
            <v>-745.7400000000016</v>
          </cell>
          <cell r="U7667">
            <v>-5.89088892592825</v>
          </cell>
          <cell r="V7667">
            <v>5008.55</v>
          </cell>
          <cell r="W7667">
            <v>37.363436640942346</v>
          </cell>
          <cell r="X7667">
            <v>8396.4</v>
          </cell>
          <cell r="Y7667">
            <v>-100</v>
          </cell>
          <cell r="Z7667">
            <v>0</v>
          </cell>
          <cell r="AA7667" t="str">
            <v/>
          </cell>
          <cell r="AB7667">
            <v>-13404.95</v>
          </cell>
          <cell r="AC7667" t="str">
            <v/>
          </cell>
          <cell r="AD7667">
            <v>-13404.95</v>
          </cell>
          <cell r="AE7667">
            <v>-105.89088892592824</v>
          </cell>
          <cell r="AF7667">
            <v>12659.21</v>
          </cell>
        </row>
        <row r="7668">
          <cell r="A7668">
            <v>16000</v>
          </cell>
          <cell r="B7668" t="str">
            <v xml:space="preserve"> </v>
          </cell>
          <cell r="C7668" t="str">
            <v>E410E1081D</v>
          </cell>
          <cell r="D7668">
            <v>5461.34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8769.82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  <cell r="O7668">
            <v>0</v>
          </cell>
          <cell r="P7668">
            <v>4223.42</v>
          </cell>
          <cell r="Q7668">
            <v>0</v>
          </cell>
          <cell r="R7668">
            <v>0</v>
          </cell>
          <cell r="S7668">
            <v>0</v>
          </cell>
          <cell r="T7668">
            <v>3308.48</v>
          </cell>
          <cell r="U7668">
            <v>60.580004174799576</v>
          </cell>
          <cell r="V7668">
            <v>-4546.3999999999996</v>
          </cell>
          <cell r="W7668">
            <v>-51.841428900479137</v>
          </cell>
          <cell r="X7668">
            <v>-4223.42</v>
          </cell>
          <cell r="Y7668">
            <v>-100</v>
          </cell>
          <cell r="Z7668">
            <v>0</v>
          </cell>
          <cell r="AA7668" t="str">
            <v/>
          </cell>
          <cell r="AB7668">
            <v>8769.82</v>
          </cell>
          <cell r="AC7668" t="str">
            <v/>
          </cell>
          <cell r="AD7668">
            <v>8769.82</v>
          </cell>
          <cell r="AE7668">
            <v>160.5800041747996</v>
          </cell>
          <cell r="AF7668">
            <v>-5461.34</v>
          </cell>
        </row>
        <row r="7669">
          <cell r="A7669">
            <v>16000</v>
          </cell>
          <cell r="B7669" t="str">
            <v xml:space="preserve"> </v>
          </cell>
          <cell r="C7669" t="str">
            <v>E410E110D</v>
          </cell>
          <cell r="D7669">
            <v>-14043.44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  <cell r="J7669">
            <v>-22550.97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  <cell r="O7669">
            <v>0</v>
          </cell>
          <cell r="P7669">
            <v>-10860.25</v>
          </cell>
          <cell r="Q7669">
            <v>0</v>
          </cell>
          <cell r="R7669">
            <v>0</v>
          </cell>
          <cell r="S7669">
            <v>0</v>
          </cell>
          <cell r="T7669">
            <v>-8507.5300000000007</v>
          </cell>
          <cell r="U7669">
            <v>-60.580100032470696</v>
          </cell>
          <cell r="V7669">
            <v>11690.72</v>
          </cell>
          <cell r="W7669">
            <v>51.841317690547235</v>
          </cell>
          <cell r="X7669">
            <v>10860.25</v>
          </cell>
          <cell r="Y7669">
            <v>-100</v>
          </cell>
          <cell r="Z7669">
            <v>0</v>
          </cell>
          <cell r="AA7669" t="str">
            <v/>
          </cell>
          <cell r="AB7669">
            <v>-22550.97</v>
          </cell>
          <cell r="AC7669" t="str">
            <v/>
          </cell>
          <cell r="AD7669">
            <v>-22550.97</v>
          </cell>
          <cell r="AE7669">
            <v>-160.58010003247068</v>
          </cell>
          <cell r="AF7669">
            <v>14043.44</v>
          </cell>
        </row>
        <row r="7670">
          <cell r="A7670">
            <v>16000</v>
          </cell>
          <cell r="B7670" t="str">
            <v xml:space="preserve"> </v>
          </cell>
          <cell r="C7670" t="str">
            <v>E30E210111</v>
          </cell>
          <cell r="D7670">
            <v>6889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6135.67</v>
          </cell>
          <cell r="J7670">
            <v>6135.67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  <cell r="O7670">
            <v>4796.68</v>
          </cell>
          <cell r="P7670">
            <v>4796.68</v>
          </cell>
          <cell r="Q7670">
            <v>0</v>
          </cell>
          <cell r="R7670">
            <v>0</v>
          </cell>
          <cell r="S7670">
            <v>0</v>
          </cell>
          <cell r="T7670">
            <v>-753.33</v>
          </cell>
          <cell r="U7670">
            <v>-10.935259108724052</v>
          </cell>
          <cell r="V7670">
            <v>-1338.99</v>
          </cell>
          <cell r="W7670">
            <v>-21.823044590077362</v>
          </cell>
          <cell r="X7670">
            <v>-4796.68</v>
          </cell>
          <cell r="Y7670">
            <v>-100</v>
          </cell>
          <cell r="Z7670">
            <v>0</v>
          </cell>
          <cell r="AA7670" t="str">
            <v/>
          </cell>
          <cell r="AB7670">
            <v>6135.67</v>
          </cell>
          <cell r="AC7670" t="str">
            <v/>
          </cell>
          <cell r="AD7670">
            <v>6135.67</v>
          </cell>
          <cell r="AE7670">
            <v>89.064740891275946</v>
          </cell>
          <cell r="AF7670">
            <v>-6889</v>
          </cell>
          <cell r="AG7670">
            <v>-100</v>
          </cell>
          <cell r="AH7670">
            <v>4796.68</v>
          </cell>
          <cell r="AI7670">
            <v>78.176955409922627</v>
          </cell>
          <cell r="AJ7670">
            <v>-6135.67</v>
          </cell>
          <cell r="AK7670">
            <v>-100</v>
          </cell>
        </row>
        <row r="7671">
          <cell r="A7671">
            <v>16000</v>
          </cell>
          <cell r="B7671" t="str">
            <v xml:space="preserve"> </v>
          </cell>
          <cell r="C7671" t="str">
            <v>E30E2101</v>
          </cell>
          <cell r="D7671">
            <v>7410.13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6506.84</v>
          </cell>
          <cell r="J7671">
            <v>6506.84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  <cell r="O7671">
            <v>4797.82</v>
          </cell>
          <cell r="P7671">
            <v>4797.82</v>
          </cell>
          <cell r="Q7671">
            <v>0</v>
          </cell>
          <cell r="R7671">
            <v>0</v>
          </cell>
          <cell r="S7671">
            <v>0</v>
          </cell>
          <cell r="T7671">
            <v>-903.29</v>
          </cell>
          <cell r="U7671">
            <v>-12.189934589541615</v>
          </cell>
          <cell r="V7671">
            <v>-1709.02</v>
          </cell>
          <cell r="W7671">
            <v>-26.264976547755907</v>
          </cell>
          <cell r="X7671">
            <v>-4797.82</v>
          </cell>
          <cell r="Y7671">
            <v>-100</v>
          </cell>
          <cell r="Z7671">
            <v>0</v>
          </cell>
          <cell r="AA7671" t="str">
            <v/>
          </cell>
          <cell r="AB7671">
            <v>6506.84</v>
          </cell>
          <cell r="AC7671" t="str">
            <v/>
          </cell>
          <cell r="AD7671">
            <v>6506.84</v>
          </cell>
          <cell r="AE7671">
            <v>87.810065410458378</v>
          </cell>
          <cell r="AF7671">
            <v>-7410.13</v>
          </cell>
          <cell r="AG7671">
            <v>-100</v>
          </cell>
          <cell r="AH7671">
            <v>4797.82</v>
          </cell>
          <cell r="AI7671">
            <v>73.735023452244093</v>
          </cell>
          <cell r="AJ7671">
            <v>-6506.84</v>
          </cell>
          <cell r="AK7671">
            <v>-100</v>
          </cell>
        </row>
        <row r="7672">
          <cell r="A7672">
            <v>16000</v>
          </cell>
          <cell r="B7672" t="str">
            <v xml:space="preserve"> </v>
          </cell>
          <cell r="C7672" t="str">
            <v>E41E10104</v>
          </cell>
          <cell r="D7672">
            <v>60041.02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  <cell r="I7672">
            <v>66490.91</v>
          </cell>
          <cell r="J7672">
            <v>66490.91</v>
          </cell>
          <cell r="K7672">
            <v>57074.05</v>
          </cell>
          <cell r="L7672">
            <v>0</v>
          </cell>
          <cell r="M7672">
            <v>0</v>
          </cell>
          <cell r="N7672">
            <v>0</v>
          </cell>
          <cell r="O7672">
            <v>49016.9</v>
          </cell>
          <cell r="P7672">
            <v>49016.9</v>
          </cell>
          <cell r="Q7672">
            <v>58436.68</v>
          </cell>
          <cell r="R7672">
            <v>60187.76</v>
          </cell>
          <cell r="S7672">
            <v>0</v>
          </cell>
          <cell r="T7672">
            <v>6449.8900000000067</v>
          </cell>
          <cell r="U7672">
            <v>10.742472396371692</v>
          </cell>
          <cell r="V7672">
            <v>-17474.009999999998</v>
          </cell>
          <cell r="W7672">
            <v>-26.280299066443821</v>
          </cell>
          <cell r="X7672">
            <v>9419.7800000000007</v>
          </cell>
          <cell r="Y7672">
            <v>19.217412769881406</v>
          </cell>
          <cell r="Z7672">
            <v>1751.08</v>
          </cell>
          <cell r="AA7672">
            <v>2.9965425825012675</v>
          </cell>
          <cell r="AB7672">
            <v>66490.91</v>
          </cell>
          <cell r="AC7672" t="str">
            <v/>
          </cell>
          <cell r="AD7672">
            <v>66490.91</v>
          </cell>
          <cell r="AE7672">
            <v>110.74247239637168</v>
          </cell>
          <cell r="AF7672">
            <v>-60041.02</v>
          </cell>
          <cell r="AG7672">
            <v>-100</v>
          </cell>
          <cell r="AH7672">
            <v>-8057.15</v>
          </cell>
          <cell r="AI7672">
            <v>-12.117671423056175</v>
          </cell>
          <cell r="AJ7672">
            <v>-9416.86</v>
          </cell>
          <cell r="AK7672">
            <v>-14.162627643387644</v>
          </cell>
        </row>
        <row r="7673">
          <cell r="A7673">
            <v>16000</v>
          </cell>
          <cell r="B7673" t="str">
            <v xml:space="preserve"> </v>
          </cell>
          <cell r="C7673" t="str">
            <v>E41E10202</v>
          </cell>
          <cell r="D7673">
            <v>-167814.55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  <cell r="I7673">
            <v>-108519.97</v>
          </cell>
          <cell r="J7673">
            <v>-108519.97</v>
          </cell>
          <cell r="K7673">
            <v>-105012.69</v>
          </cell>
          <cell r="L7673">
            <v>0</v>
          </cell>
          <cell r="M7673">
            <v>0</v>
          </cell>
          <cell r="N7673">
            <v>0</v>
          </cell>
          <cell r="O7673">
            <v>-60203.54</v>
          </cell>
          <cell r="P7673">
            <v>-60203.54</v>
          </cell>
          <cell r="Q7673">
            <v>-78301.94</v>
          </cell>
          <cell r="R7673">
            <v>-80237.78</v>
          </cell>
          <cell r="S7673">
            <v>0</v>
          </cell>
          <cell r="T7673">
            <v>59294.58</v>
          </cell>
          <cell r="U7673">
            <v>35.33339629966531</v>
          </cell>
          <cell r="V7673">
            <v>48316.43</v>
          </cell>
          <cell r="W7673">
            <v>44.523077181093946</v>
          </cell>
          <cell r="X7673">
            <v>-18098.400000000001</v>
          </cell>
          <cell r="Y7673">
            <v>30.062019608813703</v>
          </cell>
          <cell r="Z7673">
            <v>-1935.84</v>
          </cell>
          <cell r="AA7673">
            <v>2.4722759104052803</v>
          </cell>
          <cell r="AB7673">
            <v>-108519.97</v>
          </cell>
          <cell r="AC7673" t="str">
            <v/>
          </cell>
          <cell r="AD7673">
            <v>-108519.97</v>
          </cell>
          <cell r="AE7673">
            <v>-64.66660370033469</v>
          </cell>
          <cell r="AF7673">
            <v>167814.55</v>
          </cell>
          <cell r="AG7673">
            <v>-100</v>
          </cell>
          <cell r="AH7673">
            <v>44809.15</v>
          </cell>
          <cell r="AI7673">
            <v>41.291155904300382</v>
          </cell>
          <cell r="AJ7673">
            <v>3507.28</v>
          </cell>
          <cell r="AK7673">
            <v>-3.2319212767935697</v>
          </cell>
        </row>
        <row r="7674">
          <cell r="A7674">
            <v>16000</v>
          </cell>
          <cell r="B7674" t="str">
            <v xml:space="preserve"> </v>
          </cell>
          <cell r="C7674" t="str">
            <v>E7E1020531</v>
          </cell>
          <cell r="D7674">
            <v>457210.85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519678.81</v>
          </cell>
          <cell r="J7674">
            <v>519678.81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  <cell r="O7674">
            <v>525641.75</v>
          </cell>
          <cell r="P7674">
            <v>525641.75</v>
          </cell>
          <cell r="Q7674">
            <v>0</v>
          </cell>
          <cell r="R7674">
            <v>0</v>
          </cell>
          <cell r="S7674">
            <v>0</v>
          </cell>
          <cell r="T7674">
            <v>62467.96</v>
          </cell>
          <cell r="U7674">
            <v>13.662834116906899</v>
          </cell>
          <cell r="V7674">
            <v>5962.94</v>
          </cell>
          <cell r="W7674">
            <v>1.1474279661316193</v>
          </cell>
          <cell r="X7674">
            <v>-525641.75</v>
          </cell>
          <cell r="Y7674">
            <v>-100</v>
          </cell>
          <cell r="Z7674">
            <v>0</v>
          </cell>
          <cell r="AA7674" t="str">
            <v/>
          </cell>
          <cell r="AB7674">
            <v>519678.81</v>
          </cell>
          <cell r="AC7674" t="str">
            <v/>
          </cell>
          <cell r="AD7674">
            <v>519678.81</v>
          </cell>
          <cell r="AE7674">
            <v>113.66283411690689</v>
          </cell>
          <cell r="AF7674">
            <v>-457210.85</v>
          </cell>
          <cell r="AG7674">
            <v>-100</v>
          </cell>
          <cell r="AH7674">
            <v>525641.75</v>
          </cell>
          <cell r="AI7674">
            <v>101.14742796613162</v>
          </cell>
          <cell r="AJ7674">
            <v>-519678.81</v>
          </cell>
          <cell r="AK7674">
            <v>-100</v>
          </cell>
        </row>
        <row r="7675">
          <cell r="A7675">
            <v>16000</v>
          </cell>
          <cell r="B7675" t="str">
            <v xml:space="preserve"> </v>
          </cell>
          <cell r="D7675">
            <v>533472.9</v>
          </cell>
          <cell r="E7675">
            <v>0</v>
          </cell>
          <cell r="F7675">
            <v>139164</v>
          </cell>
          <cell r="G7675">
            <v>135707.79</v>
          </cell>
          <cell r="H7675">
            <v>114568.24</v>
          </cell>
          <cell r="I7675">
            <v>106172.35</v>
          </cell>
          <cell r="J7675">
            <v>495612.38</v>
          </cell>
          <cell r="K7675">
            <v>390185.53</v>
          </cell>
          <cell r="L7675">
            <v>99156.33</v>
          </cell>
          <cell r="M7675">
            <v>103684.89</v>
          </cell>
          <cell r="N7675">
            <v>113114.91</v>
          </cell>
          <cell r="O7675">
            <v>146388.49</v>
          </cell>
          <cell r="P7675">
            <v>462344.62</v>
          </cell>
          <cell r="Q7675">
            <v>442275.36</v>
          </cell>
          <cell r="R7675">
            <v>476848.72</v>
          </cell>
          <cell r="S7675">
            <v>0</v>
          </cell>
          <cell r="T7675">
            <v>-37860.520000000193</v>
          </cell>
          <cell r="U7675">
            <v>-7.0969903063492419</v>
          </cell>
          <cell r="V7675">
            <v>-33267.760000000002</v>
          </cell>
          <cell r="W7675">
            <v>-6.7124554071873579</v>
          </cell>
          <cell r="X7675">
            <v>-20069.259999999998</v>
          </cell>
          <cell r="Y7675">
            <v>-4.3407577663605146</v>
          </cell>
          <cell r="Z7675">
            <v>34573.360000000001</v>
          </cell>
          <cell r="AA7675">
            <v>7.81715716652179</v>
          </cell>
          <cell r="AB7675">
            <v>495612.38</v>
          </cell>
          <cell r="AC7675" t="str">
            <v/>
          </cell>
          <cell r="AD7675">
            <v>495612.38</v>
          </cell>
          <cell r="AE7675">
            <v>92.903009693650759</v>
          </cell>
          <cell r="AF7675">
            <v>-533472.9</v>
          </cell>
          <cell r="AG7675">
            <v>-100</v>
          </cell>
          <cell r="AH7675">
            <v>72159.089999999735</v>
          </cell>
          <cell r="AI7675">
            <v>14.559581824812316</v>
          </cell>
          <cell r="AJ7675">
            <v>-105426.85</v>
          </cell>
          <cell r="AK7675">
            <v>-21.272037231999672</v>
          </cell>
        </row>
        <row r="7676">
          <cell r="A7676">
            <v>16000</v>
          </cell>
          <cell r="B7676" t="str">
            <v xml:space="preserve"> </v>
          </cell>
          <cell r="D7676">
            <v>572335.46</v>
          </cell>
          <cell r="E7676">
            <v>0</v>
          </cell>
          <cell r="F7676">
            <v>133911.06</v>
          </cell>
          <cell r="G7676">
            <v>126388.76</v>
          </cell>
          <cell r="H7676">
            <v>122743.31</v>
          </cell>
          <cell r="I7676">
            <v>118349.33</v>
          </cell>
          <cell r="J7676">
            <v>501392.46</v>
          </cell>
          <cell r="K7676">
            <v>400643.09</v>
          </cell>
          <cell r="L7676">
            <v>107401.27</v>
          </cell>
          <cell r="M7676">
            <v>114338.13</v>
          </cell>
          <cell r="N7676">
            <v>124451.56</v>
          </cell>
          <cell r="O7676">
            <v>159959.28</v>
          </cell>
          <cell r="P7676">
            <v>506150.24</v>
          </cell>
          <cell r="Q7676">
            <v>510878.09</v>
          </cell>
          <cell r="R7676">
            <v>556892.49</v>
          </cell>
          <cell r="S7676">
            <v>0</v>
          </cell>
          <cell r="T7676">
            <v>-70943.000000000175</v>
          </cell>
          <cell r="U7676">
            <v>-12.39535289321409</v>
          </cell>
          <cell r="V7676">
            <v>4757.7800000001444</v>
          </cell>
          <cell r="W7676">
            <v>0.94891335222714468</v>
          </cell>
          <cell r="X7676">
            <v>4727.8499999999185</v>
          </cell>
          <cell r="Y7676">
            <v>0.9340803631743646</v>
          </cell>
          <cell r="Z7676">
            <v>46014.400000000001</v>
          </cell>
          <cell r="AA7676">
            <v>9.0069237457413802</v>
          </cell>
          <cell r="AB7676">
            <v>501392.46</v>
          </cell>
          <cell r="AC7676" t="str">
            <v/>
          </cell>
          <cell r="AD7676">
            <v>501392.46</v>
          </cell>
          <cell r="AE7676">
            <v>87.604647106785919</v>
          </cell>
          <cell r="AF7676">
            <v>-572335.46</v>
          </cell>
          <cell r="AG7676">
            <v>-100</v>
          </cell>
          <cell r="AH7676">
            <v>105507.15</v>
          </cell>
          <cell r="AI7676">
            <v>21.042827409091835</v>
          </cell>
          <cell r="AJ7676">
            <v>-100749.37</v>
          </cell>
          <cell r="AK7676">
            <v>-20.093914056864691</v>
          </cell>
        </row>
        <row r="7677">
          <cell r="A7677">
            <v>16000</v>
          </cell>
          <cell r="B7677" t="str">
            <v xml:space="preserve"> </v>
          </cell>
          <cell r="D7677">
            <v>373060.13</v>
          </cell>
          <cell r="E7677">
            <v>0</v>
          </cell>
          <cell r="F7677">
            <v>90338.73</v>
          </cell>
          <cell r="G7677">
            <v>80673.690000000061</v>
          </cell>
          <cell r="H7677">
            <v>85138.83</v>
          </cell>
          <cell r="I7677">
            <v>84627.61</v>
          </cell>
          <cell r="J7677">
            <v>340778.86</v>
          </cell>
          <cell r="K7677">
            <v>273424.73</v>
          </cell>
          <cell r="L7677">
            <v>77605.63</v>
          </cell>
          <cell r="M7677">
            <v>79170.77</v>
          </cell>
          <cell r="N7677">
            <v>86006.860000000059</v>
          </cell>
          <cell r="O7677">
            <v>111948.05</v>
          </cell>
          <cell r="P7677">
            <v>354731.31</v>
          </cell>
          <cell r="Q7677">
            <v>355817.33</v>
          </cell>
          <cell r="R7677">
            <v>385922.29</v>
          </cell>
          <cell r="S7677">
            <v>0</v>
          </cell>
          <cell r="T7677">
            <v>-32281.270000000193</v>
          </cell>
          <cell r="U7677">
            <v>-8.6531010429874087</v>
          </cell>
          <cell r="V7677">
            <v>13952.450000000128</v>
          </cell>
          <cell r="W7677">
            <v>4.0942827263405164</v>
          </cell>
          <cell r="X7677">
            <v>1086.0199999999022</v>
          </cell>
          <cell r="Y7677">
            <v>0.30615284565659062</v>
          </cell>
          <cell r="Z7677">
            <v>30104.959999999999</v>
          </cell>
          <cell r="AA7677">
            <v>8.4607908220771666</v>
          </cell>
          <cell r="AB7677">
            <v>340778.86</v>
          </cell>
          <cell r="AC7677" t="str">
            <v/>
          </cell>
          <cell r="AD7677">
            <v>340778.86</v>
          </cell>
          <cell r="AE7677">
            <v>91.346898957012584</v>
          </cell>
          <cell r="AF7677">
            <v>-373060.13</v>
          </cell>
          <cell r="AG7677">
            <v>-100</v>
          </cell>
          <cell r="AH7677">
            <v>81306.579999999783</v>
          </cell>
          <cell r="AI7677">
            <v>23.859044542845119</v>
          </cell>
          <cell r="AJ7677">
            <v>-67354.129999999655</v>
          </cell>
          <cell r="AK7677">
            <v>-19.764761816504599</v>
          </cell>
        </row>
        <row r="7678">
          <cell r="A7678">
            <v>16000</v>
          </cell>
          <cell r="B7678" t="str">
            <v xml:space="preserve"> </v>
          </cell>
          <cell r="D7678">
            <v>0.42899095473684906</v>
          </cell>
          <cell r="E7678">
            <v>0</v>
          </cell>
          <cell r="J7678">
            <v>0.39976089273793181</v>
          </cell>
          <cell r="K7678">
            <v>0.43947938354053673</v>
          </cell>
          <cell r="L7678">
            <v>0.42876974035010246</v>
          </cell>
          <cell r="M7678">
            <v>0.41482451371298551</v>
          </cell>
          <cell r="N7678">
            <v>0.39171454739541545</v>
          </cell>
          <cell r="O7678">
            <v>0.22379528648780525</v>
          </cell>
          <cell r="P7678">
            <v>0.36386097667076883</v>
          </cell>
          <cell r="Q7678">
            <v>0.39389695990950591</v>
          </cell>
          <cell r="R7678">
            <v>0.37651178813607011</v>
          </cell>
          <cell r="S7678">
            <v>0</v>
          </cell>
          <cell r="T7678">
            <v>-2.9230061998917254</v>
          </cell>
          <cell r="U7678">
            <v>-2.9230061998917254</v>
          </cell>
          <cell r="V7678">
            <v>-3.5899916067162971</v>
          </cell>
          <cell r="W7678">
            <v>-3.5899916067162971</v>
          </cell>
          <cell r="X7678">
            <v>3.0035983238737076</v>
          </cell>
          <cell r="Y7678">
            <v>3.0035983238737076</v>
          </cell>
          <cell r="Z7678">
            <v>-1.7385171773435792</v>
          </cell>
          <cell r="AA7678">
            <v>-1.7385171773435792</v>
          </cell>
          <cell r="AB7678">
            <v>39.976089273793178</v>
          </cell>
          <cell r="AC7678">
            <v>39.976089273793178</v>
          </cell>
        </row>
        <row r="7679">
          <cell r="A7679">
            <v>16000</v>
          </cell>
          <cell r="B7679" t="str">
            <v xml:space="preserve"> </v>
          </cell>
          <cell r="D7679">
            <v>1.9521369329634495</v>
          </cell>
          <cell r="E7679">
            <v>0</v>
          </cell>
          <cell r="J7679">
            <v>2.0744383472947665</v>
          </cell>
          <cell r="K7679">
            <v>1.9022637667528632</v>
          </cell>
          <cell r="L7679">
            <v>2.0264512695736916</v>
          </cell>
          <cell r="M7679">
            <v>2.0981348650188143</v>
          </cell>
          <cell r="N7679">
            <v>2.2251906762278697</v>
          </cell>
          <cell r="O7679">
            <v>3.8532859434959068</v>
          </cell>
          <cell r="P7679">
            <v>2.3863588322089462</v>
          </cell>
          <cell r="Q7679">
            <v>2.1955790922249938</v>
          </cell>
          <cell r="R7679">
            <v>2.3046075930330865</v>
          </cell>
          <cell r="S7679">
            <v>0</v>
          </cell>
          <cell r="T7679">
            <v>12.230141433131703</v>
          </cell>
          <cell r="U7679">
            <v>12.230141433131703</v>
          </cell>
          <cell r="V7679">
            <v>31.192048491417967</v>
          </cell>
          <cell r="W7679">
            <v>31.192048491417967</v>
          </cell>
          <cell r="X7679">
            <v>-19.077973998395237</v>
          </cell>
          <cell r="Y7679">
            <v>-19.077973998395237</v>
          </cell>
          <cell r="Z7679">
            <v>10.902850080809268</v>
          </cell>
          <cell r="AA7679">
            <v>10.902850080809268</v>
          </cell>
          <cell r="AB7679">
            <v>207.44383472947666</v>
          </cell>
          <cell r="AC7679">
            <v>207.44383472947666</v>
          </cell>
        </row>
        <row r="7680">
          <cell r="A7680">
            <v>16000</v>
          </cell>
          <cell r="B7680" t="str">
            <v xml:space="preserve"> </v>
          </cell>
          <cell r="D7680">
            <v>39.590783157650399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8.213109589293726</v>
          </cell>
          <cell r="J7680">
            <v>34.188381764420207</v>
          </cell>
          <cell r="K7680">
            <v>0</v>
          </cell>
          <cell r="P7680">
            <v>40.23016286563481</v>
          </cell>
          <cell r="Q7680">
            <v>0</v>
          </cell>
          <cell r="R7680">
            <v>0</v>
          </cell>
          <cell r="S7680">
            <v>0</v>
          </cell>
          <cell r="T7680">
            <v>-5.4024013932301926</v>
          </cell>
          <cell r="U7680">
            <v>-13.645603755090786</v>
          </cell>
          <cell r="V7680">
            <v>6.0417811012146032</v>
          </cell>
          <cell r="W7680">
            <v>17.672030056427751</v>
          </cell>
          <cell r="X7680">
            <v>-40.23016286563481</v>
          </cell>
          <cell r="Y7680">
            <v>-100</v>
          </cell>
          <cell r="Z7680">
            <v>0</v>
          </cell>
          <cell r="AA7680" t="str">
            <v/>
          </cell>
          <cell r="AB7680">
            <v>34.188381764420207</v>
          </cell>
          <cell r="AC7680" t="str">
            <v/>
          </cell>
        </row>
        <row r="7681">
          <cell r="A7681">
            <v>16000</v>
          </cell>
          <cell r="B7681" t="str">
            <v xml:space="preserve"> </v>
          </cell>
          <cell r="D7681">
            <v>139.29146587171886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28.342032384383202</v>
          </cell>
          <cell r="J7681">
            <v>133.67632675768883</v>
          </cell>
          <cell r="K7681">
            <v>0</v>
          </cell>
          <cell r="P7681">
            <v>159.77483732195037</v>
          </cell>
          <cell r="Q7681">
            <v>0</v>
          </cell>
          <cell r="R7681">
            <v>0</v>
          </cell>
          <cell r="S7681">
            <v>0</v>
          </cell>
          <cell r="T7681">
            <v>-5.6151391140300291</v>
          </cell>
          <cell r="U7681">
            <v>-4.0312154652757535</v>
          </cell>
          <cell r="V7681">
            <v>26.098510564261545</v>
          </cell>
          <cell r="W7681">
            <v>19.523659272572289</v>
          </cell>
          <cell r="X7681">
            <v>-159.77483732195037</v>
          </cell>
          <cell r="Y7681">
            <v>-100</v>
          </cell>
          <cell r="Z7681">
            <v>0</v>
          </cell>
          <cell r="AA7681" t="str">
            <v/>
          </cell>
          <cell r="AB7681">
            <v>133.67632675768883</v>
          </cell>
          <cell r="AC7681" t="str">
            <v/>
          </cell>
        </row>
        <row r="7682">
          <cell r="A7682">
            <v>16000</v>
          </cell>
          <cell r="B7682" t="str">
            <v xml:space="preserve"> </v>
          </cell>
          <cell r="D7682">
            <v>137.61652899476798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28.184344474429974</v>
          </cell>
          <cell r="J7682">
            <v>128.41695354427031</v>
          </cell>
          <cell r="K7682">
            <v>0</v>
          </cell>
          <cell r="P7682">
            <v>155.44698633962923</v>
          </cell>
          <cell r="Q7682">
            <v>0</v>
          </cell>
          <cell r="R7682">
            <v>0</v>
          </cell>
          <cell r="S7682">
            <v>0</v>
          </cell>
          <cell r="T7682">
            <v>-9.1995754504976617</v>
          </cell>
          <cell r="U7682">
            <v>-6.6849349549045955</v>
          </cell>
          <cell r="V7682">
            <v>27.03003279535892</v>
          </cell>
          <cell r="W7682">
            <v>21.048648211422194</v>
          </cell>
          <cell r="X7682">
            <v>-155.44698633962923</v>
          </cell>
          <cell r="Y7682">
            <v>-100</v>
          </cell>
          <cell r="Z7682">
            <v>0</v>
          </cell>
          <cell r="AA7682" t="str">
            <v/>
          </cell>
          <cell r="AB7682">
            <v>128.41695354427031</v>
          </cell>
          <cell r="AC7682" t="str">
            <v/>
          </cell>
        </row>
        <row r="7683">
          <cell r="A7683">
            <v>16000</v>
          </cell>
          <cell r="B7683" t="str">
            <v xml:space="preserve"> </v>
          </cell>
          <cell r="D7683">
            <v>-1.9629898367309472E-3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-2.6926444175398622E-3</v>
          </cell>
          <cell r="K7683">
            <v>-2.7233113328503857E-3</v>
          </cell>
          <cell r="P7683">
            <v>-3.3877403361947511E-3</v>
          </cell>
          <cell r="Q7683">
            <v>-2.5675470293795135E-3</v>
          </cell>
          <cell r="R7683">
            <v>-2.1144522245147021E-3</v>
          </cell>
          <cell r="S7683">
            <v>0</v>
          </cell>
          <cell r="T7683">
            <v>-7.2965458080891499E-2</v>
          </cell>
          <cell r="U7683">
            <v>-7.2965458080891499E-2</v>
          </cell>
          <cell r="V7683">
            <v>-6.9509591865488884E-2</v>
          </cell>
          <cell r="W7683">
            <v>-6.9509591865488884E-2</v>
          </cell>
          <cell r="X7683">
            <v>8.2019330681523755E-2</v>
          </cell>
          <cell r="Y7683">
            <v>8.2019330681523755E-2</v>
          </cell>
          <cell r="Z7683">
            <v>4.5309480486481132E-2</v>
          </cell>
          <cell r="AA7683">
            <v>4.5309480486481132E-2</v>
          </cell>
          <cell r="AB7683">
            <v>-0.26926444175398623</v>
          </cell>
          <cell r="AC7683">
            <v>-0.26926444175398623</v>
          </cell>
        </row>
        <row r="7684">
          <cell r="A7684">
            <v>16000</v>
          </cell>
          <cell r="B7684" t="str">
            <v xml:space="preserve"> </v>
          </cell>
          <cell r="D7684">
            <v>4.0918898818625891E-2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4.3176004179333261E-2</v>
          </cell>
          <cell r="K7684">
            <v>3.9864806499713738E-2</v>
          </cell>
          <cell r="L7684">
            <v>0</v>
          </cell>
          <cell r="M7684">
            <v>0</v>
          </cell>
          <cell r="N7684">
            <v>0</v>
          </cell>
          <cell r="O7684">
            <v>0</v>
          </cell>
          <cell r="P7684">
            <v>3.64490738208018E-2</v>
          </cell>
          <cell r="Q7684">
            <v>4.2105952145610366E-2</v>
          </cell>
          <cell r="R7684">
            <v>4.476878179797078E-2</v>
          </cell>
          <cell r="S7684">
            <v>0</v>
          </cell>
          <cell r="T7684">
            <v>0.22571053607073691</v>
          </cell>
          <cell r="U7684">
            <v>0.22571053607073691</v>
          </cell>
          <cell r="V7684">
            <v>-0.67269303585314599</v>
          </cell>
          <cell r="W7684">
            <v>-0.67269303585314599</v>
          </cell>
          <cell r="X7684">
            <v>0.56568783248085663</v>
          </cell>
          <cell r="Y7684">
            <v>0.56568783248085663</v>
          </cell>
          <cell r="Z7684">
            <v>0.26628296523604145</v>
          </cell>
          <cell r="AA7684">
            <v>0.26628296523604145</v>
          </cell>
          <cell r="AB7684">
            <v>4.3176004179333258</v>
          </cell>
          <cell r="AC7684">
            <v>4.3176004179333258</v>
          </cell>
        </row>
        <row r="7685">
          <cell r="A7685">
            <v>16000</v>
          </cell>
          <cell r="B7685" t="str">
            <v xml:space="preserve"> </v>
          </cell>
          <cell r="D7685">
            <v>3.1153083419298244E-2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1.8453175124894038E-2</v>
          </cell>
          <cell r="K7685">
            <v>1.9096180021335025E-2</v>
          </cell>
          <cell r="P7685">
            <v>1.2434124340714678E-2</v>
          </cell>
          <cell r="Q7685">
            <v>1.6029269580864435E-2</v>
          </cell>
          <cell r="R7685">
            <v>1.6299054518583482E-2</v>
          </cell>
          <cell r="S7685">
            <v>0</v>
          </cell>
          <cell r="T7685">
            <v>-1.2699908294404205</v>
          </cell>
          <cell r="U7685">
            <v>-1.2699908294404205</v>
          </cell>
          <cell r="V7685">
            <v>-0.60190507841793606</v>
          </cell>
          <cell r="W7685">
            <v>-0.60190507841793606</v>
          </cell>
          <cell r="X7685">
            <v>0.35951452401497569</v>
          </cell>
          <cell r="Y7685">
            <v>0.35951452401497569</v>
          </cell>
          <cell r="Z7685">
            <v>2.6978493771904685E-2</v>
          </cell>
          <cell r="AA7685">
            <v>2.6978493771904685E-2</v>
          </cell>
          <cell r="AB7685">
            <v>1.8453175124894039</v>
          </cell>
          <cell r="AC7685">
            <v>1.8453175124894039</v>
          </cell>
        </row>
        <row r="7686">
          <cell r="A7686">
            <v>16000</v>
          </cell>
          <cell r="B7686" t="str">
            <v xml:space="preserve"> </v>
          </cell>
          <cell r="D7686">
            <v>1</v>
          </cell>
          <cell r="J7686">
            <v>1</v>
          </cell>
          <cell r="P7686">
            <v>1</v>
          </cell>
          <cell r="T7686">
            <v>0</v>
          </cell>
          <cell r="U7686">
            <v>0</v>
          </cell>
          <cell r="V7686">
            <v>0</v>
          </cell>
          <cell r="W7686">
            <v>0</v>
          </cell>
          <cell r="X7686">
            <v>-1</v>
          </cell>
          <cell r="Y7686">
            <v>-100</v>
          </cell>
          <cell r="Z7686">
            <v>0</v>
          </cell>
          <cell r="AA7686" t="str">
            <v/>
          </cell>
          <cell r="AB7686">
            <v>1</v>
          </cell>
          <cell r="AC7686" t="str">
            <v/>
          </cell>
          <cell r="AD7686">
            <v>1</v>
          </cell>
          <cell r="AE7686">
            <v>100</v>
          </cell>
          <cell r="AF7686">
            <v>-1</v>
          </cell>
          <cell r="AG7686">
            <v>-100</v>
          </cell>
          <cell r="AH7686">
            <v>1</v>
          </cell>
          <cell r="AI7686">
            <v>100</v>
          </cell>
          <cell r="AJ7686">
            <v>-1</v>
          </cell>
          <cell r="AK7686">
            <v>-100</v>
          </cell>
        </row>
        <row r="7687">
          <cell r="A7687">
            <v>16000</v>
          </cell>
          <cell r="B7687" t="str">
            <v xml:space="preserve"> </v>
          </cell>
          <cell r="D7687">
            <v>1</v>
          </cell>
          <cell r="J7687">
            <v>1</v>
          </cell>
          <cell r="P7687">
            <v>1</v>
          </cell>
          <cell r="T7687">
            <v>0</v>
          </cell>
          <cell r="U7687">
            <v>0</v>
          </cell>
          <cell r="V7687">
            <v>0</v>
          </cell>
          <cell r="W7687">
            <v>0</v>
          </cell>
          <cell r="X7687">
            <v>-1</v>
          </cell>
          <cell r="Y7687">
            <v>-100</v>
          </cell>
          <cell r="Z7687">
            <v>0</v>
          </cell>
          <cell r="AA7687" t="str">
            <v/>
          </cell>
          <cell r="AB7687">
            <v>1</v>
          </cell>
          <cell r="AC7687" t="str">
            <v/>
          </cell>
          <cell r="AD7687">
            <v>1</v>
          </cell>
          <cell r="AE7687">
            <v>100</v>
          </cell>
          <cell r="AF7687">
            <v>-1</v>
          </cell>
          <cell r="AG7687">
            <v>-100</v>
          </cell>
          <cell r="AH7687">
            <v>1</v>
          </cell>
          <cell r="AI7687">
            <v>100</v>
          </cell>
          <cell r="AJ7687">
            <v>-1</v>
          </cell>
          <cell r="AK7687">
            <v>-100</v>
          </cell>
        </row>
        <row r="7688">
          <cell r="A7688">
            <v>16000</v>
          </cell>
          <cell r="B7688" t="str">
            <v>A</v>
          </cell>
          <cell r="C7688" t="str">
            <v>E41E103</v>
          </cell>
          <cell r="D7688">
            <v>119956.79</v>
          </cell>
          <cell r="E7688">
            <v>0</v>
          </cell>
          <cell r="F7688">
            <v>21152.78</v>
          </cell>
          <cell r="G7688">
            <v>17553.009999999998</v>
          </cell>
          <cell r="H7688">
            <v>25516.05</v>
          </cell>
          <cell r="I7688">
            <v>21157.96</v>
          </cell>
          <cell r="J7688">
            <v>85379.8</v>
          </cell>
          <cell r="K7688">
            <v>74868.83</v>
          </cell>
          <cell r="L7688">
            <v>19449.509999999998</v>
          </cell>
          <cell r="M7688">
            <v>19383.03</v>
          </cell>
          <cell r="N7688">
            <v>20118.07</v>
          </cell>
          <cell r="O7688">
            <v>21240.34</v>
          </cell>
          <cell r="P7688">
            <v>80190.95</v>
          </cell>
          <cell r="Q7688">
            <v>83865</v>
          </cell>
          <cell r="R7688">
            <v>85936.52</v>
          </cell>
          <cell r="S7688">
            <v>0</v>
          </cell>
          <cell r="T7688">
            <v>-34576.99</v>
          </cell>
          <cell r="U7688">
            <v>-28.82453756890293</v>
          </cell>
          <cell r="V7688">
            <v>-5188.8500000000058</v>
          </cell>
          <cell r="W7688">
            <v>-6.0773742735401184</v>
          </cell>
          <cell r="X7688">
            <v>3674.05</v>
          </cell>
          <cell r="Y7688">
            <v>4.5816267296995523</v>
          </cell>
          <cell r="Z7688">
            <v>2071.52</v>
          </cell>
          <cell r="AA7688">
            <v>2.4700649853931962</v>
          </cell>
          <cell r="AB7688">
            <v>85379.8</v>
          </cell>
          <cell r="AC7688" t="str">
            <v/>
          </cell>
          <cell r="AD7688">
            <v>85379.8</v>
          </cell>
          <cell r="AE7688">
            <v>71.175462431097074</v>
          </cell>
          <cell r="AF7688">
            <v>-119956.79</v>
          </cell>
          <cell r="AG7688">
            <v>-100</v>
          </cell>
          <cell r="AH7688">
            <v>5322.12</v>
          </cell>
          <cell r="AI7688">
            <v>6.2334650584798688</v>
          </cell>
          <cell r="AJ7688">
            <v>-10510.97</v>
          </cell>
          <cell r="AK7688">
            <v>-12.310839332019986</v>
          </cell>
        </row>
        <row r="7689">
          <cell r="A7689">
            <v>16000</v>
          </cell>
          <cell r="B7689" t="str">
            <v>A</v>
          </cell>
          <cell r="C7689" t="str">
            <v>E41E104</v>
          </cell>
          <cell r="D7689">
            <v>12807.53</v>
          </cell>
          <cell r="E7689">
            <v>0</v>
          </cell>
          <cell r="F7689">
            <v>1601.96</v>
          </cell>
          <cell r="G7689">
            <v>1718.97</v>
          </cell>
          <cell r="H7689">
            <v>-255.99</v>
          </cell>
          <cell r="I7689">
            <v>1806.01</v>
          </cell>
          <cell r="J7689">
            <v>4870.95</v>
          </cell>
          <cell r="K7689">
            <v>4462.6099999999997</v>
          </cell>
          <cell r="L7689">
            <v>0</v>
          </cell>
          <cell r="M7689">
            <v>0</v>
          </cell>
          <cell r="N7689">
            <v>0</v>
          </cell>
          <cell r="O7689">
            <v>0</v>
          </cell>
          <cell r="P7689">
            <v>0</v>
          </cell>
          <cell r="Q7689">
            <v>0</v>
          </cell>
          <cell r="R7689">
            <v>0</v>
          </cell>
          <cell r="S7689">
            <v>0</v>
          </cell>
          <cell r="T7689">
            <v>-7936.58</v>
          </cell>
          <cell r="U7689">
            <v>-61.96807659244211</v>
          </cell>
          <cell r="V7689">
            <v>-4870.95</v>
          </cell>
          <cell r="W7689">
            <v>-100</v>
          </cell>
          <cell r="X7689">
            <v>0</v>
          </cell>
          <cell r="Y7689" t="str">
            <v/>
          </cell>
          <cell r="Z7689">
            <v>0</v>
          </cell>
          <cell r="AA7689" t="str">
            <v/>
          </cell>
          <cell r="AB7689">
            <v>4870.95</v>
          </cell>
          <cell r="AC7689" t="str">
            <v/>
          </cell>
          <cell r="AD7689">
            <v>4870.95</v>
          </cell>
          <cell r="AE7689">
            <v>38.031923407557898</v>
          </cell>
          <cell r="AF7689">
            <v>-12807.53</v>
          </cell>
          <cell r="AG7689">
            <v>-100</v>
          </cell>
          <cell r="AH7689">
            <v>-4462.6099999999997</v>
          </cell>
          <cell r="AI7689">
            <v>-91.616830392428568</v>
          </cell>
          <cell r="AJ7689">
            <v>-408.34</v>
          </cell>
          <cell r="AK7689">
            <v>-8.3831696075714213</v>
          </cell>
        </row>
        <row r="7690">
          <cell r="A7690">
            <v>16000</v>
          </cell>
          <cell r="B7690" t="str">
            <v>A</v>
          </cell>
          <cell r="C7690" t="str">
            <v>E41E105</v>
          </cell>
          <cell r="D7690">
            <v>132764.32</v>
          </cell>
          <cell r="E7690">
            <v>0</v>
          </cell>
          <cell r="F7690">
            <v>22754.74</v>
          </cell>
          <cell r="G7690">
            <v>19271.98</v>
          </cell>
          <cell r="H7690">
            <v>25260.06</v>
          </cell>
          <cell r="I7690">
            <v>22963.97</v>
          </cell>
          <cell r="J7690">
            <v>90250.75</v>
          </cell>
          <cell r="K7690">
            <v>79331.44</v>
          </cell>
          <cell r="L7690">
            <v>19449.509999999998</v>
          </cell>
          <cell r="M7690">
            <v>19383.03</v>
          </cell>
          <cell r="N7690">
            <v>20118.07</v>
          </cell>
          <cell r="O7690">
            <v>21240.34</v>
          </cell>
          <cell r="P7690">
            <v>80190.95</v>
          </cell>
          <cell r="Q7690">
            <v>83865</v>
          </cell>
          <cell r="R7690">
            <v>85936.52</v>
          </cell>
          <cell r="S7690">
            <v>0</v>
          </cell>
          <cell r="T7690">
            <v>-42513.57</v>
          </cell>
          <cell r="U7690">
            <v>-32.02183387825886</v>
          </cell>
          <cell r="V7690">
            <v>-10059.799999999999</v>
          </cell>
          <cell r="W7690">
            <v>-11.146500167588638</v>
          </cell>
          <cell r="X7690">
            <v>3674.05</v>
          </cell>
          <cell r="Y7690">
            <v>4.5816267296995523</v>
          </cell>
          <cell r="Z7690">
            <v>2071.52</v>
          </cell>
          <cell r="AA7690">
            <v>2.4700649853931962</v>
          </cell>
          <cell r="AB7690">
            <v>90250.75</v>
          </cell>
          <cell r="AC7690" t="str">
            <v/>
          </cell>
          <cell r="AD7690">
            <v>90250.75</v>
          </cell>
          <cell r="AE7690">
            <v>67.97816612174114</v>
          </cell>
          <cell r="AF7690">
            <v>-132764.32</v>
          </cell>
          <cell r="AG7690">
            <v>-100</v>
          </cell>
          <cell r="AH7690">
            <v>859.50999999999476</v>
          </cell>
          <cell r="AI7690">
            <v>0.9523577366393019</v>
          </cell>
          <cell r="AJ7690">
            <v>-10919.31</v>
          </cell>
          <cell r="AK7690">
            <v>-12.098857904227939</v>
          </cell>
        </row>
        <row r="7691">
          <cell r="A7691">
            <v>16000</v>
          </cell>
          <cell r="B7691" t="str">
            <v>A</v>
          </cell>
          <cell r="C7691" t="str">
            <v>E41E1051</v>
          </cell>
          <cell r="D7691">
            <v>673915.3</v>
          </cell>
          <cell r="E7691">
            <v>0</v>
          </cell>
          <cell r="F7691">
            <v>184823.79</v>
          </cell>
          <cell r="G7691">
            <v>178528.96</v>
          </cell>
          <cell r="H7691">
            <v>162533.04999999999</v>
          </cell>
          <cell r="I7691">
            <v>153655.04000000001</v>
          </cell>
          <cell r="J7691">
            <v>679540.84</v>
          </cell>
          <cell r="K7691">
            <v>594709.12</v>
          </cell>
          <cell r="L7691">
            <v>161191.29</v>
          </cell>
          <cell r="M7691">
            <v>164539.24</v>
          </cell>
          <cell r="N7691">
            <v>172494.2</v>
          </cell>
          <cell r="O7691">
            <v>167390.98000000001</v>
          </cell>
          <cell r="P7691">
            <v>665615.71</v>
          </cell>
          <cell r="Q7691">
            <v>671084.48</v>
          </cell>
          <cell r="R7691">
            <v>703705.66</v>
          </cell>
          <cell r="S7691">
            <v>0</v>
          </cell>
          <cell r="T7691">
            <v>5625.5399999999208</v>
          </cell>
          <cell r="U7691">
            <v>0.83475475330504001</v>
          </cell>
          <cell r="V7691">
            <v>-13925.13</v>
          </cell>
          <cell r="W7691">
            <v>-2.0491969253827342</v>
          </cell>
          <cell r="X7691">
            <v>5468.7700000000186</v>
          </cell>
          <cell r="Y7691">
            <v>0.82161071588890522</v>
          </cell>
          <cell r="Z7691">
            <v>32621.180000000051</v>
          </cell>
          <cell r="AA7691">
            <v>4.8609647476872144</v>
          </cell>
          <cell r="AB7691">
            <v>679540.84</v>
          </cell>
          <cell r="AC7691" t="str">
            <v/>
          </cell>
          <cell r="AD7691">
            <v>679540.84</v>
          </cell>
          <cell r="AE7691">
            <v>100.83475475330505</v>
          </cell>
          <cell r="AF7691">
            <v>-673915.3</v>
          </cell>
          <cell r="AG7691">
            <v>-100</v>
          </cell>
          <cell r="AH7691">
            <v>70906.59</v>
          </cell>
          <cell r="AI7691">
            <v>10.434485438726533</v>
          </cell>
          <cell r="AJ7691">
            <v>-84831.72</v>
          </cell>
          <cell r="AK7691">
            <v>-12.483682364109267</v>
          </cell>
        </row>
        <row r="7692">
          <cell r="A7692">
            <v>16000</v>
          </cell>
          <cell r="B7692" t="str">
            <v>A</v>
          </cell>
          <cell r="C7692" t="str">
            <v>E41E1051001</v>
          </cell>
          <cell r="D7692">
            <v>783310.96</v>
          </cell>
          <cell r="E7692">
            <v>0</v>
          </cell>
          <cell r="F7692">
            <v>196627.88</v>
          </cell>
          <cell r="G7692">
            <v>205983</v>
          </cell>
          <cell r="H7692">
            <v>207566.98</v>
          </cell>
          <cell r="I7692">
            <v>200126.02</v>
          </cell>
          <cell r="J7692">
            <v>810303.88</v>
          </cell>
          <cell r="K7692">
            <v>790940.4</v>
          </cell>
          <cell r="L7692">
            <v>199146.43</v>
          </cell>
          <cell r="M7692">
            <v>206378.68</v>
          </cell>
          <cell r="N7692">
            <v>214384.02</v>
          </cell>
          <cell r="O7692">
            <v>218465.81</v>
          </cell>
          <cell r="P7692">
            <v>838374.94</v>
          </cell>
          <cell r="Q7692">
            <v>896871.6</v>
          </cell>
          <cell r="R7692">
            <v>959916.07</v>
          </cell>
          <cell r="S7692">
            <v>0</v>
          </cell>
          <cell r="T7692">
            <v>26992.92</v>
          </cell>
          <cell r="U7692">
            <v>3.446003104565273</v>
          </cell>
          <cell r="V7692">
            <v>28071.059999999939</v>
          </cell>
          <cell r="W7692">
            <v>3.4642633082294929</v>
          </cell>
          <cell r="X7692">
            <v>58496.66</v>
          </cell>
          <cell r="Y7692">
            <v>6.9773865139623616</v>
          </cell>
          <cell r="Z7692">
            <v>63044.47</v>
          </cell>
          <cell r="AA7692">
            <v>7.0293752193736507</v>
          </cell>
          <cell r="AB7692">
            <v>810303.88</v>
          </cell>
          <cell r="AC7692" t="str">
            <v/>
          </cell>
          <cell r="AD7692">
            <v>810303.88</v>
          </cell>
          <cell r="AE7692">
            <v>103.44600310456528</v>
          </cell>
          <cell r="AF7692">
            <v>-783310.96</v>
          </cell>
          <cell r="AG7692">
            <v>-100</v>
          </cell>
          <cell r="AH7692">
            <v>47434.539999999921</v>
          </cell>
          <cell r="AI7692">
            <v>5.8539198899059848</v>
          </cell>
          <cell r="AJ7692">
            <v>-19363.48</v>
          </cell>
          <cell r="AK7692">
            <v>-2.3896565816764919</v>
          </cell>
        </row>
        <row r="7693">
          <cell r="A7693">
            <v>16000</v>
          </cell>
          <cell r="B7693" t="str">
            <v>A</v>
          </cell>
          <cell r="C7693" t="str">
            <v>E41E1051002</v>
          </cell>
          <cell r="D7693">
            <v>326043.01</v>
          </cell>
          <cell r="E7693">
            <v>0</v>
          </cell>
          <cell r="F7693">
            <v>88817.96</v>
          </cell>
          <cell r="G7693">
            <v>84744.99</v>
          </cell>
          <cell r="H7693">
            <v>81322.009999999995</v>
          </cell>
          <cell r="I7693">
            <v>77384.990000000005</v>
          </cell>
          <cell r="J7693">
            <v>332269.95</v>
          </cell>
          <cell r="K7693">
            <v>291851.08</v>
          </cell>
          <cell r="L7693">
            <v>77541.03</v>
          </cell>
          <cell r="M7693">
            <v>77641.52</v>
          </cell>
          <cell r="N7693">
            <v>81648.95</v>
          </cell>
          <cell r="O7693">
            <v>75270.06</v>
          </cell>
          <cell r="P7693">
            <v>312101.56</v>
          </cell>
          <cell r="Q7693">
            <v>301204.01</v>
          </cell>
          <cell r="R7693">
            <v>312314.36</v>
          </cell>
          <cell r="S7693">
            <v>0</v>
          </cell>
          <cell r="T7693">
            <v>6226.94</v>
          </cell>
          <cell r="U7693">
            <v>1.9098523228576507</v>
          </cell>
          <cell r="V7693">
            <v>-20168.39</v>
          </cell>
          <cell r="W7693">
            <v>-6.0698808303308844</v>
          </cell>
          <cell r="X7693">
            <v>-10897.55</v>
          </cell>
          <cell r="Y7693">
            <v>-3.4916679045115919</v>
          </cell>
          <cell r="Z7693">
            <v>11110.35</v>
          </cell>
          <cell r="AA7693">
            <v>3.6886461106543624</v>
          </cell>
          <cell r="AB7693">
            <v>332269.95</v>
          </cell>
          <cell r="AC7693" t="str">
            <v/>
          </cell>
          <cell r="AD7693">
            <v>332269.95</v>
          </cell>
          <cell r="AE7693">
            <v>101.90985232285765</v>
          </cell>
          <cell r="AF7693">
            <v>-326043.01</v>
          </cell>
          <cell r="AG7693">
            <v>-100</v>
          </cell>
          <cell r="AH7693">
            <v>20250.48</v>
          </cell>
          <cell r="AI7693">
            <v>6.0945866455874151</v>
          </cell>
          <cell r="AJ7693">
            <v>-40418.870000000003</v>
          </cell>
          <cell r="AK7693">
            <v>-12.164467475918299</v>
          </cell>
        </row>
        <row r="7694">
          <cell r="A7694">
            <v>16000</v>
          </cell>
          <cell r="B7694" t="str">
            <v>A</v>
          </cell>
          <cell r="C7694" t="str">
            <v>E41E1051019</v>
          </cell>
          <cell r="D7694">
            <v>-435438.67</v>
          </cell>
          <cell r="E7694">
            <v>0</v>
          </cell>
          <cell r="F7694">
            <v>-100622.05</v>
          </cell>
          <cell r="G7694">
            <v>-112199.03</v>
          </cell>
          <cell r="H7694">
            <v>-126355.94</v>
          </cell>
          <cell r="I7694">
            <v>-123855.97</v>
          </cell>
          <cell r="J7694">
            <v>-463032.99</v>
          </cell>
          <cell r="K7694">
            <v>-488082.36</v>
          </cell>
          <cell r="L7694">
            <v>-115496.17</v>
          </cell>
          <cell r="M7694">
            <v>-119480.96000000001</v>
          </cell>
          <cell r="N7694">
            <v>-123538.77</v>
          </cell>
          <cell r="O7694">
            <v>-126344.89</v>
          </cell>
          <cell r="P7694">
            <v>-484860.79</v>
          </cell>
          <cell r="Q7694">
            <v>-526991.13</v>
          </cell>
          <cell r="R7694">
            <v>-568524.77</v>
          </cell>
          <cell r="S7694">
            <v>0</v>
          </cell>
          <cell r="T7694">
            <v>-27594.320000000182</v>
          </cell>
          <cell r="U7694">
            <v>-6.3371312428453326</v>
          </cell>
          <cell r="V7694">
            <v>-21827.79999999993</v>
          </cell>
          <cell r="W7694">
            <v>-4.7140917540238174</v>
          </cell>
          <cell r="X7694">
            <v>-42130.339999999851</v>
          </cell>
          <cell r="Y7694">
            <v>8.6891620994966097</v>
          </cell>
          <cell r="Z7694">
            <v>-41533.64</v>
          </cell>
          <cell r="AA7694">
            <v>7.8812787608019175</v>
          </cell>
          <cell r="AB7694">
            <v>-463032.99</v>
          </cell>
          <cell r="AC7694" t="str">
            <v/>
          </cell>
          <cell r="AD7694">
            <v>-463032.99</v>
          </cell>
          <cell r="AE7694">
            <v>-106.33713124284533</v>
          </cell>
          <cell r="AF7694">
            <v>435438.67</v>
          </cell>
          <cell r="AG7694">
            <v>-100</v>
          </cell>
          <cell r="AH7694">
            <v>3221.5699999999488</v>
          </cell>
          <cell r="AI7694">
            <v>0.69575388138109728</v>
          </cell>
          <cell r="AJ7694">
            <v>-25049.369999999879</v>
          </cell>
          <cell r="AK7694">
            <v>5.4098456354049143</v>
          </cell>
        </row>
        <row r="7695">
          <cell r="A7695">
            <v>16000</v>
          </cell>
          <cell r="B7695" t="str">
            <v>A</v>
          </cell>
          <cell r="C7695" t="str">
            <v>E41E10511</v>
          </cell>
          <cell r="D7695">
            <v>806679.62</v>
          </cell>
          <cell r="E7695">
            <v>0</v>
          </cell>
          <cell r="F7695">
            <v>207578.53</v>
          </cell>
          <cell r="G7695">
            <v>197800.94</v>
          </cell>
          <cell r="H7695">
            <v>187793.11</v>
          </cell>
          <cell r="I7695">
            <v>176619.01</v>
          </cell>
          <cell r="J7695">
            <v>769791.59</v>
          </cell>
          <cell r="K7695">
            <v>674040.56</v>
          </cell>
          <cell r="L7695">
            <v>180640.8</v>
          </cell>
          <cell r="M7695">
            <v>183922.27</v>
          </cell>
          <cell r="N7695">
            <v>192612.27</v>
          </cell>
          <cell r="O7695">
            <v>188631.32</v>
          </cell>
          <cell r="P7695">
            <v>745806.66</v>
          </cell>
          <cell r="Q7695">
            <v>754949.48</v>
          </cell>
          <cell r="R7695">
            <v>789642.18</v>
          </cell>
          <cell r="S7695">
            <v>0</v>
          </cell>
          <cell r="T7695">
            <v>-36888.030000000144</v>
          </cell>
          <cell r="U7695">
            <v>-4.5728228512826616</v>
          </cell>
          <cell r="V7695">
            <v>-23984.930000000051</v>
          </cell>
          <cell r="W7695">
            <v>-3.1157692954270977</v>
          </cell>
          <cell r="X7695">
            <v>9142.8200000000652</v>
          </cell>
          <cell r="Y7695">
            <v>1.2258968027987396</v>
          </cell>
          <cell r="Z7695">
            <v>34692.70000000007</v>
          </cell>
          <cell r="AA7695">
            <v>4.595367096616858</v>
          </cell>
          <cell r="AB7695">
            <v>769791.59</v>
          </cell>
          <cell r="AC7695" t="str">
            <v/>
          </cell>
          <cell r="AD7695">
            <v>769791.59</v>
          </cell>
          <cell r="AE7695">
            <v>95.427177148717348</v>
          </cell>
          <cell r="AF7695">
            <v>-806679.62</v>
          </cell>
          <cell r="AG7695">
            <v>-100</v>
          </cell>
          <cell r="AH7695">
            <v>71766.099999999744</v>
          </cell>
          <cell r="AI7695">
            <v>9.322796057047043</v>
          </cell>
          <cell r="AJ7695">
            <v>-95751.029999999795</v>
          </cell>
          <cell r="AK7695">
            <v>-12.438565352474141</v>
          </cell>
        </row>
        <row r="7696">
          <cell r="A7696">
            <v>16000</v>
          </cell>
          <cell r="B7696" t="str">
            <v>A</v>
          </cell>
          <cell r="C7696" t="str">
            <v>E41E1052</v>
          </cell>
          <cell r="D7696">
            <v>39108.43</v>
          </cell>
          <cell r="E7696">
            <v>0</v>
          </cell>
          <cell r="F7696">
            <v>6489.9</v>
          </cell>
          <cell r="G7696">
            <v>2882.98</v>
          </cell>
          <cell r="H7696">
            <v>9675.98</v>
          </cell>
          <cell r="I7696">
            <v>5655.06</v>
          </cell>
          <cell r="J7696">
            <v>24703.919999999998</v>
          </cell>
          <cell r="K7696">
            <v>21472.959999999999</v>
          </cell>
          <cell r="L7696">
            <v>4875.16</v>
          </cell>
          <cell r="M7696">
            <v>5125.55</v>
          </cell>
          <cell r="N7696">
            <v>5283.98</v>
          </cell>
          <cell r="O7696">
            <v>5479.56</v>
          </cell>
          <cell r="P7696">
            <v>20764.25</v>
          </cell>
          <cell r="Q7696">
            <v>21021.5</v>
          </cell>
          <cell r="R7696">
            <v>21347.78</v>
          </cell>
          <cell r="S7696">
            <v>0</v>
          </cell>
          <cell r="T7696">
            <v>-14404.51</v>
          </cell>
          <cell r="U7696">
            <v>-36.832237959948792</v>
          </cell>
          <cell r="V7696">
            <v>-3939.67</v>
          </cell>
          <cell r="W7696">
            <v>-15.947550024449555</v>
          </cell>
          <cell r="X7696">
            <v>257.25</v>
          </cell>
          <cell r="Y7696">
            <v>1.2389082196563805</v>
          </cell>
          <cell r="Z7696">
            <v>326.27999999999884</v>
          </cell>
          <cell r="AA7696">
            <v>1.5521252051471057</v>
          </cell>
          <cell r="AB7696">
            <v>24703.919999999998</v>
          </cell>
          <cell r="AC7696" t="str">
            <v/>
          </cell>
          <cell r="AD7696">
            <v>24703.919999999998</v>
          </cell>
          <cell r="AE7696">
            <v>63.167762040051208</v>
          </cell>
          <cell r="AF7696">
            <v>-39108.43</v>
          </cell>
          <cell r="AG7696">
            <v>-100</v>
          </cell>
          <cell r="AH7696">
            <v>-708.70999999999913</v>
          </cell>
          <cell r="AI7696">
            <v>-2.8688159611915807</v>
          </cell>
          <cell r="AJ7696">
            <v>-3230.96</v>
          </cell>
          <cell r="AK7696">
            <v>-13.078734063257974</v>
          </cell>
        </row>
        <row r="7697">
          <cell r="A7697">
            <v>16000</v>
          </cell>
          <cell r="B7697" t="str">
            <v>A</v>
          </cell>
          <cell r="C7697" t="str">
            <v>E41E106</v>
          </cell>
          <cell r="D7697">
            <v>845788.05</v>
          </cell>
          <cell r="E7697">
            <v>0</v>
          </cell>
          <cell r="F7697">
            <v>214068.43</v>
          </cell>
          <cell r="G7697">
            <v>200683.92</v>
          </cell>
          <cell r="H7697">
            <v>197469.09</v>
          </cell>
          <cell r="I7697">
            <v>182274.07</v>
          </cell>
          <cell r="J7697">
            <v>794495.51</v>
          </cell>
          <cell r="K7697">
            <v>695513.52</v>
          </cell>
          <cell r="L7697">
            <v>185515.96</v>
          </cell>
          <cell r="M7697">
            <v>189047.82</v>
          </cell>
          <cell r="N7697">
            <v>197896.25</v>
          </cell>
          <cell r="O7697">
            <v>194110.88</v>
          </cell>
          <cell r="P7697">
            <v>766570.91</v>
          </cell>
          <cell r="Q7697">
            <v>775970.98</v>
          </cell>
          <cell r="R7697">
            <v>810989.96</v>
          </cell>
          <cell r="S7697">
            <v>0</v>
          </cell>
          <cell r="T7697">
            <v>-51292.540000000154</v>
          </cell>
          <cell r="U7697">
            <v>-6.0644673331575376</v>
          </cell>
          <cell r="V7697">
            <v>-27924.600000000093</v>
          </cell>
          <cell r="W7697">
            <v>-3.5147586925947629</v>
          </cell>
          <cell r="X7697">
            <v>9400.0700000000652</v>
          </cell>
          <cell r="Y7697">
            <v>1.2262492454872918</v>
          </cell>
          <cell r="Z7697">
            <v>35018.980000000098</v>
          </cell>
          <cell r="AA7697">
            <v>4.5129239240364498</v>
          </cell>
          <cell r="AB7697">
            <v>794495.51</v>
          </cell>
          <cell r="AC7697" t="str">
            <v/>
          </cell>
          <cell r="AD7697">
            <v>794495.51</v>
          </cell>
          <cell r="AE7697">
            <v>93.935532666842462</v>
          </cell>
          <cell r="AF7697">
            <v>-845788.05</v>
          </cell>
          <cell r="AG7697">
            <v>-100</v>
          </cell>
          <cell r="AH7697">
            <v>71057.389999999781</v>
          </cell>
          <cell r="AI7697">
            <v>8.943711966352053</v>
          </cell>
          <cell r="AJ7697">
            <v>-98981.989999999874</v>
          </cell>
          <cell r="AK7697">
            <v>-12.458470658946815</v>
          </cell>
        </row>
        <row r="7698">
          <cell r="A7698">
            <v>16000</v>
          </cell>
          <cell r="B7698" t="str">
            <v>A</v>
          </cell>
          <cell r="C7698" t="str">
            <v>E41E1069</v>
          </cell>
          <cell r="D7698">
            <v>-407716.69</v>
          </cell>
          <cell r="E7698">
            <v>0</v>
          </cell>
          <cell r="F7698">
            <v>-94714.44</v>
          </cell>
          <cell r="G7698">
            <v>-88585.16</v>
          </cell>
          <cell r="H7698">
            <v>-88363.83</v>
          </cell>
          <cell r="I7698">
            <v>-87965.57</v>
          </cell>
          <cell r="J7698">
            <v>-359629</v>
          </cell>
          <cell r="K7698">
            <v>-331337.03999999998</v>
          </cell>
          <cell r="L7698">
            <v>-86359.63</v>
          </cell>
          <cell r="M7698">
            <v>-85362.93</v>
          </cell>
          <cell r="N7698">
            <v>-84781.34</v>
          </cell>
          <cell r="O7698">
            <v>-83453.529999999941</v>
          </cell>
          <cell r="P7698">
            <v>-339957.43</v>
          </cell>
          <cell r="Q7698">
            <v>-333695.62</v>
          </cell>
          <cell r="R7698">
            <v>-334141.24</v>
          </cell>
          <cell r="S7698">
            <v>0</v>
          </cell>
          <cell r="T7698">
            <v>48087.69</v>
          </cell>
          <cell r="U7698">
            <v>11.794388402397754</v>
          </cell>
          <cell r="V7698">
            <v>19671.570000000065</v>
          </cell>
          <cell r="W7698">
            <v>5.4699620998306768</v>
          </cell>
          <cell r="X7698">
            <v>6261.81</v>
          </cell>
          <cell r="Y7698">
            <v>-1.8419394451828863</v>
          </cell>
          <cell r="Z7698">
            <v>-445.62000000011176</v>
          </cell>
          <cell r="AA7698">
            <v>0.13354085978117178</v>
          </cell>
          <cell r="AB7698">
            <v>-359629</v>
          </cell>
          <cell r="AC7698" t="str">
            <v/>
          </cell>
          <cell r="AD7698">
            <v>-359629</v>
          </cell>
          <cell r="AE7698">
            <v>-88.205611597602243</v>
          </cell>
          <cell r="AF7698">
            <v>407716.69</v>
          </cell>
          <cell r="AG7698">
            <v>-100</v>
          </cell>
          <cell r="AH7698">
            <v>-8620.3899999998976</v>
          </cell>
          <cell r="AI7698">
            <v>-2.3970230431917052</v>
          </cell>
          <cell r="AJ7698">
            <v>28291.96</v>
          </cell>
          <cell r="AK7698">
            <v>-7.8669851430223821</v>
          </cell>
        </row>
        <row r="7699">
          <cell r="A7699">
            <v>16000</v>
          </cell>
          <cell r="B7699" t="str">
            <v>A</v>
          </cell>
          <cell r="C7699" t="str">
            <v>E41E1063</v>
          </cell>
          <cell r="D7699">
            <v>847.16</v>
          </cell>
          <cell r="E7699">
            <v>0</v>
          </cell>
          <cell r="F7699">
            <v>-139.96</v>
          </cell>
          <cell r="G7699">
            <v>-240.92</v>
          </cell>
          <cell r="H7699">
            <v>-279.01</v>
          </cell>
          <cell r="I7699">
            <v>35.92999999999995</v>
          </cell>
          <cell r="J7699">
            <v>-623.96</v>
          </cell>
          <cell r="K7699">
            <v>-466.26</v>
          </cell>
          <cell r="L7699">
            <v>-300.11</v>
          </cell>
          <cell r="M7699">
            <v>-297.77999999999997</v>
          </cell>
          <cell r="N7699">
            <v>-304.27</v>
          </cell>
          <cell r="O7699">
            <v>-309.31</v>
          </cell>
          <cell r="P7699">
            <v>-1211.47</v>
          </cell>
          <cell r="Q7699">
            <v>-1295.3499999999999</v>
          </cell>
          <cell r="R7699">
            <v>-1406.64</v>
          </cell>
          <cell r="S7699">
            <v>0</v>
          </cell>
          <cell r="T7699">
            <v>-1471.12</v>
          </cell>
          <cell r="U7699">
            <v>-173.65314698522121</v>
          </cell>
          <cell r="V7699">
            <v>-587.51</v>
          </cell>
          <cell r="W7699">
            <v>-94.158279376883129</v>
          </cell>
          <cell r="X7699">
            <v>-83.879999999999882</v>
          </cell>
          <cell r="Y7699">
            <v>6.9238198221994676</v>
          </cell>
          <cell r="Z7699">
            <v>-111.29</v>
          </cell>
          <cell r="AA7699">
            <v>8.591500366696275</v>
          </cell>
          <cell r="AB7699">
            <v>-623.96</v>
          </cell>
          <cell r="AC7699" t="str">
            <v/>
          </cell>
          <cell r="AD7699">
            <v>-623.96</v>
          </cell>
          <cell r="AE7699">
            <v>-73.653146985221198</v>
          </cell>
          <cell r="AF7699">
            <v>-847.16</v>
          </cell>
          <cell r="AG7699">
            <v>-100</v>
          </cell>
          <cell r="AH7699">
            <v>-745.21</v>
          </cell>
          <cell r="AI7699">
            <v>-119.43233540611577</v>
          </cell>
          <cell r="AJ7699">
            <v>157.69999999999999</v>
          </cell>
          <cell r="AK7699">
            <v>-25.274056029232646</v>
          </cell>
        </row>
        <row r="7700">
          <cell r="A7700">
            <v>16000</v>
          </cell>
          <cell r="B7700" t="str">
            <v>A</v>
          </cell>
          <cell r="C7700" t="str">
            <v>E41E1061</v>
          </cell>
          <cell r="D7700">
            <v>-358479.46</v>
          </cell>
          <cell r="E7700">
            <v>0</v>
          </cell>
          <cell r="F7700">
            <v>-87965.27</v>
          </cell>
          <cell r="G7700">
            <v>-81805.53</v>
          </cell>
          <cell r="H7700">
            <v>-81551.460000000006</v>
          </cell>
          <cell r="I7700">
            <v>-81720.62</v>
          </cell>
          <cell r="J7700">
            <v>-333042.88</v>
          </cell>
          <cell r="K7700">
            <v>-306525.59000000003</v>
          </cell>
          <cell r="L7700">
            <v>-79543.63</v>
          </cell>
          <cell r="M7700">
            <v>-78421.67</v>
          </cell>
          <cell r="N7700">
            <v>-77518.84</v>
          </cell>
          <cell r="O7700">
            <v>-76216.850000000006</v>
          </cell>
          <cell r="P7700">
            <v>-311700.99</v>
          </cell>
          <cell r="Q7700">
            <v>-305652.61</v>
          </cell>
          <cell r="R7700">
            <v>-305347.28000000003</v>
          </cell>
          <cell r="S7700">
            <v>0</v>
          </cell>
          <cell r="T7700">
            <v>25436.58</v>
          </cell>
          <cell r="U7700">
            <v>7.0956868770110182</v>
          </cell>
          <cell r="V7700">
            <v>21341.89</v>
          </cell>
          <cell r="W7700">
            <v>6.40815080628657</v>
          </cell>
          <cell r="X7700">
            <v>6048.38</v>
          </cell>
          <cell r="Y7700">
            <v>-1.9404429867226296</v>
          </cell>
          <cell r="Z7700">
            <v>305.32999999995809</v>
          </cell>
          <cell r="AA7700">
            <v>-9.9894452070917406E-2</v>
          </cell>
          <cell r="AB7700">
            <v>-333042.88</v>
          </cell>
          <cell r="AC7700" t="str">
            <v/>
          </cell>
          <cell r="AD7700">
            <v>-333042.88</v>
          </cell>
          <cell r="AE7700">
            <v>-92.904313122988981</v>
          </cell>
          <cell r="AF7700">
            <v>358479.46</v>
          </cell>
          <cell r="AG7700">
            <v>-100</v>
          </cell>
          <cell r="AH7700">
            <v>-5175.3999999999651</v>
          </cell>
          <cell r="AI7700">
            <v>-1.5539740708463621</v>
          </cell>
          <cell r="AJ7700">
            <v>26517.29</v>
          </cell>
          <cell r="AK7700">
            <v>-7.9621248771329327</v>
          </cell>
        </row>
        <row r="7701">
          <cell r="A7701">
            <v>16000</v>
          </cell>
          <cell r="B7701" t="str">
            <v>A</v>
          </cell>
          <cell r="C7701" t="str">
            <v>E41E10611</v>
          </cell>
          <cell r="D7701">
            <v>-225266.24</v>
          </cell>
          <cell r="E7701">
            <v>0</v>
          </cell>
          <cell r="F7701">
            <v>-53832.81</v>
          </cell>
          <cell r="G7701">
            <v>-50441.25</v>
          </cell>
          <cell r="H7701">
            <v>-51122.9</v>
          </cell>
          <cell r="I7701">
            <v>-48394.39</v>
          </cell>
          <cell r="J7701">
            <v>-203791.35</v>
          </cell>
          <cell r="K7701">
            <v>-188304.32</v>
          </cell>
          <cell r="L7701">
            <v>-48965.32</v>
          </cell>
          <cell r="M7701">
            <v>-48169.21</v>
          </cell>
          <cell r="N7701">
            <v>-48210.42</v>
          </cell>
          <cell r="O7701">
            <v>-47672.13</v>
          </cell>
          <cell r="P7701">
            <v>-193017.08</v>
          </cell>
          <cell r="Q7701">
            <v>-196241.4</v>
          </cell>
          <cell r="R7701">
            <v>-197089.63</v>
          </cell>
          <cell r="S7701">
            <v>0</v>
          </cell>
          <cell r="T7701">
            <v>21474.89</v>
          </cell>
          <cell r="U7701">
            <v>9.533115126350042</v>
          </cell>
          <cell r="V7701">
            <v>10774.27</v>
          </cell>
          <cell r="W7701">
            <v>5.2869123247871013</v>
          </cell>
          <cell r="X7701">
            <v>-3224.320000000007</v>
          </cell>
          <cell r="Y7701">
            <v>1.6704842908202773</v>
          </cell>
          <cell r="Z7701">
            <v>-848.23000000001048</v>
          </cell>
          <cell r="AA7701">
            <v>0.43223804966740481</v>
          </cell>
          <cell r="AB7701">
            <v>-203791.35</v>
          </cell>
          <cell r="AC7701" t="str">
            <v/>
          </cell>
          <cell r="AD7701">
            <v>-203791.35</v>
          </cell>
          <cell r="AE7701">
            <v>-90.46688487364996</v>
          </cell>
          <cell r="AF7701">
            <v>225266.24</v>
          </cell>
          <cell r="AG7701">
            <v>-100</v>
          </cell>
          <cell r="AH7701">
            <v>-4712.7599999999802</v>
          </cell>
          <cell r="AI7701">
            <v>-2.3125417246610223</v>
          </cell>
          <cell r="AJ7701">
            <v>15487.03</v>
          </cell>
          <cell r="AK7701">
            <v>-7.5994540494481244</v>
          </cell>
        </row>
        <row r="7702">
          <cell r="A7702">
            <v>16000</v>
          </cell>
          <cell r="B7702" t="str">
            <v>A</v>
          </cell>
          <cell r="C7702" t="str">
            <v>E41E10612</v>
          </cell>
          <cell r="D7702">
            <v>-133213.22</v>
          </cell>
          <cell r="E7702">
            <v>0</v>
          </cell>
          <cell r="F7702">
            <v>-34132.46</v>
          </cell>
          <cell r="G7702">
            <v>-31364.28</v>
          </cell>
          <cell r="H7702">
            <v>-30428.560000000001</v>
          </cell>
          <cell r="I7702">
            <v>-33326.230000000003</v>
          </cell>
          <cell r="J7702">
            <v>-129251.53</v>
          </cell>
          <cell r="K7702">
            <v>-118221.27</v>
          </cell>
          <cell r="L7702">
            <v>-30578.31</v>
          </cell>
          <cell r="M7702">
            <v>-30252.46</v>
          </cell>
          <cell r="N7702">
            <v>-29308.42</v>
          </cell>
          <cell r="O7702">
            <v>-28544.720000000001</v>
          </cell>
          <cell r="P7702">
            <v>-118683.91</v>
          </cell>
          <cell r="Q7702">
            <v>-109411.21</v>
          </cell>
          <cell r="R7702">
            <v>-108257.65</v>
          </cell>
          <cell r="S7702">
            <v>0</v>
          </cell>
          <cell r="T7702">
            <v>3961.69</v>
          </cell>
          <cell r="U7702">
            <v>2.9739465797763933</v>
          </cell>
          <cell r="V7702">
            <v>10567.62</v>
          </cell>
          <cell r="W7702">
            <v>8.176011533480489</v>
          </cell>
          <cell r="X7702">
            <v>9272.7000000000007</v>
          </cell>
          <cell r="Y7702">
            <v>-7.81293774362506</v>
          </cell>
          <cell r="Z7702">
            <v>1153.5600000000122</v>
          </cell>
          <cell r="AA7702">
            <v>-1.0543343776200009</v>
          </cell>
          <cell r="AB7702">
            <v>-129251.53</v>
          </cell>
          <cell r="AC7702" t="str">
            <v/>
          </cell>
          <cell r="AD7702">
            <v>-129251.53</v>
          </cell>
          <cell r="AE7702">
            <v>-97.026053420223604</v>
          </cell>
          <cell r="AF7702">
            <v>133213.22</v>
          </cell>
          <cell r="AG7702">
            <v>-100</v>
          </cell>
          <cell r="AH7702">
            <v>-462.63999999999942</v>
          </cell>
          <cell r="AI7702">
            <v>-0.35793773582409388</v>
          </cell>
          <cell r="AJ7702">
            <v>11030.26</v>
          </cell>
          <cell r="AK7702">
            <v>-8.5339492693045838</v>
          </cell>
        </row>
        <row r="7703">
          <cell r="A7703">
            <v>16000</v>
          </cell>
          <cell r="B7703" t="str">
            <v>A</v>
          </cell>
          <cell r="C7703" t="str">
            <v>E41E1062</v>
          </cell>
          <cell r="D7703">
            <v>-50084.39</v>
          </cell>
          <cell r="E7703">
            <v>0</v>
          </cell>
          <cell r="F7703">
            <v>-6609.21</v>
          </cell>
          <cell r="G7703">
            <v>-6538.71</v>
          </cell>
          <cell r="H7703">
            <v>-6533.36</v>
          </cell>
          <cell r="I7703">
            <v>-6280.88</v>
          </cell>
          <cell r="J7703">
            <v>-25962.16</v>
          </cell>
          <cell r="K7703">
            <v>-24345.19</v>
          </cell>
          <cell r="L7703">
            <v>-6515.89</v>
          </cell>
          <cell r="M7703">
            <v>-6643.48</v>
          </cell>
          <cell r="N7703">
            <v>-6958.23</v>
          </cell>
          <cell r="O7703">
            <v>-6927.37</v>
          </cell>
          <cell r="P7703">
            <v>-27044.97</v>
          </cell>
          <cell r="Q7703">
            <v>-26747.66</v>
          </cell>
          <cell r="R7703">
            <v>-27387.32</v>
          </cell>
          <cell r="S7703">
            <v>0</v>
          </cell>
          <cell r="T7703">
            <v>24122.23</v>
          </cell>
          <cell r="U7703">
            <v>48.163170201334189</v>
          </cell>
          <cell r="V7703">
            <v>-1082.81</v>
          </cell>
          <cell r="W7703">
            <v>-4.1707238534852316</v>
          </cell>
          <cell r="X7703">
            <v>297.31000000000131</v>
          </cell>
          <cell r="Y7703">
            <v>-1.0993171743211447</v>
          </cell>
          <cell r="Z7703">
            <v>-639.66</v>
          </cell>
          <cell r="AA7703">
            <v>2.3914615334575058</v>
          </cell>
          <cell r="AB7703">
            <v>-25962.16</v>
          </cell>
          <cell r="AC7703" t="str">
            <v/>
          </cell>
          <cell r="AD7703">
            <v>-25962.16</v>
          </cell>
          <cell r="AE7703">
            <v>-51.836829798665811</v>
          </cell>
          <cell r="AF7703">
            <v>50084.39</v>
          </cell>
          <cell r="AG7703">
            <v>-100</v>
          </cell>
          <cell r="AH7703">
            <v>-2699.78</v>
          </cell>
          <cell r="AI7703">
            <v>-10.398903635136685</v>
          </cell>
          <cell r="AJ7703">
            <v>1616.97</v>
          </cell>
          <cell r="AK7703">
            <v>-6.2281797816514546</v>
          </cell>
        </row>
        <row r="7704">
          <cell r="A7704">
            <v>16000</v>
          </cell>
          <cell r="B7704" t="str">
            <v>A</v>
          </cell>
          <cell r="C7704" t="str">
            <v>E41E107</v>
          </cell>
          <cell r="D7704">
            <v>438071.36</v>
          </cell>
          <cell r="E7704">
            <v>0</v>
          </cell>
          <cell r="F7704">
            <v>119353.99</v>
          </cell>
          <cell r="G7704">
            <v>112098.76</v>
          </cell>
          <cell r="H7704">
            <v>109105.26</v>
          </cell>
          <cell r="I7704">
            <v>94308.5</v>
          </cell>
          <cell r="J7704">
            <v>434866.51</v>
          </cell>
          <cell r="K7704">
            <v>364176.48</v>
          </cell>
          <cell r="L7704">
            <v>99156.33</v>
          </cell>
          <cell r="M7704">
            <v>103684.89</v>
          </cell>
          <cell r="N7704">
            <v>113114.91</v>
          </cell>
          <cell r="O7704">
            <v>110657.35</v>
          </cell>
          <cell r="P7704">
            <v>426613.48</v>
          </cell>
          <cell r="Q7704">
            <v>442275.36</v>
          </cell>
          <cell r="R7704">
            <v>476848.72</v>
          </cell>
          <cell r="S7704">
            <v>0</v>
          </cell>
          <cell r="T7704">
            <v>-3204.8500000001513</v>
          </cell>
          <cell r="U7704">
            <v>-0.73158172221077167</v>
          </cell>
          <cell r="V7704">
            <v>-8253.0300000000861</v>
          </cell>
          <cell r="W7704">
            <v>-1.8978306699221525</v>
          </cell>
          <cell r="X7704">
            <v>15661.88</v>
          </cell>
          <cell r="Y7704">
            <v>3.671210764366847</v>
          </cell>
          <cell r="Z7704">
            <v>34573.360000000001</v>
          </cell>
          <cell r="AA7704">
            <v>7.81715716652179</v>
          </cell>
          <cell r="AB7704">
            <v>434866.51</v>
          </cell>
          <cell r="AC7704" t="str">
            <v/>
          </cell>
          <cell r="AD7704">
            <v>434866.51</v>
          </cell>
          <cell r="AE7704">
            <v>99.268418277789223</v>
          </cell>
          <cell r="AF7704">
            <v>-438071.36</v>
          </cell>
          <cell r="AG7704">
            <v>-100</v>
          </cell>
          <cell r="AH7704">
            <v>62436.999999999884</v>
          </cell>
          <cell r="AI7704">
            <v>14.35773934396555</v>
          </cell>
          <cell r="AJ7704">
            <v>-70690.03</v>
          </cell>
          <cell r="AK7704">
            <v>-16.255570013887702</v>
          </cell>
        </row>
        <row r="7705">
          <cell r="A7705">
            <v>16000</v>
          </cell>
          <cell r="B7705" t="str">
            <v>A</v>
          </cell>
          <cell r="C7705" t="str">
            <v>E41E9998</v>
          </cell>
          <cell r="D7705">
            <v>61519.42</v>
          </cell>
          <cell r="E7705">
            <v>0</v>
          </cell>
          <cell r="F7705">
            <v>14143</v>
          </cell>
          <cell r="G7705">
            <v>19211</v>
          </cell>
          <cell r="H7705">
            <v>4389</v>
          </cell>
          <cell r="I7705">
            <v>10923</v>
          </cell>
          <cell r="J7705">
            <v>48666</v>
          </cell>
          <cell r="K7705">
            <v>40627.71</v>
          </cell>
          <cell r="L7705">
            <v>10654</v>
          </cell>
          <cell r="M7705">
            <v>13184.99</v>
          </cell>
          <cell r="N7705">
            <v>13709.98</v>
          </cell>
          <cell r="O7705">
            <v>16119.98</v>
          </cell>
          <cell r="P7705">
            <v>53668.95</v>
          </cell>
          <cell r="Q7705">
            <v>75646.95</v>
          </cell>
          <cell r="R7705">
            <v>85071.94</v>
          </cell>
          <cell r="S7705">
            <v>0</v>
          </cell>
          <cell r="T7705">
            <v>-12853.42</v>
          </cell>
          <cell r="U7705">
            <v>-20.893272400812627</v>
          </cell>
          <cell r="V7705">
            <v>5002.95</v>
          </cell>
          <cell r="W7705">
            <v>10.280175070891376</v>
          </cell>
          <cell r="X7705">
            <v>21978</v>
          </cell>
          <cell r="Y7705">
            <v>40.951052703658263</v>
          </cell>
          <cell r="Z7705">
            <v>9424.99</v>
          </cell>
          <cell r="AA7705">
            <v>12.459180442833459</v>
          </cell>
          <cell r="AB7705">
            <v>48666</v>
          </cell>
          <cell r="AC7705" t="str">
            <v/>
          </cell>
          <cell r="AD7705">
            <v>48666</v>
          </cell>
          <cell r="AE7705">
            <v>79.106727599187366</v>
          </cell>
          <cell r="AF7705">
            <v>-61519.42</v>
          </cell>
          <cell r="AG7705">
            <v>-100</v>
          </cell>
          <cell r="AH7705">
            <v>13041.24</v>
          </cell>
          <cell r="AI7705">
            <v>26.79743558130933</v>
          </cell>
          <cell r="AJ7705">
            <v>-8038.29</v>
          </cell>
          <cell r="AK7705">
            <v>-16.517260510417952</v>
          </cell>
        </row>
        <row r="7706">
          <cell r="A7706">
            <v>16000</v>
          </cell>
          <cell r="B7706" t="str">
            <v>A</v>
          </cell>
          <cell r="C7706" t="str">
            <v>E41E1071</v>
          </cell>
          <cell r="D7706">
            <v>73653.850000000006</v>
          </cell>
          <cell r="E7706">
            <v>0</v>
          </cell>
          <cell r="F7706">
            <v>15637</v>
          </cell>
          <cell r="G7706">
            <v>21113</v>
          </cell>
          <cell r="H7706">
            <v>4224</v>
          </cell>
          <cell r="I7706">
            <v>12592</v>
          </cell>
          <cell r="J7706">
            <v>53566</v>
          </cell>
          <cell r="K7706">
            <v>45142.67</v>
          </cell>
          <cell r="L7706">
            <v>10654</v>
          </cell>
          <cell r="M7706">
            <v>13184.99</v>
          </cell>
          <cell r="N7706">
            <v>13709.98</v>
          </cell>
          <cell r="O7706">
            <v>16119.98</v>
          </cell>
          <cell r="P7706">
            <v>53668.95</v>
          </cell>
          <cell r="Q7706">
            <v>75646.95</v>
          </cell>
          <cell r="R7706">
            <v>85071.94</v>
          </cell>
          <cell r="S7706">
            <v>0</v>
          </cell>
          <cell r="T7706">
            <v>-20087.849999999999</v>
          </cell>
          <cell r="U7706">
            <v>-27.273319724630827</v>
          </cell>
          <cell r="V7706">
            <v>102.94999999999709</v>
          </cell>
          <cell r="W7706">
            <v>0.19219280887129353</v>
          </cell>
          <cell r="X7706">
            <v>21978</v>
          </cell>
          <cell r="Y7706">
            <v>40.951052703658263</v>
          </cell>
          <cell r="Z7706">
            <v>9424.99</v>
          </cell>
          <cell r="AA7706">
            <v>12.459180442833459</v>
          </cell>
          <cell r="AB7706">
            <v>53566</v>
          </cell>
          <cell r="AC7706" t="str">
            <v/>
          </cell>
          <cell r="AD7706">
            <v>53566</v>
          </cell>
          <cell r="AE7706">
            <v>72.726680275369176</v>
          </cell>
          <cell r="AF7706">
            <v>-73653.850000000006</v>
          </cell>
          <cell r="AG7706">
            <v>-100</v>
          </cell>
          <cell r="AH7706">
            <v>8526.2800000000007</v>
          </cell>
          <cell r="AI7706">
            <v>15.917335623343163</v>
          </cell>
          <cell r="AJ7706">
            <v>-8423.33</v>
          </cell>
          <cell r="AK7706">
            <v>-15.725142814471871</v>
          </cell>
        </row>
        <row r="7707">
          <cell r="A7707">
            <v>16000</v>
          </cell>
          <cell r="B7707" t="str">
            <v>A</v>
          </cell>
          <cell r="C7707" t="str">
            <v>E41E10711</v>
          </cell>
          <cell r="D7707">
            <v>-12134.43</v>
          </cell>
          <cell r="E7707">
            <v>0</v>
          </cell>
          <cell r="F7707">
            <v>-1494</v>
          </cell>
          <cell r="G7707">
            <v>-1902</v>
          </cell>
          <cell r="H7707">
            <v>165</v>
          </cell>
          <cell r="I7707">
            <v>-1669</v>
          </cell>
          <cell r="J7707">
            <v>-4900</v>
          </cell>
          <cell r="K7707">
            <v>-4514.96</v>
          </cell>
          <cell r="L7707">
            <v>0</v>
          </cell>
          <cell r="M7707">
            <v>0</v>
          </cell>
          <cell r="N7707">
            <v>0</v>
          </cell>
          <cell r="O7707">
            <v>0</v>
          </cell>
          <cell r="P7707">
            <v>0</v>
          </cell>
          <cell r="Q7707">
            <v>0</v>
          </cell>
          <cell r="R7707">
            <v>0</v>
          </cell>
          <cell r="S7707">
            <v>0</v>
          </cell>
          <cell r="T7707">
            <v>7234.43</v>
          </cell>
          <cell r="U7707">
            <v>59.619034433426208</v>
          </cell>
          <cell r="V7707">
            <v>4900</v>
          </cell>
          <cell r="W7707">
            <v>-100</v>
          </cell>
          <cell r="X7707">
            <v>0</v>
          </cell>
          <cell r="Y7707" t="str">
            <v/>
          </cell>
          <cell r="Z7707">
            <v>0</v>
          </cell>
          <cell r="AA7707" t="str">
            <v/>
          </cell>
          <cell r="AB7707">
            <v>-4900</v>
          </cell>
          <cell r="AC7707" t="str">
            <v/>
          </cell>
          <cell r="AD7707">
            <v>-4900</v>
          </cell>
          <cell r="AE7707">
            <v>-40.380965566573792</v>
          </cell>
          <cell r="AF7707">
            <v>12134.43</v>
          </cell>
          <cell r="AG7707">
            <v>-100</v>
          </cell>
          <cell r="AH7707">
            <v>4514.96</v>
          </cell>
          <cell r="AI7707">
            <v>-92.142040816326528</v>
          </cell>
          <cell r="AJ7707">
            <v>385.04</v>
          </cell>
          <cell r="AK7707">
            <v>-7.8579591836734695</v>
          </cell>
        </row>
        <row r="7708">
          <cell r="A7708">
            <v>16000</v>
          </cell>
          <cell r="B7708" t="str">
            <v>A</v>
          </cell>
          <cell r="C7708" t="str">
            <v>E41E9988</v>
          </cell>
          <cell r="D7708">
            <v>499590.78</v>
          </cell>
          <cell r="E7708">
            <v>0</v>
          </cell>
          <cell r="F7708">
            <v>133496.99</v>
          </cell>
          <cell r="G7708">
            <v>131309.76000000001</v>
          </cell>
          <cell r="H7708">
            <v>113494.26</v>
          </cell>
          <cell r="I7708">
            <v>105231.5</v>
          </cell>
          <cell r="J7708">
            <v>483532.51</v>
          </cell>
          <cell r="K7708">
            <v>404804.19</v>
          </cell>
          <cell r="L7708">
            <v>109810.33</v>
          </cell>
          <cell r="M7708">
            <v>116869.88</v>
          </cell>
          <cell r="N7708">
            <v>126824.89</v>
          </cell>
          <cell r="O7708">
            <v>126777.33</v>
          </cell>
          <cell r="P7708">
            <v>480282.43</v>
          </cell>
          <cell r="Q7708">
            <v>517922.31</v>
          </cell>
          <cell r="R7708">
            <v>561920.66</v>
          </cell>
          <cell r="S7708">
            <v>0</v>
          </cell>
          <cell r="T7708">
            <v>-16058.270000000135</v>
          </cell>
          <cell r="U7708">
            <v>-3.2142846991692138</v>
          </cell>
          <cell r="V7708">
            <v>-3250.0800000000745</v>
          </cell>
          <cell r="W7708">
            <v>-0.67215335738233484</v>
          </cell>
          <cell r="X7708">
            <v>37639.879999999997</v>
          </cell>
          <cell r="Y7708">
            <v>7.837030390639109</v>
          </cell>
          <cell r="Z7708">
            <v>43998.35</v>
          </cell>
          <cell r="AA7708">
            <v>8.4951640720014616</v>
          </cell>
          <cell r="AB7708">
            <v>483532.51</v>
          </cell>
          <cell r="AC7708" t="str">
            <v/>
          </cell>
          <cell r="AD7708">
            <v>483532.51</v>
          </cell>
          <cell r="AE7708">
            <v>96.785715300830788</v>
          </cell>
          <cell r="AF7708">
            <v>-499590.78</v>
          </cell>
          <cell r="AG7708">
            <v>-100</v>
          </cell>
          <cell r="AH7708">
            <v>75478.239999999932</v>
          </cell>
          <cell r="AI7708">
            <v>15.60975496766493</v>
          </cell>
          <cell r="AJ7708">
            <v>-78728.320000000007</v>
          </cell>
          <cell r="AK7708">
            <v>-16.281908325047265</v>
          </cell>
        </row>
        <row r="7709">
          <cell r="A7709">
            <v>16000</v>
          </cell>
          <cell r="B7709" t="str">
            <v>A</v>
          </cell>
          <cell r="C7709" t="str">
            <v>E41E1075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  <cell r="I7709">
            <v>0</v>
          </cell>
          <cell r="J7709">
            <v>0</v>
          </cell>
          <cell r="K7709">
            <v>0</v>
          </cell>
          <cell r="L7709">
            <v>0</v>
          </cell>
          <cell r="M7709">
            <v>0</v>
          </cell>
          <cell r="N7709">
            <v>0</v>
          </cell>
          <cell r="O7709">
            <v>0</v>
          </cell>
          <cell r="P7709">
            <v>0</v>
          </cell>
          <cell r="Q7709">
            <v>0</v>
          </cell>
          <cell r="R7709">
            <v>0</v>
          </cell>
          <cell r="S7709">
            <v>0</v>
          </cell>
          <cell r="T7709">
            <v>0</v>
          </cell>
          <cell r="U7709" t="str">
            <v/>
          </cell>
          <cell r="V7709">
            <v>0</v>
          </cell>
          <cell r="W7709" t="str">
            <v/>
          </cell>
          <cell r="X7709">
            <v>0</v>
          </cell>
          <cell r="Y7709" t="str">
            <v/>
          </cell>
          <cell r="Z7709">
            <v>0</v>
          </cell>
          <cell r="AA7709" t="str">
            <v/>
          </cell>
          <cell r="AB7709">
            <v>0</v>
          </cell>
          <cell r="AC7709" t="str">
            <v/>
          </cell>
          <cell r="AD7709">
            <v>0</v>
          </cell>
          <cell r="AE7709" t="str">
            <v/>
          </cell>
          <cell r="AF7709">
            <v>0</v>
          </cell>
          <cell r="AG7709" t="str">
            <v/>
          </cell>
          <cell r="AH7709">
            <v>0</v>
          </cell>
          <cell r="AI7709" t="str">
            <v/>
          </cell>
          <cell r="AJ7709">
            <v>0</v>
          </cell>
          <cell r="AK7709" t="str">
            <v/>
          </cell>
        </row>
        <row r="7710">
          <cell r="A7710">
            <v>16000</v>
          </cell>
          <cell r="B7710" t="str">
            <v>A</v>
          </cell>
          <cell r="C7710" t="str">
            <v>E41E1072</v>
          </cell>
          <cell r="D7710">
            <v>11178.76</v>
          </cell>
          <cell r="E7710">
            <v>0</v>
          </cell>
          <cell r="F7710">
            <v>0</v>
          </cell>
          <cell r="G7710">
            <v>0</v>
          </cell>
          <cell r="H7710">
            <v>1158.98</v>
          </cell>
          <cell r="I7710">
            <v>-164.99</v>
          </cell>
          <cell r="J7710">
            <v>993.99</v>
          </cell>
          <cell r="K7710">
            <v>928.83</v>
          </cell>
          <cell r="L7710">
            <v>-45.43</v>
          </cell>
          <cell r="M7710">
            <v>-36.47</v>
          </cell>
          <cell r="N7710">
            <v>-23.42</v>
          </cell>
          <cell r="O7710">
            <v>6.2</v>
          </cell>
          <cell r="P7710">
            <v>-99.12</v>
          </cell>
          <cell r="Q7710">
            <v>171.85</v>
          </cell>
          <cell r="R7710">
            <v>587.16</v>
          </cell>
          <cell r="S7710">
            <v>0</v>
          </cell>
          <cell r="T7710">
            <v>-10184.77</v>
          </cell>
          <cell r="U7710">
            <v>-91.108226672725777</v>
          </cell>
          <cell r="V7710">
            <v>-1093.1099999999999</v>
          </cell>
          <cell r="W7710">
            <v>-109.97193130715603</v>
          </cell>
          <cell r="X7710">
            <v>270.97000000000003</v>
          </cell>
          <cell r="Y7710">
            <v>-273.37570621468927</v>
          </cell>
          <cell r="Z7710">
            <v>415.31</v>
          </cell>
          <cell r="AA7710">
            <v>241.6700610997963</v>
          </cell>
          <cell r="AB7710">
            <v>993.99</v>
          </cell>
          <cell r="AC7710" t="str">
            <v/>
          </cell>
          <cell r="AD7710">
            <v>993.99</v>
          </cell>
          <cell r="AE7710">
            <v>8.8917733272742208</v>
          </cell>
          <cell r="AF7710">
            <v>-11178.76</v>
          </cell>
          <cell r="AG7710">
            <v>-100</v>
          </cell>
          <cell r="AH7710">
            <v>-1027.95</v>
          </cell>
          <cell r="AI7710">
            <v>-103.41653336552685</v>
          </cell>
          <cell r="AJ7710">
            <v>-65.16</v>
          </cell>
          <cell r="AK7710">
            <v>-6.5553979416291881</v>
          </cell>
        </row>
        <row r="7711">
          <cell r="A7711">
            <v>16000</v>
          </cell>
          <cell r="B7711" t="str">
            <v>A</v>
          </cell>
          <cell r="C7711" t="str">
            <v>E41E1073</v>
          </cell>
          <cell r="D7711">
            <v>-2914.11</v>
          </cell>
          <cell r="E7711">
            <v>0</v>
          </cell>
          <cell r="F7711">
            <v>-85.99</v>
          </cell>
          <cell r="G7711">
            <v>-1216.03</v>
          </cell>
          <cell r="H7711">
            <v>-1123.98</v>
          </cell>
          <cell r="I7711">
            <v>-1774.01</v>
          </cell>
          <cell r="J7711">
            <v>-4200.01</v>
          </cell>
          <cell r="K7711">
            <v>-3950.98</v>
          </cell>
          <cell r="L7711">
            <v>-1041.04</v>
          </cell>
          <cell r="M7711">
            <v>-1145.49</v>
          </cell>
          <cell r="N7711">
            <v>-1141.19</v>
          </cell>
          <cell r="O7711">
            <v>-1203.77</v>
          </cell>
          <cell r="P7711">
            <v>-4531.49</v>
          </cell>
          <cell r="Q7711">
            <v>-3615.25</v>
          </cell>
          <cell r="R7711">
            <v>-2888.46</v>
          </cell>
          <cell r="S7711">
            <v>0</v>
          </cell>
          <cell r="T7711">
            <v>-1285.9000000000001</v>
          </cell>
          <cell r="U7711">
            <v>-44.126680187089718</v>
          </cell>
          <cell r="V7711">
            <v>-331.48</v>
          </cell>
          <cell r="W7711">
            <v>-7.8923621610424632</v>
          </cell>
          <cell r="X7711">
            <v>916.24</v>
          </cell>
          <cell r="Y7711">
            <v>-20.219398034642023</v>
          </cell>
          <cell r="Z7711">
            <v>726.79</v>
          </cell>
          <cell r="AA7711">
            <v>-20.103450660396931</v>
          </cell>
          <cell r="AB7711">
            <v>-4200.01</v>
          </cell>
          <cell r="AC7711" t="str">
            <v/>
          </cell>
          <cell r="AD7711">
            <v>-4200.01</v>
          </cell>
          <cell r="AE7711">
            <v>-144.1266801870897</v>
          </cell>
          <cell r="AF7711">
            <v>2914.11</v>
          </cell>
          <cell r="AG7711">
            <v>-100</v>
          </cell>
          <cell r="AH7711">
            <v>-580.51</v>
          </cell>
          <cell r="AI7711">
            <v>-13.821633758014867</v>
          </cell>
          <cell r="AJ7711">
            <v>249.03000000000065</v>
          </cell>
          <cell r="AK7711">
            <v>-5.929271596972403</v>
          </cell>
        </row>
        <row r="7712">
          <cell r="A7712">
            <v>16000</v>
          </cell>
          <cell r="B7712" t="str">
            <v>A</v>
          </cell>
          <cell r="C7712" t="str">
            <v>E41E10731</v>
          </cell>
          <cell r="D7712">
            <v>-3046.33</v>
          </cell>
          <cell r="E7712">
            <v>0</v>
          </cell>
          <cell r="F7712">
            <v>-91.97</v>
          </cell>
          <cell r="G7712">
            <v>-1217.03</v>
          </cell>
          <cell r="H7712">
            <v>-1123.98</v>
          </cell>
          <cell r="I7712">
            <v>-1777.02</v>
          </cell>
          <cell r="J7712">
            <v>-4210</v>
          </cell>
          <cell r="K7712">
            <v>-3959.19</v>
          </cell>
          <cell r="L7712">
            <v>-1036.0899999999999</v>
          </cell>
          <cell r="M7712">
            <v>-1140.57</v>
          </cell>
          <cell r="N7712">
            <v>-1136.45</v>
          </cell>
          <cell r="O7712">
            <v>-1199.22</v>
          </cell>
          <cell r="P7712">
            <v>-4512.33</v>
          </cell>
          <cell r="Q7712">
            <v>-3598.29</v>
          </cell>
          <cell r="R7712">
            <v>-2870.81</v>
          </cell>
          <cell r="S7712">
            <v>0</v>
          </cell>
          <cell r="T7712">
            <v>-1163.67</v>
          </cell>
          <cell r="U7712">
            <v>-38.199078891649954</v>
          </cell>
          <cell r="V7712">
            <v>-302.33</v>
          </cell>
          <cell r="W7712">
            <v>-7.1812351543942974</v>
          </cell>
          <cell r="X7712">
            <v>914.04</v>
          </cell>
          <cell r="Y7712">
            <v>-20.25649719767836</v>
          </cell>
          <cell r="Z7712">
            <v>727.48</v>
          </cell>
          <cell r="AA7712">
            <v>-20.217381033768817</v>
          </cell>
          <cell r="AB7712">
            <v>-4210</v>
          </cell>
          <cell r="AC7712" t="str">
            <v/>
          </cell>
          <cell r="AD7712">
            <v>-4210</v>
          </cell>
          <cell r="AE7712">
            <v>-138.19907889164995</v>
          </cell>
          <cell r="AF7712">
            <v>3046.33</v>
          </cell>
          <cell r="AG7712">
            <v>-100</v>
          </cell>
          <cell r="AH7712">
            <v>-553.14</v>
          </cell>
          <cell r="AI7712">
            <v>-13.138717339667465</v>
          </cell>
          <cell r="AJ7712">
            <v>250.81</v>
          </cell>
          <cell r="AK7712">
            <v>-5.957482185273169</v>
          </cell>
        </row>
        <row r="7713">
          <cell r="A7713">
            <v>16000</v>
          </cell>
          <cell r="B7713" t="str">
            <v>A</v>
          </cell>
          <cell r="C7713" t="str">
            <v>E41E107311</v>
          </cell>
          <cell r="D7713">
            <v>-2187.67</v>
          </cell>
          <cell r="E7713">
            <v>0</v>
          </cell>
          <cell r="F7713">
            <v>-692.99</v>
          </cell>
          <cell r="G7713">
            <v>-710</v>
          </cell>
          <cell r="H7713">
            <v>1999</v>
          </cell>
          <cell r="I7713">
            <v>-158</v>
          </cell>
          <cell r="J7713">
            <v>438.01</v>
          </cell>
          <cell r="K7713">
            <v>472.05</v>
          </cell>
          <cell r="L7713">
            <v>-730.96</v>
          </cell>
          <cell r="M7713">
            <v>-736.05</v>
          </cell>
          <cell r="N7713">
            <v>-739.97</v>
          </cell>
          <cell r="O7713">
            <v>-744.1</v>
          </cell>
          <cell r="P7713">
            <v>-2951.08</v>
          </cell>
          <cell r="Q7713">
            <v>-3194.88</v>
          </cell>
          <cell r="R7713">
            <v>-2406</v>
          </cell>
          <cell r="S7713">
            <v>0</v>
          </cell>
          <cell r="T7713">
            <v>2625.68</v>
          </cell>
          <cell r="U7713">
            <v>-120.02175830906855</v>
          </cell>
          <cell r="V7713">
            <v>-3389.09</v>
          </cell>
          <cell r="W7713">
            <v>0</v>
          </cell>
          <cell r="X7713">
            <v>-243.8</v>
          </cell>
          <cell r="Y7713">
            <v>8.2613822736083122</v>
          </cell>
          <cell r="Z7713">
            <v>788.88</v>
          </cell>
          <cell r="AA7713">
            <v>-24.692007211538467</v>
          </cell>
          <cell r="AB7713">
            <v>438.01</v>
          </cell>
          <cell r="AC7713" t="str">
            <v/>
          </cell>
          <cell r="AD7713">
            <v>438.01</v>
          </cell>
          <cell r="AE7713">
            <v>-20.021758309068563</v>
          </cell>
          <cell r="AF7713">
            <v>2187.67</v>
          </cell>
          <cell r="AG7713">
            <v>-100</v>
          </cell>
          <cell r="AH7713">
            <v>-3423.13</v>
          </cell>
          <cell r="AI7713">
            <v>0</v>
          </cell>
          <cell r="AJ7713">
            <v>34.04</v>
          </cell>
          <cell r="AK7713">
            <v>7.771512065934572</v>
          </cell>
        </row>
        <row r="7714">
          <cell r="A7714">
            <v>16000</v>
          </cell>
          <cell r="B7714" t="str">
            <v>A</v>
          </cell>
          <cell r="C7714" t="str">
            <v>E41E107312</v>
          </cell>
          <cell r="D7714">
            <v>570.95000000000005</v>
          </cell>
          <cell r="E7714">
            <v>0</v>
          </cell>
          <cell r="F7714">
            <v>587.01</v>
          </cell>
          <cell r="G7714">
            <v>-504.01</v>
          </cell>
          <cell r="H7714">
            <v>-363.01</v>
          </cell>
          <cell r="I7714">
            <v>-1020.01</v>
          </cell>
          <cell r="J7714">
            <v>-1300.02</v>
          </cell>
          <cell r="K7714">
            <v>-1091.17</v>
          </cell>
          <cell r="L7714">
            <v>-305.13</v>
          </cell>
          <cell r="M7714">
            <v>-404.52</v>
          </cell>
          <cell r="N7714">
            <v>-396.48</v>
          </cell>
          <cell r="O7714">
            <v>-455.12</v>
          </cell>
          <cell r="P7714">
            <v>-1561.25</v>
          </cell>
          <cell r="Q7714">
            <v>-403.41</v>
          </cell>
          <cell r="R7714">
            <v>-464.81</v>
          </cell>
          <cell r="S7714">
            <v>0</v>
          </cell>
          <cell r="T7714">
            <v>-1870.97</v>
          </cell>
          <cell r="U7714">
            <v>0</v>
          </cell>
          <cell r="V7714">
            <v>-261.23</v>
          </cell>
          <cell r="W7714">
            <v>-20.094306241442439</v>
          </cell>
          <cell r="X7714">
            <v>1157.8399999999999</v>
          </cell>
          <cell r="Y7714">
            <v>-74.161088871096865</v>
          </cell>
          <cell r="Z7714">
            <v>-61.4</v>
          </cell>
          <cell r="AA7714">
            <v>15.220247390991789</v>
          </cell>
          <cell r="AB7714">
            <v>-1300.02</v>
          </cell>
          <cell r="AC7714" t="str">
            <v/>
          </cell>
          <cell r="AD7714">
            <v>-1300.02</v>
          </cell>
          <cell r="AE7714">
            <v>-227.69419388738066</v>
          </cell>
          <cell r="AF7714">
            <v>-570.95000000000005</v>
          </cell>
          <cell r="AG7714">
            <v>-100</v>
          </cell>
          <cell r="AH7714">
            <v>-470.08</v>
          </cell>
          <cell r="AI7714">
            <v>-36.159443700866134</v>
          </cell>
          <cell r="AJ7714">
            <v>208.85</v>
          </cell>
          <cell r="AK7714">
            <v>-16.065137459423696</v>
          </cell>
        </row>
        <row r="7715">
          <cell r="A7715">
            <v>16000</v>
          </cell>
          <cell r="B7715" t="str">
            <v>A</v>
          </cell>
          <cell r="C7715" t="str">
            <v>E41E107313</v>
          </cell>
          <cell r="D7715">
            <v>-1429.61</v>
          </cell>
          <cell r="E7715">
            <v>0</v>
          </cell>
          <cell r="F7715">
            <v>14.01</v>
          </cell>
          <cell r="G7715">
            <v>-3.0199999999999818</v>
          </cell>
          <cell r="H7715">
            <v>-2759.97</v>
          </cell>
          <cell r="I7715">
            <v>-599.01</v>
          </cell>
          <cell r="J7715">
            <v>-3347.99</v>
          </cell>
          <cell r="K7715">
            <v>-3340.07</v>
          </cell>
          <cell r="L7715">
            <v>2.2737367544323206E-13</v>
          </cell>
          <cell r="M7715">
            <v>0</v>
          </cell>
          <cell r="N7715">
            <v>0</v>
          </cell>
          <cell r="O7715">
            <v>-2.2737367544323206E-13</v>
          </cell>
          <cell r="P7715">
            <v>0</v>
          </cell>
          <cell r="Q7715">
            <v>0</v>
          </cell>
          <cell r="R7715">
            <v>0</v>
          </cell>
          <cell r="S7715">
            <v>0</v>
          </cell>
          <cell r="T7715">
            <v>-1918.38</v>
          </cell>
          <cell r="U7715">
            <v>-134.18904456460152</v>
          </cell>
          <cell r="V7715">
            <v>3347.99</v>
          </cell>
          <cell r="W7715">
            <v>-100</v>
          </cell>
          <cell r="X7715">
            <v>0</v>
          </cell>
          <cell r="Y7715" t="str">
            <v/>
          </cell>
          <cell r="Z7715">
            <v>0</v>
          </cell>
          <cell r="AA7715" t="str">
            <v/>
          </cell>
          <cell r="AB7715">
            <v>-3347.99</v>
          </cell>
          <cell r="AC7715" t="str">
            <v/>
          </cell>
          <cell r="AD7715">
            <v>-3347.99</v>
          </cell>
          <cell r="AE7715">
            <v>-234.18904456460152</v>
          </cell>
          <cell r="AF7715">
            <v>1429.61</v>
          </cell>
          <cell r="AG7715">
            <v>-100</v>
          </cell>
          <cell r="AH7715">
            <v>3340.07</v>
          </cell>
          <cell r="AI7715">
            <v>-99.763440153644424</v>
          </cell>
          <cell r="AJ7715">
            <v>7.9200000000005275</v>
          </cell>
          <cell r="AK7715">
            <v>-0.23655984635559027</v>
          </cell>
        </row>
        <row r="7716">
          <cell r="A7716">
            <v>16000</v>
          </cell>
          <cell r="B7716" t="str">
            <v>A</v>
          </cell>
          <cell r="C7716" t="str">
            <v>E41E10732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  <cell r="O7716">
            <v>0</v>
          </cell>
          <cell r="P7716">
            <v>0</v>
          </cell>
          <cell r="Q7716">
            <v>0</v>
          </cell>
          <cell r="R7716">
            <v>0</v>
          </cell>
          <cell r="S7716">
            <v>0</v>
          </cell>
          <cell r="T7716">
            <v>0</v>
          </cell>
          <cell r="U7716" t="str">
            <v/>
          </cell>
          <cell r="V7716">
            <v>0</v>
          </cell>
          <cell r="W7716" t="str">
            <v/>
          </cell>
          <cell r="X7716">
            <v>0</v>
          </cell>
          <cell r="Y7716" t="str">
            <v/>
          </cell>
          <cell r="Z7716">
            <v>0</v>
          </cell>
          <cell r="AA7716" t="str">
            <v/>
          </cell>
          <cell r="AB7716">
            <v>0</v>
          </cell>
          <cell r="AC7716" t="str">
            <v/>
          </cell>
          <cell r="AD7716">
            <v>0</v>
          </cell>
          <cell r="AE7716" t="str">
            <v/>
          </cell>
          <cell r="AF7716">
            <v>0</v>
          </cell>
          <cell r="AG7716" t="str">
            <v/>
          </cell>
          <cell r="AH7716">
            <v>0</v>
          </cell>
          <cell r="AI7716" t="str">
            <v/>
          </cell>
          <cell r="AJ7716">
            <v>0</v>
          </cell>
          <cell r="AK7716" t="str">
            <v/>
          </cell>
        </row>
        <row r="7717">
          <cell r="A7717">
            <v>16000</v>
          </cell>
          <cell r="B7717" t="str">
            <v>A</v>
          </cell>
          <cell r="C7717" t="str">
            <v>E41E10733</v>
          </cell>
          <cell r="D7717">
            <v>132.22</v>
          </cell>
          <cell r="E7717">
            <v>0</v>
          </cell>
          <cell r="F7717">
            <v>5.98</v>
          </cell>
          <cell r="G7717">
            <v>1</v>
          </cell>
          <cell r="H7717">
            <v>0</v>
          </cell>
          <cell r="I7717">
            <v>3.01</v>
          </cell>
          <cell r="J7717">
            <v>9.99</v>
          </cell>
          <cell r="K7717">
            <v>8.2100000000000009</v>
          </cell>
          <cell r="L7717">
            <v>-4.95</v>
          </cell>
          <cell r="M7717">
            <v>-4.92</v>
          </cell>
          <cell r="N7717">
            <v>-4.74</v>
          </cell>
          <cell r="O7717">
            <v>-4.55</v>
          </cell>
          <cell r="P7717">
            <v>-19.16</v>
          </cell>
          <cell r="Q7717">
            <v>-16.96</v>
          </cell>
          <cell r="R7717">
            <v>-17.649999999999999</v>
          </cell>
          <cell r="S7717">
            <v>0</v>
          </cell>
          <cell r="T7717">
            <v>-122.23</v>
          </cell>
          <cell r="U7717">
            <v>-92.444410830434123</v>
          </cell>
          <cell r="V7717">
            <v>-29.15</v>
          </cell>
          <cell r="W7717">
            <v>-291.79179179179181</v>
          </cell>
          <cell r="X7717">
            <v>2.2000000000000002</v>
          </cell>
          <cell r="Y7717">
            <v>-11.48225469728601</v>
          </cell>
          <cell r="Z7717">
            <v>-0.68999999999999773</v>
          </cell>
          <cell r="AA7717">
            <v>4.0683962264150804</v>
          </cell>
          <cell r="AB7717">
            <v>9.99</v>
          </cell>
          <cell r="AC7717" t="str">
            <v/>
          </cell>
          <cell r="AD7717">
            <v>9.99</v>
          </cell>
          <cell r="AE7717">
            <v>7.5555891695658719</v>
          </cell>
          <cell r="AF7717">
            <v>-132.22</v>
          </cell>
          <cell r="AG7717">
            <v>-100</v>
          </cell>
          <cell r="AH7717">
            <v>-27.37</v>
          </cell>
          <cell r="AI7717">
            <v>-273.9739739739739</v>
          </cell>
          <cell r="AJ7717">
            <v>-1.78</v>
          </cell>
          <cell r="AK7717">
            <v>-17.817817817817811</v>
          </cell>
        </row>
        <row r="7718">
          <cell r="A7718">
            <v>16000</v>
          </cell>
          <cell r="B7718" t="str">
            <v>A</v>
          </cell>
          <cell r="C7718" t="str">
            <v>E41E1074</v>
          </cell>
          <cell r="D7718">
            <v>0.01</v>
          </cell>
          <cell r="E7718">
            <v>0</v>
          </cell>
          <cell r="F7718">
            <v>0</v>
          </cell>
          <cell r="G7718">
            <v>0.01</v>
          </cell>
          <cell r="H7718">
            <v>-0.01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  <cell r="O7718">
            <v>0</v>
          </cell>
          <cell r="P7718">
            <v>0</v>
          </cell>
          <cell r="Q7718">
            <v>0</v>
          </cell>
          <cell r="R7718">
            <v>0</v>
          </cell>
          <cell r="S7718">
            <v>0</v>
          </cell>
          <cell r="T7718">
            <v>-0.01</v>
          </cell>
          <cell r="U7718">
            <v>-100</v>
          </cell>
          <cell r="V7718">
            <v>0</v>
          </cell>
          <cell r="W7718" t="str">
            <v/>
          </cell>
          <cell r="X7718">
            <v>0</v>
          </cell>
          <cell r="Y7718" t="str">
            <v/>
          </cell>
          <cell r="Z7718">
            <v>0</v>
          </cell>
          <cell r="AA7718" t="str">
            <v/>
          </cell>
          <cell r="AB7718">
            <v>0</v>
          </cell>
          <cell r="AC7718" t="str">
            <v/>
          </cell>
          <cell r="AD7718">
            <v>0</v>
          </cell>
          <cell r="AE7718">
            <v>0</v>
          </cell>
          <cell r="AF7718">
            <v>-0.01</v>
          </cell>
          <cell r="AG7718">
            <v>-100</v>
          </cell>
          <cell r="AH7718">
            <v>0</v>
          </cell>
          <cell r="AI7718" t="str">
            <v/>
          </cell>
          <cell r="AJ7718">
            <v>0</v>
          </cell>
          <cell r="AK7718" t="str">
            <v/>
          </cell>
        </row>
        <row r="7719">
          <cell r="A7719">
            <v>16000</v>
          </cell>
          <cell r="B7719" t="str">
            <v>A</v>
          </cell>
          <cell r="C7719" t="str">
            <v>E41E1076</v>
          </cell>
          <cell r="D7719">
            <v>-25260</v>
          </cell>
          <cell r="E7719">
            <v>0</v>
          </cell>
          <cell r="F7719">
            <v>500.02</v>
          </cell>
          <cell r="G7719">
            <v>-10885</v>
          </cell>
          <cell r="H7719">
            <v>6644.08</v>
          </cell>
          <cell r="I7719">
            <v>-5415.02</v>
          </cell>
          <cell r="J7719">
            <v>-9155.92</v>
          </cell>
          <cell r="K7719">
            <v>-8051.97</v>
          </cell>
          <cell r="L7719">
            <v>-1286.1199999999999</v>
          </cell>
          <cell r="M7719">
            <v>-1328.91</v>
          </cell>
          <cell r="N7719">
            <v>-1200.8</v>
          </cell>
          <cell r="O7719">
            <v>-1333.73</v>
          </cell>
          <cell r="P7719">
            <v>-5149.5600000000004</v>
          </cell>
          <cell r="Q7719">
            <v>-3600.82</v>
          </cell>
          <cell r="R7719">
            <v>-2726.87</v>
          </cell>
          <cell r="S7719">
            <v>0</v>
          </cell>
          <cell r="T7719">
            <v>16104.08</v>
          </cell>
          <cell r="U7719">
            <v>63.753285827395089</v>
          </cell>
          <cell r="V7719">
            <v>4006.36</v>
          </cell>
          <cell r="W7719">
            <v>43.757044622495606</v>
          </cell>
          <cell r="X7719">
            <v>1548.74</v>
          </cell>
          <cell r="Y7719">
            <v>-30.075190890095467</v>
          </cell>
          <cell r="Z7719">
            <v>873.95</v>
          </cell>
          <cell r="AA7719">
            <v>-24.270860526213479</v>
          </cell>
          <cell r="AB7719">
            <v>-9155.92</v>
          </cell>
          <cell r="AC7719" t="str">
            <v/>
          </cell>
          <cell r="AD7719">
            <v>-9155.92</v>
          </cell>
          <cell r="AE7719">
            <v>-36.246714172604911</v>
          </cell>
          <cell r="AF7719">
            <v>25260</v>
          </cell>
          <cell r="AG7719">
            <v>-100</v>
          </cell>
          <cell r="AH7719">
            <v>2902.41</v>
          </cell>
          <cell r="AI7719">
            <v>31.699818259661509</v>
          </cell>
          <cell r="AJ7719">
            <v>1103.95</v>
          </cell>
          <cell r="AK7719">
            <v>-12.057226362834099</v>
          </cell>
        </row>
        <row r="7720">
          <cell r="A7720">
            <v>16000</v>
          </cell>
          <cell r="B7720" t="str">
            <v>A</v>
          </cell>
          <cell r="C7720" t="str">
            <v>E41E9982</v>
          </cell>
          <cell r="D7720">
            <v>-25259.99</v>
          </cell>
          <cell r="E7720">
            <v>0</v>
          </cell>
          <cell r="F7720">
            <v>500.02</v>
          </cell>
          <cell r="G7720">
            <v>-10884.99</v>
          </cell>
          <cell r="H7720">
            <v>6644.07</v>
          </cell>
          <cell r="I7720">
            <v>-5415.02</v>
          </cell>
          <cell r="J7720">
            <v>-9155.92</v>
          </cell>
          <cell r="K7720">
            <v>-8051.97</v>
          </cell>
          <cell r="L7720">
            <v>-1286.1199999999999</v>
          </cell>
          <cell r="M7720">
            <v>-1328.91</v>
          </cell>
          <cell r="N7720">
            <v>-1200.8</v>
          </cell>
          <cell r="O7720">
            <v>-1333.73</v>
          </cell>
          <cell r="P7720">
            <v>-5149.5600000000004</v>
          </cell>
          <cell r="Q7720">
            <v>-3600.82</v>
          </cell>
          <cell r="R7720">
            <v>-2726.87</v>
          </cell>
          <cell r="S7720">
            <v>0</v>
          </cell>
          <cell r="T7720">
            <v>16104.07</v>
          </cell>
          <cell r="U7720">
            <v>63.753271477938043</v>
          </cell>
          <cell r="V7720">
            <v>4006.36</v>
          </cell>
          <cell r="W7720">
            <v>43.757044622495606</v>
          </cell>
          <cell r="X7720">
            <v>1548.74</v>
          </cell>
          <cell r="Y7720">
            <v>-30.075190890095467</v>
          </cell>
          <cell r="Z7720">
            <v>873.95</v>
          </cell>
          <cell r="AA7720">
            <v>-24.270860526213479</v>
          </cell>
          <cell r="AB7720">
            <v>-9155.92</v>
          </cell>
          <cell r="AC7720" t="str">
            <v/>
          </cell>
          <cell r="AD7720">
            <v>-9155.92</v>
          </cell>
          <cell r="AE7720">
            <v>-36.246728522061964</v>
          </cell>
          <cell r="AF7720">
            <v>25259.99</v>
          </cell>
          <cell r="AG7720">
            <v>-100</v>
          </cell>
          <cell r="AH7720">
            <v>2902.41</v>
          </cell>
          <cell r="AI7720">
            <v>31.699818259661509</v>
          </cell>
          <cell r="AJ7720">
            <v>1103.95</v>
          </cell>
          <cell r="AK7720">
            <v>-12.057226362834099</v>
          </cell>
        </row>
        <row r="7721">
          <cell r="A7721">
            <v>16000</v>
          </cell>
          <cell r="B7721" t="str">
            <v>A</v>
          </cell>
          <cell r="C7721" t="str">
            <v>E41E9999</v>
          </cell>
          <cell r="D7721">
            <v>-14081.23</v>
          </cell>
          <cell r="E7721">
            <v>0</v>
          </cell>
          <cell r="F7721">
            <v>500.02</v>
          </cell>
          <cell r="G7721">
            <v>-10884.99</v>
          </cell>
          <cell r="H7721">
            <v>7803.05</v>
          </cell>
          <cell r="I7721">
            <v>-5580.01</v>
          </cell>
          <cell r="J7721">
            <v>-8161.93</v>
          </cell>
          <cell r="K7721">
            <v>-7123.14</v>
          </cell>
          <cell r="L7721">
            <v>-1331.55</v>
          </cell>
          <cell r="M7721">
            <v>-1365.38</v>
          </cell>
          <cell r="N7721">
            <v>-1224.22</v>
          </cell>
          <cell r="O7721">
            <v>-1327.53</v>
          </cell>
          <cell r="P7721">
            <v>-5248.68</v>
          </cell>
          <cell r="Q7721">
            <v>-3428.97</v>
          </cell>
          <cell r="R7721">
            <v>-2139.71</v>
          </cell>
          <cell r="S7721">
            <v>0</v>
          </cell>
          <cell r="T7721">
            <v>5919.3</v>
          </cell>
          <cell r="U7721">
            <v>42.036810704746678</v>
          </cell>
          <cell r="V7721">
            <v>2913.25</v>
          </cell>
          <cell r="W7721">
            <v>35.693151007175999</v>
          </cell>
          <cell r="X7721">
            <v>1819.71</v>
          </cell>
          <cell r="Y7721">
            <v>-34.669859850476691</v>
          </cell>
          <cell r="Z7721">
            <v>1289.26</v>
          </cell>
          <cell r="AA7721">
            <v>-37.59904577759503</v>
          </cell>
          <cell r="AB7721">
            <v>-8161.93</v>
          </cell>
          <cell r="AC7721" t="str">
            <v/>
          </cell>
          <cell r="AD7721">
            <v>-8161.93</v>
          </cell>
          <cell r="AE7721">
            <v>-57.963189295253322</v>
          </cell>
          <cell r="AF7721">
            <v>14081.23</v>
          </cell>
          <cell r="AG7721">
            <v>-100</v>
          </cell>
          <cell r="AH7721">
            <v>1874.46</v>
          </cell>
          <cell r="AI7721">
            <v>22.96589164572595</v>
          </cell>
          <cell r="AJ7721">
            <v>1038.79</v>
          </cell>
          <cell r="AK7721">
            <v>-12.727259361450049</v>
          </cell>
        </row>
        <row r="7722">
          <cell r="A7722">
            <v>16000</v>
          </cell>
          <cell r="B7722" t="str">
            <v>A</v>
          </cell>
          <cell r="C7722" t="str">
            <v>E41E108</v>
          </cell>
          <cell r="D7722">
            <v>482595.44</v>
          </cell>
          <cell r="E7722">
            <v>0</v>
          </cell>
          <cell r="F7722">
            <v>133911.01999999999</v>
          </cell>
          <cell r="G7722">
            <v>119208.74</v>
          </cell>
          <cell r="H7722">
            <v>120173.33</v>
          </cell>
          <cell r="I7722">
            <v>97877.48</v>
          </cell>
          <cell r="J7722">
            <v>471170.57</v>
          </cell>
          <cell r="K7722">
            <v>393730.07</v>
          </cell>
          <cell r="L7722">
            <v>107437.74</v>
          </cell>
          <cell r="M7722">
            <v>114359.01</v>
          </cell>
          <cell r="N7722">
            <v>124459.48</v>
          </cell>
          <cell r="O7722">
            <v>124246.03</v>
          </cell>
          <cell r="P7722">
            <v>470502.26</v>
          </cell>
          <cell r="Q7722">
            <v>510878.09</v>
          </cell>
          <cell r="R7722">
            <v>556892.49</v>
          </cell>
          <cell r="S7722">
            <v>0</v>
          </cell>
          <cell r="T7722">
            <v>-11424.87000000017</v>
          </cell>
          <cell r="U7722">
            <v>-2.3673804294545686</v>
          </cell>
          <cell r="V7722">
            <v>-668.31000000005588</v>
          </cell>
          <cell r="W7722">
            <v>-0.1418403530594145</v>
          </cell>
          <cell r="X7722">
            <v>40375.83</v>
          </cell>
          <cell r="Y7722">
            <v>8.5814316811145517</v>
          </cell>
          <cell r="Z7722">
            <v>46014.400000000001</v>
          </cell>
          <cell r="AA7722">
            <v>9.0069237457413802</v>
          </cell>
          <cell r="AB7722">
            <v>471170.57</v>
          </cell>
          <cell r="AC7722" t="str">
            <v/>
          </cell>
          <cell r="AD7722">
            <v>471170.57</v>
          </cell>
          <cell r="AE7722">
            <v>97.63261957054543</v>
          </cell>
          <cell r="AF7722">
            <v>-482595.44</v>
          </cell>
          <cell r="AG7722">
            <v>-100</v>
          </cell>
          <cell r="AH7722">
            <v>76772.189999999886</v>
          </cell>
          <cell r="AI7722">
            <v>16.293927271391308</v>
          </cell>
          <cell r="AJ7722">
            <v>-77440.499999999942</v>
          </cell>
          <cell r="AK7722">
            <v>-16.435767624450722</v>
          </cell>
        </row>
        <row r="7723">
          <cell r="A7723">
            <v>16000</v>
          </cell>
          <cell r="B7723" t="str">
            <v>A</v>
          </cell>
          <cell r="C7723" t="str">
            <v>E41E1081</v>
          </cell>
          <cell r="D7723">
            <v>-131332.95000000001</v>
          </cell>
          <cell r="E7723">
            <v>0</v>
          </cell>
          <cell r="F7723">
            <v>-41833.33</v>
          </cell>
          <cell r="G7723">
            <v>-37162.089999999997</v>
          </cell>
          <cell r="H7723">
            <v>-33852.480000000003</v>
          </cell>
          <cell r="I7723">
            <v>-27058.59</v>
          </cell>
          <cell r="J7723">
            <v>-139906.49</v>
          </cell>
          <cell r="K7723">
            <v>-117153.52</v>
          </cell>
          <cell r="L7723">
            <v>-28503.48</v>
          </cell>
          <cell r="M7723">
            <v>-30195.23</v>
          </cell>
          <cell r="N7723">
            <v>-32809.74</v>
          </cell>
          <cell r="O7723">
            <v>-32838.85</v>
          </cell>
          <cell r="P7723">
            <v>-124347.3</v>
          </cell>
          <cell r="Q7723">
            <v>-135895.15</v>
          </cell>
          <cell r="R7723">
            <v>-151223.89000000001</v>
          </cell>
          <cell r="S7723">
            <v>0</v>
          </cell>
          <cell r="T7723">
            <v>-8573.539999999979</v>
          </cell>
          <cell r="U7723">
            <v>-6.5280951962169267</v>
          </cell>
          <cell r="V7723">
            <v>15559.19</v>
          </cell>
          <cell r="W7723">
            <v>11.121135266848585</v>
          </cell>
          <cell r="X7723">
            <v>-11547.85</v>
          </cell>
          <cell r="Y7723">
            <v>9.2867718076709274</v>
          </cell>
          <cell r="Z7723">
            <v>-15328.74</v>
          </cell>
          <cell r="AA7723">
            <v>11.279828603154726</v>
          </cell>
          <cell r="AB7723">
            <v>-139906.49</v>
          </cell>
          <cell r="AC7723" t="str">
            <v/>
          </cell>
          <cell r="AD7723">
            <v>-139906.49</v>
          </cell>
          <cell r="AE7723">
            <v>-106.52809519621694</v>
          </cell>
          <cell r="AF7723">
            <v>131332.95000000001</v>
          </cell>
          <cell r="AG7723">
            <v>-100</v>
          </cell>
          <cell r="AH7723">
            <v>-7193.78</v>
          </cell>
          <cell r="AI7723">
            <v>-5.1418486733531799</v>
          </cell>
          <cell r="AJ7723">
            <v>22752.97</v>
          </cell>
          <cell r="AK7723">
            <v>-16.262983940201764</v>
          </cell>
        </row>
        <row r="7724">
          <cell r="A7724">
            <v>16000</v>
          </cell>
          <cell r="B7724" t="str">
            <v>A</v>
          </cell>
          <cell r="C7724" t="str">
            <v>E41E109</v>
          </cell>
          <cell r="D7724">
            <v>351262.49</v>
          </cell>
          <cell r="E7724">
            <v>0</v>
          </cell>
          <cell r="F7724">
            <v>92077.69</v>
          </cell>
          <cell r="G7724">
            <v>82046.649999999994</v>
          </cell>
          <cell r="H7724">
            <v>86320.85</v>
          </cell>
          <cell r="I7724">
            <v>70818.890000000058</v>
          </cell>
          <cell r="J7724">
            <v>331264.08</v>
          </cell>
          <cell r="K7724">
            <v>276576.55</v>
          </cell>
          <cell r="L7724">
            <v>78934.259999999995</v>
          </cell>
          <cell r="M7724">
            <v>84163.78</v>
          </cell>
          <cell r="N7724">
            <v>91649.740000000049</v>
          </cell>
          <cell r="O7724">
            <v>91407.18</v>
          </cell>
          <cell r="P7724">
            <v>346154.96</v>
          </cell>
          <cell r="Q7724">
            <v>374982.94</v>
          </cell>
          <cell r="R7724">
            <v>405668.6</v>
          </cell>
          <cell r="S7724">
            <v>0</v>
          </cell>
          <cell r="T7724">
            <v>-19998.410000000149</v>
          </cell>
          <cell r="U7724">
            <v>-5.6932950626183105</v>
          </cell>
          <cell r="V7724">
            <v>14890.879999999946</v>
          </cell>
          <cell r="W7724">
            <v>4.4951689298761108</v>
          </cell>
          <cell r="X7724">
            <v>28827.979999999923</v>
          </cell>
          <cell r="Y7724">
            <v>8.3280563132765515</v>
          </cell>
          <cell r="Z7724">
            <v>30685.66</v>
          </cell>
          <cell r="AA7724">
            <v>8.1832149483920613</v>
          </cell>
          <cell r="AB7724">
            <v>331264.08</v>
          </cell>
          <cell r="AC7724" t="str">
            <v/>
          </cell>
          <cell r="AD7724">
            <v>331264.08</v>
          </cell>
          <cell r="AE7724">
            <v>94.306704937381696</v>
          </cell>
          <cell r="AF7724">
            <v>-351262.49</v>
          </cell>
          <cell r="AG7724">
            <v>-100</v>
          </cell>
          <cell r="AH7724">
            <v>69578.409999999916</v>
          </cell>
          <cell r="AI7724">
            <v>21.003910233792901</v>
          </cell>
          <cell r="AJ7724">
            <v>-54687.53</v>
          </cell>
          <cell r="AK7724">
            <v>-16.508741303916789</v>
          </cell>
        </row>
        <row r="7725">
          <cell r="A7725">
            <v>16000</v>
          </cell>
          <cell r="B7725" t="str">
            <v>A</v>
          </cell>
          <cell r="C7725" t="str">
            <v>E41E9986</v>
          </cell>
          <cell r="D7725">
            <v>14083.73</v>
          </cell>
          <cell r="E7725">
            <v>0</v>
          </cell>
          <cell r="F7725">
            <v>1739</v>
          </cell>
          <cell r="G7725">
            <v>1373</v>
          </cell>
          <cell r="H7725">
            <v>1182</v>
          </cell>
          <cell r="I7725">
            <v>-5</v>
          </cell>
          <cell r="J7725">
            <v>4289</v>
          </cell>
          <cell r="K7725">
            <v>3151.9</v>
          </cell>
          <cell r="L7725">
            <v>1304.92</v>
          </cell>
          <cell r="M7725">
            <v>4979.43</v>
          </cell>
          <cell r="N7725">
            <v>5637.71</v>
          </cell>
          <cell r="O7725">
            <v>5173.8999999999996</v>
          </cell>
          <cell r="P7725">
            <v>17095.96</v>
          </cell>
          <cell r="Q7725">
            <v>19165.61</v>
          </cell>
          <cell r="R7725">
            <v>19746.310000000001</v>
          </cell>
          <cell r="S7725">
            <v>0</v>
          </cell>
          <cell r="T7725">
            <v>-9794.73</v>
          </cell>
          <cell r="U7725">
            <v>-69.546419875984554</v>
          </cell>
          <cell r="V7725">
            <v>12806.96</v>
          </cell>
          <cell r="W7725">
            <v>298.60013989274887</v>
          </cell>
          <cell r="X7725">
            <v>2069.65</v>
          </cell>
          <cell r="Y7725">
            <v>12.106076523342367</v>
          </cell>
          <cell r="Z7725">
            <v>580.70000000000073</v>
          </cell>
          <cell r="AA7725">
            <v>3.0299061704793155</v>
          </cell>
          <cell r="AB7725">
            <v>4289</v>
          </cell>
          <cell r="AC7725" t="str">
            <v/>
          </cell>
          <cell r="AD7725">
            <v>4289</v>
          </cell>
          <cell r="AE7725">
            <v>30.453580124015442</v>
          </cell>
          <cell r="AF7725">
            <v>-14083.73</v>
          </cell>
          <cell r="AG7725">
            <v>-100</v>
          </cell>
          <cell r="AH7725">
            <v>13944.06</v>
          </cell>
          <cell r="AI7725">
            <v>0</v>
          </cell>
          <cell r="AJ7725">
            <v>-1137.0999999999999</v>
          </cell>
          <cell r="AK7725">
            <v>-26.512007460946606</v>
          </cell>
        </row>
        <row r="7726">
          <cell r="A7726">
            <v>16000</v>
          </cell>
          <cell r="B7726" t="str">
            <v>A</v>
          </cell>
          <cell r="C7726" t="str">
            <v>E41E1091</v>
          </cell>
          <cell r="D7726">
            <v>14083.73</v>
          </cell>
          <cell r="E7726">
            <v>0</v>
          </cell>
          <cell r="F7726">
            <v>1739</v>
          </cell>
          <cell r="G7726">
            <v>1373</v>
          </cell>
          <cell r="H7726">
            <v>1182</v>
          </cell>
          <cell r="I7726">
            <v>-5</v>
          </cell>
          <cell r="J7726">
            <v>4289</v>
          </cell>
          <cell r="K7726">
            <v>3151.9</v>
          </cell>
          <cell r="L7726">
            <v>1304.92</v>
          </cell>
          <cell r="M7726">
            <v>4979.43</v>
          </cell>
          <cell r="N7726">
            <v>5637.71</v>
          </cell>
          <cell r="O7726">
            <v>5173.8999999999996</v>
          </cell>
          <cell r="P7726">
            <v>17095.96</v>
          </cell>
          <cell r="Q7726">
            <v>19165.61</v>
          </cell>
          <cell r="R7726">
            <v>19746.310000000001</v>
          </cell>
          <cell r="S7726">
            <v>0</v>
          </cell>
          <cell r="T7726">
            <v>-9794.73</v>
          </cell>
          <cell r="U7726">
            <v>-69.546419875984554</v>
          </cell>
          <cell r="V7726">
            <v>12806.96</v>
          </cell>
          <cell r="W7726">
            <v>298.60013989274887</v>
          </cell>
          <cell r="X7726">
            <v>2069.65</v>
          </cell>
          <cell r="Y7726">
            <v>12.106076523342367</v>
          </cell>
          <cell r="Z7726">
            <v>580.70000000000073</v>
          </cell>
          <cell r="AA7726">
            <v>3.0299061704793155</v>
          </cell>
          <cell r="AB7726">
            <v>4289</v>
          </cell>
          <cell r="AC7726" t="str">
            <v/>
          </cell>
          <cell r="AD7726">
            <v>4289</v>
          </cell>
          <cell r="AE7726">
            <v>30.453580124015442</v>
          </cell>
          <cell r="AF7726">
            <v>-14083.73</v>
          </cell>
          <cell r="AG7726">
            <v>-100</v>
          </cell>
          <cell r="AH7726">
            <v>13944.06</v>
          </cell>
          <cell r="AI7726">
            <v>0</v>
          </cell>
          <cell r="AJ7726">
            <v>-1137.0999999999999</v>
          </cell>
          <cell r="AK7726">
            <v>-26.512007460946606</v>
          </cell>
        </row>
        <row r="7727">
          <cell r="A7727">
            <v>16000</v>
          </cell>
          <cell r="B7727" t="str">
            <v>A</v>
          </cell>
          <cell r="C7727" t="str">
            <v>E41E1092</v>
          </cell>
          <cell r="D7727">
            <v>0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  <cell r="I7727">
            <v>0</v>
          </cell>
          <cell r="J7727">
            <v>0</v>
          </cell>
          <cell r="K7727">
            <v>0</v>
          </cell>
          <cell r="L7727">
            <v>0</v>
          </cell>
          <cell r="M7727">
            <v>0</v>
          </cell>
          <cell r="N7727">
            <v>0</v>
          </cell>
          <cell r="O7727">
            <v>0</v>
          </cell>
          <cell r="P7727">
            <v>0</v>
          </cell>
          <cell r="Q7727">
            <v>0</v>
          </cell>
          <cell r="R7727">
            <v>0</v>
          </cell>
          <cell r="S7727">
            <v>0</v>
          </cell>
          <cell r="T7727">
            <v>0</v>
          </cell>
          <cell r="U7727" t="str">
            <v/>
          </cell>
          <cell r="V7727">
            <v>0</v>
          </cell>
          <cell r="W7727" t="str">
            <v/>
          </cell>
          <cell r="X7727">
            <v>0</v>
          </cell>
          <cell r="Y7727" t="str">
            <v/>
          </cell>
          <cell r="Z7727">
            <v>0</v>
          </cell>
          <cell r="AA7727" t="str">
            <v/>
          </cell>
          <cell r="AB7727">
            <v>0</v>
          </cell>
          <cell r="AC7727" t="str">
            <v/>
          </cell>
          <cell r="AD7727">
            <v>0</v>
          </cell>
          <cell r="AE7727" t="str">
            <v/>
          </cell>
          <cell r="AF7727">
            <v>0</v>
          </cell>
          <cell r="AG7727" t="str">
            <v/>
          </cell>
          <cell r="AH7727">
            <v>0</v>
          </cell>
          <cell r="AI7727" t="str">
            <v/>
          </cell>
          <cell r="AJ7727">
            <v>0</v>
          </cell>
          <cell r="AK7727" t="str">
            <v/>
          </cell>
        </row>
        <row r="7728">
          <cell r="A7728">
            <v>16000</v>
          </cell>
          <cell r="B7728" t="str">
            <v>A</v>
          </cell>
          <cell r="C7728" t="str">
            <v>E41E110</v>
          </cell>
          <cell r="D7728">
            <v>337178.76</v>
          </cell>
          <cell r="E7728">
            <v>0</v>
          </cell>
          <cell r="F7728">
            <v>90338.69</v>
          </cell>
          <cell r="G7728">
            <v>80673.649999999994</v>
          </cell>
          <cell r="H7728">
            <v>85138.85</v>
          </cell>
          <cell r="I7728">
            <v>70823.890000000058</v>
          </cell>
          <cell r="J7728">
            <v>326975.08</v>
          </cell>
          <cell r="K7728">
            <v>273424.65000000002</v>
          </cell>
          <cell r="L7728">
            <v>77629.34</v>
          </cell>
          <cell r="M7728">
            <v>79184.350000000006</v>
          </cell>
          <cell r="N7728">
            <v>86012.03</v>
          </cell>
          <cell r="O7728">
            <v>86233.279999999999</v>
          </cell>
          <cell r="P7728">
            <v>329059</v>
          </cell>
          <cell r="Q7728">
            <v>355817.33</v>
          </cell>
          <cell r="R7728">
            <v>385922.29</v>
          </cell>
          <cell r="S7728">
            <v>0</v>
          </cell>
          <cell r="T7728">
            <v>-10203.680000000168</v>
          </cell>
          <cell r="U7728">
            <v>-3.026192990329569</v>
          </cell>
          <cell r="V7728">
            <v>2083.9199999999255</v>
          </cell>
          <cell r="W7728">
            <v>0.63733297350976259</v>
          </cell>
          <cell r="X7728">
            <v>26758.33</v>
          </cell>
          <cell r="Y7728">
            <v>8.1317727216091829</v>
          </cell>
          <cell r="Z7728">
            <v>30104.959999999999</v>
          </cell>
          <cell r="AA7728">
            <v>8.4607908220771666</v>
          </cell>
          <cell r="AB7728">
            <v>326975.08</v>
          </cell>
          <cell r="AC7728" t="str">
            <v/>
          </cell>
          <cell r="AD7728">
            <v>326975.08</v>
          </cell>
          <cell r="AE7728">
            <v>96.973807009670438</v>
          </cell>
          <cell r="AF7728">
            <v>-337178.76</v>
          </cell>
          <cell r="AG7728">
            <v>-100</v>
          </cell>
          <cell r="AH7728">
            <v>55634.349999999919</v>
          </cell>
          <cell r="AI7728">
            <v>17.014859358700946</v>
          </cell>
          <cell r="AJ7728">
            <v>-53550.43</v>
          </cell>
          <cell r="AK7728">
            <v>-16.377526385191182</v>
          </cell>
        </row>
        <row r="7729">
          <cell r="A7729">
            <v>16000</v>
          </cell>
          <cell r="B7729" t="str">
            <v>A</v>
          </cell>
        </row>
        <row r="7730">
          <cell r="A7730">
            <v>16000</v>
          </cell>
          <cell r="B7730" t="str">
            <v>A</v>
          </cell>
          <cell r="C7730" t="str">
            <v>E30E101</v>
          </cell>
          <cell r="D7730">
            <v>8656471.5100000016</v>
          </cell>
          <cell r="E7730">
            <v>0</v>
          </cell>
          <cell r="J7730">
            <v>10242990.160000002</v>
          </cell>
          <cell r="K7730">
            <v>9491765.8599999975</v>
          </cell>
          <cell r="P7730">
            <v>8925382.1400000006</v>
          </cell>
          <cell r="Q7730">
            <v>9073822.3100000005</v>
          </cell>
          <cell r="R7730">
            <v>8874562.799999997</v>
          </cell>
          <cell r="S7730">
            <v>0</v>
          </cell>
          <cell r="T7730">
            <v>1586518.65</v>
          </cell>
          <cell r="U7730">
            <v>18.327544290618246</v>
          </cell>
          <cell r="V7730">
            <v>-1317608.02</v>
          </cell>
          <cell r="W7730">
            <v>-12.863509575020437</v>
          </cell>
          <cell r="X7730">
            <v>148440.17000000001</v>
          </cell>
          <cell r="Y7730">
            <v>1.6631239724151454</v>
          </cell>
          <cell r="Z7730">
            <v>-199259.5100000035</v>
          </cell>
          <cell r="AA7730">
            <v>-2.1959820590756474</v>
          </cell>
          <cell r="AB7730">
            <v>10242990.160000002</v>
          </cell>
          <cell r="AC7730" t="str">
            <v/>
          </cell>
          <cell r="AD7730">
            <v>10242990.160000002</v>
          </cell>
          <cell r="AE7730">
            <v>118.32754429061825</v>
          </cell>
          <cell r="AF7730">
            <v>-8656471.5100000016</v>
          </cell>
          <cell r="AG7730">
            <v>-100</v>
          </cell>
          <cell r="AH7730">
            <v>-566383.71999999695</v>
          </cell>
          <cell r="AI7730">
            <v>-5.5294763653272598</v>
          </cell>
          <cell r="AJ7730">
            <v>-751224.30000000447</v>
          </cell>
          <cell r="AK7730">
            <v>-7.3340332096931773</v>
          </cell>
        </row>
        <row r="7731">
          <cell r="A7731">
            <v>16000</v>
          </cell>
          <cell r="B7731" t="str">
            <v>A</v>
          </cell>
          <cell r="C7731" t="str">
            <v>E30E10101</v>
          </cell>
          <cell r="D7731">
            <v>19715.150000000001</v>
          </cell>
          <cell r="E7731">
            <v>0</v>
          </cell>
          <cell r="J7731">
            <v>27663.919999999998</v>
          </cell>
          <cell r="K7731">
            <v>26007.81</v>
          </cell>
          <cell r="P7731">
            <v>24150.37</v>
          </cell>
          <cell r="Q7731">
            <v>28882.43</v>
          </cell>
          <cell r="R7731">
            <v>29603.919999999998</v>
          </cell>
          <cell r="S7731">
            <v>0</v>
          </cell>
          <cell r="T7731">
            <v>7948.77</v>
          </cell>
          <cell r="U7731">
            <v>40.318080258075625</v>
          </cell>
          <cell r="V7731">
            <v>-3513.55</v>
          </cell>
          <cell r="W7731">
            <v>-12.700839215845042</v>
          </cell>
          <cell r="X7731">
            <v>4732.0600000000004</v>
          </cell>
          <cell r="Y7731">
            <v>19.594151145510406</v>
          </cell>
          <cell r="Z7731">
            <v>721.48999999999796</v>
          </cell>
          <cell r="AA7731">
            <v>2.498023885109383</v>
          </cell>
          <cell r="AB7731">
            <v>27663.919999999998</v>
          </cell>
          <cell r="AC7731" t="str">
            <v/>
          </cell>
          <cell r="AD7731">
            <v>27663.919999999998</v>
          </cell>
          <cell r="AE7731">
            <v>140.31808025807564</v>
          </cell>
          <cell r="AF7731">
            <v>-19715.150000000001</v>
          </cell>
          <cell r="AG7731">
            <v>-100</v>
          </cell>
          <cell r="AH7731">
            <v>-1857.44</v>
          </cell>
          <cell r="AI7731">
            <v>-6.7143051310154256</v>
          </cell>
          <cell r="AJ7731">
            <v>-1656.11</v>
          </cell>
          <cell r="AK7731">
            <v>-5.986534084829616</v>
          </cell>
        </row>
        <row r="7732">
          <cell r="A7732">
            <v>16000</v>
          </cell>
          <cell r="B7732" t="str">
            <v>A</v>
          </cell>
          <cell r="C7732" t="str">
            <v>E30E10102</v>
          </cell>
          <cell r="D7732">
            <v>21553.93</v>
          </cell>
          <cell r="E7732">
            <v>0</v>
          </cell>
          <cell r="J7732">
            <v>12288.59</v>
          </cell>
          <cell r="K7732">
            <v>12288.59</v>
          </cell>
          <cell r="P7732">
            <v>14408.58</v>
          </cell>
          <cell r="Q7732">
            <v>14537.5</v>
          </cell>
          <cell r="R7732">
            <v>10845</v>
          </cell>
          <cell r="S7732">
            <v>0</v>
          </cell>
          <cell r="T7732">
            <v>-9265.34</v>
          </cell>
          <cell r="U7732">
            <v>-42.986777817316842</v>
          </cell>
          <cell r="V7732">
            <v>2119.9899999999998</v>
          </cell>
          <cell r="W7732">
            <v>17.251694458029764</v>
          </cell>
          <cell r="X7732">
            <v>128.91999999999999</v>
          </cell>
          <cell r="Y7732">
            <v>0.89474465908507339</v>
          </cell>
          <cell r="Z7732">
            <v>-3692.5</v>
          </cell>
          <cell r="AA7732">
            <v>-25.399828030954428</v>
          </cell>
          <cell r="AB7732">
            <v>12288.59</v>
          </cell>
          <cell r="AC7732" t="str">
            <v/>
          </cell>
          <cell r="AD7732">
            <v>12288.59</v>
          </cell>
          <cell r="AE7732">
            <v>57.013222182683158</v>
          </cell>
          <cell r="AF7732">
            <v>-21553.93</v>
          </cell>
          <cell r="AG7732">
            <v>-100</v>
          </cell>
          <cell r="AH7732">
            <v>2119.9899999999998</v>
          </cell>
          <cell r="AI7732">
            <v>17.251694458029764</v>
          </cell>
          <cell r="AJ7732">
            <v>0</v>
          </cell>
          <cell r="AK7732">
            <v>0</v>
          </cell>
        </row>
        <row r="7733">
          <cell r="A7733">
            <v>16000</v>
          </cell>
          <cell r="B7733" t="str">
            <v>A</v>
          </cell>
          <cell r="C7733" t="str">
            <v>E30E101031</v>
          </cell>
          <cell r="D7733">
            <v>6346292.7500000009</v>
          </cell>
          <cell r="E7733">
            <v>0</v>
          </cell>
          <cell r="J7733">
            <v>7991931.5500000007</v>
          </cell>
          <cell r="K7733">
            <v>7408893.75</v>
          </cell>
          <cell r="P7733">
            <v>6586019.5300000012</v>
          </cell>
          <cell r="Q7733">
            <v>6563603.7200000016</v>
          </cell>
          <cell r="R7733">
            <v>6342709.169999999</v>
          </cell>
          <cell r="S7733">
            <v>0</v>
          </cell>
          <cell r="T7733">
            <v>1645638.8</v>
          </cell>
          <cell r="U7733">
            <v>25.93071049235791</v>
          </cell>
          <cell r="V7733">
            <v>-1405912.02</v>
          </cell>
          <cell r="W7733">
            <v>-17.591642410901269</v>
          </cell>
          <cell r="X7733">
            <v>-22415.80999999959</v>
          </cell>
          <cell r="Y7733">
            <v>-0.3403544416759357</v>
          </cell>
          <cell r="Z7733">
            <v>-220894.55000000261</v>
          </cell>
          <cell r="AA7733">
            <v>-3.3654461698672229</v>
          </cell>
          <cell r="AB7733">
            <v>7991931.5500000007</v>
          </cell>
          <cell r="AC7733" t="str">
            <v/>
          </cell>
          <cell r="AD7733">
            <v>7991931.5500000007</v>
          </cell>
          <cell r="AE7733">
            <v>125.93071049235792</v>
          </cell>
          <cell r="AF7733">
            <v>-6346292.7500000009</v>
          </cell>
          <cell r="AG7733">
            <v>-100</v>
          </cell>
          <cell r="AH7733">
            <v>-822874.21999999881</v>
          </cell>
          <cell r="AI7733">
            <v>-10.296312159980884</v>
          </cell>
          <cell r="AJ7733">
            <v>-583037.80000000075</v>
          </cell>
          <cell r="AK7733">
            <v>-7.2953302509203883</v>
          </cell>
        </row>
        <row r="7734">
          <cell r="A7734">
            <v>16000</v>
          </cell>
          <cell r="B7734" t="str">
            <v>A</v>
          </cell>
          <cell r="C7734" t="str">
            <v>E30E101032</v>
          </cell>
          <cell r="D7734">
            <v>0</v>
          </cell>
          <cell r="E7734">
            <v>0</v>
          </cell>
          <cell r="J7734">
            <v>0</v>
          </cell>
          <cell r="K7734">
            <v>0</v>
          </cell>
          <cell r="P7734">
            <v>0</v>
          </cell>
          <cell r="Q7734">
            <v>0</v>
          </cell>
          <cell r="R7734">
            <v>0</v>
          </cell>
          <cell r="S7734">
            <v>0</v>
          </cell>
          <cell r="T7734">
            <v>0</v>
          </cell>
          <cell r="U7734" t="str">
            <v/>
          </cell>
          <cell r="V7734">
            <v>0</v>
          </cell>
          <cell r="W7734" t="str">
            <v/>
          </cell>
          <cell r="X7734">
            <v>0</v>
          </cell>
          <cell r="Y7734" t="str">
            <v/>
          </cell>
          <cell r="Z7734">
            <v>0</v>
          </cell>
          <cell r="AA7734" t="str">
            <v/>
          </cell>
          <cell r="AB7734">
            <v>0</v>
          </cell>
          <cell r="AC7734" t="str">
            <v/>
          </cell>
          <cell r="AD7734">
            <v>0</v>
          </cell>
          <cell r="AE7734" t="str">
            <v/>
          </cell>
          <cell r="AF7734">
            <v>0</v>
          </cell>
          <cell r="AG7734" t="str">
            <v/>
          </cell>
          <cell r="AH7734">
            <v>0</v>
          </cell>
          <cell r="AI7734" t="str">
            <v/>
          </cell>
          <cell r="AJ7734">
            <v>0</v>
          </cell>
          <cell r="AK7734" t="str">
            <v/>
          </cell>
        </row>
        <row r="7735">
          <cell r="A7735">
            <v>16000</v>
          </cell>
          <cell r="B7735" t="str">
            <v>A</v>
          </cell>
          <cell r="C7735" t="str">
            <v>E30E10104</v>
          </cell>
          <cell r="D7735">
            <v>1388215.36</v>
          </cell>
          <cell r="E7735">
            <v>0</v>
          </cell>
          <cell r="J7735">
            <v>1499310.9</v>
          </cell>
          <cell r="K7735">
            <v>1412952.12</v>
          </cell>
          <cell r="P7735">
            <v>1362161.66</v>
          </cell>
          <cell r="Q7735">
            <v>1408056</v>
          </cell>
          <cell r="R7735">
            <v>1366055.93</v>
          </cell>
          <cell r="S7735">
            <v>0</v>
          </cell>
          <cell r="T7735">
            <v>111095.54</v>
          </cell>
          <cell r="U7735">
            <v>8.0027597447127956</v>
          </cell>
          <cell r="V7735">
            <v>-137149.24</v>
          </cell>
          <cell r="W7735">
            <v>-9.1474850212854459</v>
          </cell>
          <cell r="X7735">
            <v>45894.340000000084</v>
          </cell>
          <cell r="Y7735">
            <v>3.3692285833386388</v>
          </cell>
          <cell r="Z7735">
            <v>-42000.070000000065</v>
          </cell>
          <cell r="AA7735">
            <v>-2.9828408813285883</v>
          </cell>
          <cell r="AB7735">
            <v>1499310.9</v>
          </cell>
          <cell r="AC7735" t="str">
            <v/>
          </cell>
          <cell r="AD7735">
            <v>1499310.9</v>
          </cell>
          <cell r="AE7735">
            <v>108.0027597447128</v>
          </cell>
          <cell r="AF7735">
            <v>-1388215.36</v>
          </cell>
          <cell r="AG7735">
            <v>-100</v>
          </cell>
          <cell r="AH7735">
            <v>-50790.460000000196</v>
          </cell>
          <cell r="AI7735">
            <v>-3.3875869240996113</v>
          </cell>
          <cell r="AJ7735">
            <v>-86358.779999999795</v>
          </cell>
          <cell r="AK7735">
            <v>-5.7598980971858342</v>
          </cell>
        </row>
        <row r="7736">
          <cell r="A7736">
            <v>16000</v>
          </cell>
          <cell r="B7736" t="str">
            <v>A</v>
          </cell>
          <cell r="C7736" t="str">
            <v>E30E10105</v>
          </cell>
          <cell r="D7736">
            <v>-16307.8</v>
          </cell>
          <cell r="E7736">
            <v>0</v>
          </cell>
          <cell r="J7736">
            <v>-19811.79</v>
          </cell>
          <cell r="K7736">
            <v>-19109.84</v>
          </cell>
          <cell r="P7736">
            <v>-17356.57</v>
          </cell>
          <cell r="Q7736">
            <v>-20207.560000000001</v>
          </cell>
          <cell r="R7736">
            <v>-21642.31</v>
          </cell>
          <cell r="S7736">
            <v>0</v>
          </cell>
          <cell r="T7736">
            <v>-3503.99</v>
          </cell>
          <cell r="U7736">
            <v>21.486589239505033</v>
          </cell>
          <cell r="V7736">
            <v>2455.2199999999998</v>
          </cell>
          <cell r="W7736">
            <v>-12.392721707629654</v>
          </cell>
          <cell r="X7736">
            <v>-2850.99</v>
          </cell>
          <cell r="Y7736">
            <v>16.425998915684389</v>
          </cell>
          <cell r="Z7736">
            <v>-1434.75</v>
          </cell>
          <cell r="AA7736">
            <v>7.1000655200330964</v>
          </cell>
          <cell r="AB7736">
            <v>-19811.79</v>
          </cell>
          <cell r="AC7736" t="str">
            <v/>
          </cell>
          <cell r="AD7736">
            <v>-19811.79</v>
          </cell>
          <cell r="AE7736">
            <v>121.48658923950502</v>
          </cell>
          <cell r="AF7736">
            <v>16307.8</v>
          </cell>
          <cell r="AG7736">
            <v>-100</v>
          </cell>
          <cell r="AH7736">
            <v>1753.27</v>
          </cell>
          <cell r="AI7736">
            <v>-8.8496294378246514</v>
          </cell>
          <cell r="AJ7736">
            <v>701.95000000000073</v>
          </cell>
          <cell r="AK7736">
            <v>-3.5430922698050034</v>
          </cell>
        </row>
        <row r="7737">
          <cell r="A7737">
            <v>16000</v>
          </cell>
          <cell r="B7737" t="str">
            <v>A</v>
          </cell>
          <cell r="C7737" t="str">
            <v>E30E10106</v>
          </cell>
          <cell r="D7737">
            <v>532151.19999999995</v>
          </cell>
          <cell r="E7737">
            <v>0</v>
          </cell>
          <cell r="J7737">
            <v>447568.68</v>
          </cell>
          <cell r="K7737">
            <v>390382.47</v>
          </cell>
          <cell r="P7737">
            <v>646940.61</v>
          </cell>
          <cell r="Q7737">
            <v>722735.57</v>
          </cell>
          <cell r="R7737">
            <v>821452.86</v>
          </cell>
          <cell r="S7737">
            <v>0</v>
          </cell>
          <cell r="T7737">
            <v>-84582.52</v>
          </cell>
          <cell r="U7737">
            <v>-15.894452554086126</v>
          </cell>
          <cell r="V7737">
            <v>199371.93</v>
          </cell>
          <cell r="W7737">
            <v>44.54554997011855</v>
          </cell>
          <cell r="X7737">
            <v>75794.960000000079</v>
          </cell>
          <cell r="Y7737">
            <v>11.715906967101676</v>
          </cell>
          <cell r="Z7737">
            <v>98717.29</v>
          </cell>
          <cell r="AA7737">
            <v>13.658839290281511</v>
          </cell>
          <cell r="AB7737">
            <v>447568.68</v>
          </cell>
          <cell r="AC7737" t="str">
            <v/>
          </cell>
          <cell r="AD7737">
            <v>447568.68</v>
          </cell>
          <cell r="AE7737">
            <v>84.105547445913871</v>
          </cell>
          <cell r="AF7737">
            <v>-532151.19999999995</v>
          </cell>
          <cell r="AG7737">
            <v>-100</v>
          </cell>
          <cell r="AH7737">
            <v>256558.14</v>
          </cell>
          <cell r="AI7737">
            <v>57.32263035027384</v>
          </cell>
          <cell r="AJ7737">
            <v>-57186.21</v>
          </cell>
          <cell r="AK7737">
            <v>-12.777080380155292</v>
          </cell>
        </row>
        <row r="7738">
          <cell r="A7738">
            <v>16000</v>
          </cell>
          <cell r="B7738" t="str">
            <v>A</v>
          </cell>
          <cell r="C7738" t="str">
            <v>E30E101061</v>
          </cell>
          <cell r="D7738">
            <v>326519.06</v>
          </cell>
          <cell r="E7738">
            <v>0</v>
          </cell>
          <cell r="J7738">
            <v>220468.69</v>
          </cell>
          <cell r="K7738">
            <v>182293.86</v>
          </cell>
          <cell r="P7738">
            <v>152559.94</v>
          </cell>
          <cell r="Q7738">
            <v>166348.04</v>
          </cell>
          <cell r="R7738">
            <v>163003.56</v>
          </cell>
          <cell r="S7738">
            <v>0</v>
          </cell>
          <cell r="T7738">
            <v>-106050.37</v>
          </cell>
          <cell r="U7738">
            <v>-32.479074881570469</v>
          </cell>
          <cell r="V7738">
            <v>-67908.75</v>
          </cell>
          <cell r="W7738">
            <v>-30.801992790903778</v>
          </cell>
          <cell r="X7738">
            <v>13788.1</v>
          </cell>
          <cell r="Y7738">
            <v>9.0378247395744946</v>
          </cell>
          <cell r="Z7738">
            <v>-3344.4800000000105</v>
          </cell>
          <cell r="AA7738">
            <v>-2.0105316539948475</v>
          </cell>
          <cell r="AB7738">
            <v>220468.69</v>
          </cell>
          <cell r="AC7738" t="str">
            <v/>
          </cell>
          <cell r="AD7738">
            <v>220468.69</v>
          </cell>
          <cell r="AE7738">
            <v>67.520925118429531</v>
          </cell>
          <cell r="AF7738">
            <v>-326519.06</v>
          </cell>
          <cell r="AG7738">
            <v>-100</v>
          </cell>
          <cell r="AH7738">
            <v>-29733.919999999998</v>
          </cell>
          <cell r="AI7738">
            <v>-13.486686023307881</v>
          </cell>
          <cell r="AJ7738">
            <v>-38174.83</v>
          </cell>
          <cell r="AK7738">
            <v>-17.315306767595896</v>
          </cell>
        </row>
        <row r="7739">
          <cell r="A7739">
            <v>16000</v>
          </cell>
          <cell r="B7739" t="str">
            <v>A</v>
          </cell>
          <cell r="C7739" t="str">
            <v>E30E101062</v>
          </cell>
          <cell r="D7739">
            <v>205632.14</v>
          </cell>
          <cell r="E7739">
            <v>0</v>
          </cell>
          <cell r="J7739">
            <v>227099.99</v>
          </cell>
          <cell r="K7739">
            <v>208088.61</v>
          </cell>
          <cell r="P7739">
            <v>494380.67</v>
          </cell>
          <cell r="Q7739">
            <v>556387.53</v>
          </cell>
          <cell r="R7739">
            <v>658449.30000000005</v>
          </cell>
          <cell r="S7739">
            <v>0</v>
          </cell>
          <cell r="T7739">
            <v>21467.85</v>
          </cell>
          <cell r="U7739">
            <v>10.439929283428167</v>
          </cell>
          <cell r="V7739">
            <v>267280.68</v>
          </cell>
          <cell r="W7739">
            <v>117.69295102126603</v>
          </cell>
          <cell r="X7739">
            <v>62006.86</v>
          </cell>
          <cell r="Y7739">
            <v>12.542330993645034</v>
          </cell>
          <cell r="Z7739">
            <v>102061.77</v>
          </cell>
          <cell r="AA7739">
            <v>18.343647996568151</v>
          </cell>
          <cell r="AB7739">
            <v>227099.99</v>
          </cell>
          <cell r="AC7739" t="str">
            <v/>
          </cell>
          <cell r="AD7739">
            <v>227099.99</v>
          </cell>
          <cell r="AE7739">
            <v>110.43992928342817</v>
          </cell>
          <cell r="AF7739">
            <v>-205632.14</v>
          </cell>
          <cell r="AG7739">
            <v>-100</v>
          </cell>
          <cell r="AH7739">
            <v>286292.06</v>
          </cell>
          <cell r="AI7739">
            <v>126.06432083066146</v>
          </cell>
          <cell r="AJ7739">
            <v>-19011.38</v>
          </cell>
          <cell r="AK7739">
            <v>-8.3713698093954143</v>
          </cell>
        </row>
        <row r="7740">
          <cell r="A7740">
            <v>16000</v>
          </cell>
          <cell r="B7740" t="str">
            <v>A</v>
          </cell>
          <cell r="C7740" t="str">
            <v>E30E1010621</v>
          </cell>
          <cell r="D7740">
            <v>-161.38</v>
          </cell>
          <cell r="E7740">
            <v>0</v>
          </cell>
          <cell r="J7740">
            <v>18.86</v>
          </cell>
          <cell r="K7740">
            <v>-345.23</v>
          </cell>
          <cell r="P7740">
            <v>42.83</v>
          </cell>
          <cell r="Q7740">
            <v>26.98</v>
          </cell>
          <cell r="R7740">
            <v>-2.36</v>
          </cell>
          <cell r="S7740">
            <v>0</v>
          </cell>
          <cell r="T7740">
            <v>180.24</v>
          </cell>
          <cell r="U7740">
            <v>-111.68670219358037</v>
          </cell>
          <cell r="V7740">
            <v>23.97</v>
          </cell>
          <cell r="W7740">
            <v>127.09437963944858</v>
          </cell>
          <cell r="X7740">
            <v>-15.85</v>
          </cell>
          <cell r="Y7740">
            <v>-37.006770954938126</v>
          </cell>
          <cell r="Z7740">
            <v>-29.34</v>
          </cell>
          <cell r="AA7740">
            <v>-108.74722016308377</v>
          </cell>
          <cell r="AB7740">
            <v>18.86</v>
          </cell>
          <cell r="AC7740" t="str">
            <v/>
          </cell>
          <cell r="AD7740">
            <v>18.86</v>
          </cell>
          <cell r="AE7740">
            <v>-11.686702193580379</v>
          </cell>
          <cell r="AF7740">
            <v>161.38</v>
          </cell>
          <cell r="AG7740">
            <v>-100</v>
          </cell>
          <cell r="AH7740">
            <v>388.06</v>
          </cell>
          <cell r="AI7740">
            <v>0</v>
          </cell>
          <cell r="AJ7740">
            <v>-364.09</v>
          </cell>
          <cell r="AK7740">
            <v>0</v>
          </cell>
        </row>
        <row r="7741">
          <cell r="A7741">
            <v>16000</v>
          </cell>
          <cell r="B7741" t="str">
            <v>A</v>
          </cell>
          <cell r="C7741" t="str">
            <v>E30E1010622</v>
          </cell>
          <cell r="D7741">
            <v>205793.52</v>
          </cell>
          <cell r="E7741">
            <v>0</v>
          </cell>
          <cell r="J7741">
            <v>227081.13</v>
          </cell>
          <cell r="K7741">
            <v>208433.84</v>
          </cell>
          <cell r="P7741">
            <v>494337.84</v>
          </cell>
          <cell r="Q7741">
            <v>556360.55000000005</v>
          </cell>
          <cell r="R7741">
            <v>658451.66</v>
          </cell>
          <cell r="S7741">
            <v>0</v>
          </cell>
          <cell r="T7741">
            <v>21287.61</v>
          </cell>
          <cell r="U7741">
            <v>10.344159524556465</v>
          </cell>
          <cell r="V7741">
            <v>267256.71000000002</v>
          </cell>
          <cell r="W7741">
            <v>117.69217019485504</v>
          </cell>
          <cell r="X7741">
            <v>62022.71</v>
          </cell>
          <cell r="Y7741">
            <v>12.546623984924969</v>
          </cell>
          <cell r="Z7741">
            <v>102091.11</v>
          </cell>
          <cell r="AA7741">
            <v>18.349811107203767</v>
          </cell>
          <cell r="AB7741">
            <v>227081.13</v>
          </cell>
          <cell r="AC7741" t="str">
            <v/>
          </cell>
          <cell r="AD7741">
            <v>227081.13</v>
          </cell>
          <cell r="AE7741">
            <v>110.34415952455646</v>
          </cell>
          <cell r="AF7741">
            <v>-205793.52</v>
          </cell>
          <cell r="AG7741">
            <v>-100</v>
          </cell>
          <cell r="AH7741">
            <v>285904</v>
          </cell>
          <cell r="AI7741">
            <v>125.90390051344204</v>
          </cell>
          <cell r="AJ7741">
            <v>-18647.29</v>
          </cell>
          <cell r="AK7741">
            <v>-8.211730318587021</v>
          </cell>
        </row>
        <row r="7742">
          <cell r="A7742">
            <v>16000</v>
          </cell>
          <cell r="B7742" t="str">
            <v>A</v>
          </cell>
          <cell r="C7742" t="str">
            <v>E30E10107</v>
          </cell>
          <cell r="D7742">
            <v>117025.08</v>
          </cell>
          <cell r="E7742">
            <v>0</v>
          </cell>
          <cell r="J7742">
            <v>82198.22</v>
          </cell>
          <cell r="K7742">
            <v>77425.3</v>
          </cell>
          <cell r="P7742">
            <v>84539.56</v>
          </cell>
          <cell r="Q7742">
            <v>89640.16</v>
          </cell>
          <cell r="R7742">
            <v>86713.24</v>
          </cell>
          <cell r="S7742">
            <v>0</v>
          </cell>
          <cell r="T7742">
            <v>-34826.86</v>
          </cell>
          <cell r="U7742">
            <v>-29.760167649532914</v>
          </cell>
          <cell r="V7742">
            <v>2341.34</v>
          </cell>
          <cell r="W7742">
            <v>2.8484071796201875</v>
          </cell>
          <cell r="X7742">
            <v>5100.6000000000204</v>
          </cell>
          <cell r="Y7742">
            <v>6.0333883923692309</v>
          </cell>
          <cell r="Z7742">
            <v>-2926.9200000000128</v>
          </cell>
          <cell r="AA7742">
            <v>-3.2651882816809037</v>
          </cell>
          <cell r="AB7742">
            <v>82198.22</v>
          </cell>
          <cell r="AC7742" t="str">
            <v/>
          </cell>
          <cell r="AD7742">
            <v>82198.22</v>
          </cell>
          <cell r="AE7742">
            <v>70.239832350467083</v>
          </cell>
          <cell r="AF7742">
            <v>-117025.08</v>
          </cell>
          <cell r="AG7742">
            <v>-100</v>
          </cell>
          <cell r="AH7742">
            <v>7114.2599999999802</v>
          </cell>
          <cell r="AI7742">
            <v>8.6550049380631133</v>
          </cell>
          <cell r="AJ7742">
            <v>-4772.9199999999837</v>
          </cell>
          <cell r="AK7742">
            <v>-5.8065977584429254</v>
          </cell>
        </row>
        <row r="7743">
          <cell r="A7743">
            <v>16000</v>
          </cell>
          <cell r="B7743" t="str">
            <v>A</v>
          </cell>
          <cell r="C7743" t="str">
            <v>E30E101071</v>
          </cell>
          <cell r="D7743">
            <v>53728.01</v>
          </cell>
          <cell r="E7743">
            <v>0</v>
          </cell>
          <cell r="J7743">
            <v>56765.38</v>
          </cell>
          <cell r="K7743">
            <v>53484.53</v>
          </cell>
          <cell r="P7743">
            <v>57727.7</v>
          </cell>
          <cell r="Q7743">
            <v>63884.19</v>
          </cell>
          <cell r="R7743">
            <v>64903.360000000001</v>
          </cell>
          <cell r="S7743">
            <v>0</v>
          </cell>
          <cell r="T7743">
            <v>3037.37</v>
          </cell>
          <cell r="U7743">
            <v>5.6532337601932312</v>
          </cell>
          <cell r="V7743">
            <v>962.32</v>
          </cell>
          <cell r="W7743">
            <v>1.6952586241825558</v>
          </cell>
          <cell r="X7743">
            <v>6156.49</v>
          </cell>
          <cell r="Y7743">
            <v>10.664706891145853</v>
          </cell>
          <cell r="Z7743">
            <v>1019.17</v>
          </cell>
          <cell r="AA7743">
            <v>1.5953399424802885</v>
          </cell>
          <cell r="AB7743">
            <v>56765.38</v>
          </cell>
          <cell r="AC7743" t="str">
            <v/>
          </cell>
          <cell r="AD7743">
            <v>56765.38</v>
          </cell>
          <cell r="AE7743">
            <v>105.65323376019323</v>
          </cell>
          <cell r="AF7743">
            <v>-53728.01</v>
          </cell>
          <cell r="AG7743">
            <v>-100</v>
          </cell>
          <cell r="AH7743">
            <v>4243.17</v>
          </cell>
          <cell r="AI7743">
            <v>7.4749257381876042</v>
          </cell>
          <cell r="AJ7743">
            <v>-3280.85</v>
          </cell>
          <cell r="AK7743">
            <v>-5.7796671140050488</v>
          </cell>
        </row>
        <row r="7744">
          <cell r="A7744">
            <v>16000</v>
          </cell>
          <cell r="B7744" t="str">
            <v>A</v>
          </cell>
          <cell r="C7744" t="str">
            <v>E30E101072</v>
          </cell>
          <cell r="D7744">
            <v>63297.09</v>
          </cell>
          <cell r="E7744">
            <v>0</v>
          </cell>
          <cell r="J7744">
            <v>25432.86</v>
          </cell>
          <cell r="K7744">
            <v>23940.79</v>
          </cell>
          <cell r="P7744">
            <v>26811.82</v>
          </cell>
          <cell r="Q7744">
            <v>25755.94</v>
          </cell>
          <cell r="R7744">
            <v>21809.87</v>
          </cell>
          <cell r="S7744">
            <v>0</v>
          </cell>
          <cell r="T7744">
            <v>-37864.230000000003</v>
          </cell>
          <cell r="U7744">
            <v>-59.819859017215478</v>
          </cell>
          <cell r="V7744">
            <v>1378.96</v>
          </cell>
          <cell r="W7744">
            <v>5.4219619814680655</v>
          </cell>
          <cell r="X7744">
            <v>-1055.8800000000001</v>
          </cell>
          <cell r="Y7744">
            <v>-3.9381138617221847</v>
          </cell>
          <cell r="Z7744">
            <v>-3946.07</v>
          </cell>
          <cell r="AA7744">
            <v>-15.321009444811567</v>
          </cell>
          <cell r="AB7744">
            <v>25432.86</v>
          </cell>
          <cell r="AC7744" t="str">
            <v/>
          </cell>
          <cell r="AD7744">
            <v>25432.86</v>
          </cell>
          <cell r="AE7744">
            <v>40.180140982784522</v>
          </cell>
          <cell r="AF7744">
            <v>-63297.09</v>
          </cell>
          <cell r="AG7744">
            <v>-100</v>
          </cell>
          <cell r="AH7744">
            <v>2871.03</v>
          </cell>
          <cell r="AI7744">
            <v>11.288663563594495</v>
          </cell>
          <cell r="AJ7744">
            <v>-1492.07</v>
          </cell>
          <cell r="AK7744">
            <v>-5.8667015821264288</v>
          </cell>
        </row>
        <row r="7745">
          <cell r="A7745">
            <v>16000</v>
          </cell>
          <cell r="B7745" t="str">
            <v>A</v>
          </cell>
          <cell r="C7745" t="str">
            <v>E30E101073</v>
          </cell>
          <cell r="D7745">
            <v>-0.02</v>
          </cell>
          <cell r="E7745">
            <v>0</v>
          </cell>
          <cell r="J7745">
            <v>-0.02</v>
          </cell>
          <cell r="K7745">
            <v>-0.02</v>
          </cell>
          <cell r="P7745">
            <v>0.04</v>
          </cell>
          <cell r="Q7745">
            <v>0.03</v>
          </cell>
          <cell r="R7745">
            <v>0.01</v>
          </cell>
          <cell r="S7745">
            <v>0</v>
          </cell>
          <cell r="T7745">
            <v>0</v>
          </cell>
          <cell r="U7745">
            <v>0</v>
          </cell>
          <cell r="V7745">
            <v>0.06</v>
          </cell>
          <cell r="W7745">
            <v>-300</v>
          </cell>
          <cell r="X7745">
            <v>-0.01</v>
          </cell>
          <cell r="Y7745">
            <v>-25</v>
          </cell>
          <cell r="Z7745">
            <v>-0.02</v>
          </cell>
          <cell r="AA7745">
            <v>-66.666666666666657</v>
          </cell>
          <cell r="AB7745">
            <v>-0.02</v>
          </cell>
          <cell r="AC7745" t="str">
            <v/>
          </cell>
          <cell r="AD7745">
            <v>-0.02</v>
          </cell>
          <cell r="AE7745">
            <v>100</v>
          </cell>
          <cell r="AF7745">
            <v>0.02</v>
          </cell>
          <cell r="AG7745">
            <v>-100</v>
          </cell>
          <cell r="AH7745">
            <v>0.06</v>
          </cell>
          <cell r="AI7745">
            <v>-300</v>
          </cell>
          <cell r="AJ7745">
            <v>0</v>
          </cell>
          <cell r="AK7745">
            <v>0</v>
          </cell>
        </row>
        <row r="7746">
          <cell r="A7746">
            <v>16000</v>
          </cell>
          <cell r="B7746" t="str">
            <v>A</v>
          </cell>
          <cell r="C7746" t="str">
            <v>E31E9997</v>
          </cell>
          <cell r="D7746">
            <v>247825.84</v>
          </cell>
          <cell r="E7746">
            <v>0</v>
          </cell>
          <cell r="J7746">
            <v>201840.09</v>
          </cell>
          <cell r="K7746">
            <v>182925.66</v>
          </cell>
          <cell r="P7746">
            <v>224518.39999999999</v>
          </cell>
          <cell r="Q7746">
            <v>266574.49</v>
          </cell>
          <cell r="R7746">
            <v>238824.99</v>
          </cell>
          <cell r="S7746">
            <v>0</v>
          </cell>
          <cell r="T7746">
            <v>-45985.75</v>
          </cell>
          <cell r="U7746">
            <v>-18.555671999336308</v>
          </cell>
          <cell r="V7746">
            <v>22678.31</v>
          </cell>
          <cell r="W7746">
            <v>11.235780760898393</v>
          </cell>
          <cell r="X7746">
            <v>42056.09</v>
          </cell>
          <cell r="Y7746">
            <v>18.73168969670192</v>
          </cell>
          <cell r="Z7746">
            <v>-27749.5</v>
          </cell>
          <cell r="AA7746">
            <v>-10.409660729351859</v>
          </cell>
          <cell r="AB7746">
            <v>201840.09</v>
          </cell>
          <cell r="AC7746" t="str">
            <v/>
          </cell>
          <cell r="AD7746">
            <v>201840.09</v>
          </cell>
          <cell r="AE7746">
            <v>81.444328000663688</v>
          </cell>
          <cell r="AF7746">
            <v>-247825.84</v>
          </cell>
          <cell r="AG7746">
            <v>-100</v>
          </cell>
          <cell r="AH7746">
            <v>41592.74</v>
          </cell>
          <cell r="AI7746">
            <v>20.606778365982692</v>
          </cell>
          <cell r="AJ7746">
            <v>-18914.43</v>
          </cell>
          <cell r="AK7746">
            <v>-9.3709976050842982</v>
          </cell>
        </row>
        <row r="7747">
          <cell r="A7747">
            <v>16000</v>
          </cell>
          <cell r="B7747" t="str">
            <v>A</v>
          </cell>
          <cell r="C7747" t="str">
            <v>E30E101064</v>
          </cell>
          <cell r="D7747">
            <v>0</v>
          </cell>
          <cell r="E7747">
            <v>0</v>
          </cell>
          <cell r="J7747">
            <v>0</v>
          </cell>
          <cell r="K7747">
            <v>0</v>
          </cell>
          <cell r="P7747">
            <v>0</v>
          </cell>
          <cell r="Q7747">
            <v>0</v>
          </cell>
          <cell r="R7747">
            <v>0</v>
          </cell>
          <cell r="S7747">
            <v>0</v>
          </cell>
          <cell r="T7747">
            <v>0</v>
          </cell>
          <cell r="U7747" t="str">
            <v/>
          </cell>
          <cell r="V7747">
            <v>0</v>
          </cell>
          <cell r="W7747" t="str">
            <v/>
          </cell>
          <cell r="X7747">
            <v>0</v>
          </cell>
          <cell r="Y7747" t="str">
            <v/>
          </cell>
          <cell r="Z7747">
            <v>0</v>
          </cell>
          <cell r="AA7747" t="str">
            <v/>
          </cell>
          <cell r="AB7747">
            <v>0</v>
          </cell>
          <cell r="AC7747" t="str">
            <v/>
          </cell>
          <cell r="AD7747">
            <v>0</v>
          </cell>
          <cell r="AE7747" t="str">
            <v/>
          </cell>
          <cell r="AF7747">
            <v>0</v>
          </cell>
          <cell r="AG7747" t="str">
            <v/>
          </cell>
          <cell r="AH7747">
            <v>0</v>
          </cell>
          <cell r="AI7747" t="str">
            <v/>
          </cell>
          <cell r="AJ7747">
            <v>0</v>
          </cell>
          <cell r="AK7747" t="str">
            <v/>
          </cell>
        </row>
        <row r="7748">
          <cell r="A7748">
            <v>16000</v>
          </cell>
          <cell r="B7748" t="str">
            <v>A</v>
          </cell>
          <cell r="C7748" t="str">
            <v>E30E10108</v>
          </cell>
          <cell r="D7748">
            <v>0</v>
          </cell>
          <cell r="E7748">
            <v>0</v>
          </cell>
          <cell r="J7748">
            <v>0</v>
          </cell>
          <cell r="K7748">
            <v>0</v>
          </cell>
          <cell r="P7748">
            <v>0</v>
          </cell>
          <cell r="Q7748">
            <v>0</v>
          </cell>
          <cell r="R7748">
            <v>0</v>
          </cell>
          <cell r="S7748">
            <v>0</v>
          </cell>
          <cell r="T7748">
            <v>0</v>
          </cell>
          <cell r="U7748" t="str">
            <v/>
          </cell>
          <cell r="V7748">
            <v>0</v>
          </cell>
          <cell r="W7748" t="str">
            <v/>
          </cell>
          <cell r="X7748">
            <v>0</v>
          </cell>
          <cell r="Y7748" t="str">
            <v/>
          </cell>
          <cell r="Z7748">
            <v>0</v>
          </cell>
          <cell r="AA7748" t="str">
            <v/>
          </cell>
          <cell r="AB7748">
            <v>0</v>
          </cell>
          <cell r="AC7748" t="str">
            <v/>
          </cell>
          <cell r="AD7748">
            <v>0</v>
          </cell>
          <cell r="AE7748" t="str">
            <v/>
          </cell>
          <cell r="AF7748">
            <v>0</v>
          </cell>
          <cell r="AG7748" t="str">
            <v/>
          </cell>
          <cell r="AH7748">
            <v>0</v>
          </cell>
          <cell r="AI7748" t="str">
            <v/>
          </cell>
          <cell r="AJ7748">
            <v>0</v>
          </cell>
          <cell r="AK7748" t="str">
            <v/>
          </cell>
        </row>
        <row r="7749">
          <cell r="A7749">
            <v>16000</v>
          </cell>
          <cell r="B7749" t="str">
            <v>A</v>
          </cell>
          <cell r="C7749" t="str">
            <v>E30E10109</v>
          </cell>
          <cell r="D7749">
            <v>247825.84</v>
          </cell>
          <cell r="E7749">
            <v>0</v>
          </cell>
          <cell r="J7749">
            <v>201840.09</v>
          </cell>
          <cell r="K7749">
            <v>182925.66</v>
          </cell>
          <cell r="P7749">
            <v>224518.39999999999</v>
          </cell>
          <cell r="Q7749">
            <v>266574.49</v>
          </cell>
          <cell r="R7749">
            <v>238824.99</v>
          </cell>
          <cell r="S7749">
            <v>0</v>
          </cell>
          <cell r="T7749">
            <v>-45985.75</v>
          </cell>
          <cell r="U7749">
            <v>-18.555671999336308</v>
          </cell>
          <cell r="V7749">
            <v>22678.31</v>
          </cell>
          <cell r="W7749">
            <v>11.235780760898393</v>
          </cell>
          <cell r="X7749">
            <v>42056.09</v>
          </cell>
          <cell r="Y7749">
            <v>18.73168969670192</v>
          </cell>
          <cell r="Z7749">
            <v>-27749.5</v>
          </cell>
          <cell r="AA7749">
            <v>-10.409660729351859</v>
          </cell>
          <cell r="AB7749">
            <v>201840.09</v>
          </cell>
          <cell r="AC7749" t="str">
            <v/>
          </cell>
          <cell r="AD7749">
            <v>201840.09</v>
          </cell>
          <cell r="AE7749">
            <v>81.444328000663688</v>
          </cell>
          <cell r="AF7749">
            <v>-247825.84</v>
          </cell>
          <cell r="AG7749">
            <v>-100</v>
          </cell>
          <cell r="AH7749">
            <v>41592.74</v>
          </cell>
          <cell r="AI7749">
            <v>20.606778365982692</v>
          </cell>
          <cell r="AJ7749">
            <v>-18914.43</v>
          </cell>
          <cell r="AK7749">
            <v>-9.3709976050842982</v>
          </cell>
        </row>
        <row r="7750">
          <cell r="A7750">
            <v>16000</v>
          </cell>
          <cell r="B7750" t="str">
            <v>A</v>
          </cell>
          <cell r="C7750" t="str">
            <v>E30E102</v>
          </cell>
          <cell r="D7750">
            <v>-8656471.5100000016</v>
          </cell>
          <cell r="E7750">
            <v>0</v>
          </cell>
          <cell r="J7750">
            <v>-10242990.16</v>
          </cell>
          <cell r="K7750">
            <v>-9491765.8599999975</v>
          </cell>
          <cell r="P7750">
            <v>-8925382.1399999987</v>
          </cell>
          <cell r="Q7750">
            <v>-9073822.3100000005</v>
          </cell>
          <cell r="R7750">
            <v>-8874562.799999997</v>
          </cell>
          <cell r="S7750">
            <v>0</v>
          </cell>
          <cell r="T7750">
            <v>-1586518.65</v>
          </cell>
          <cell r="U7750">
            <v>18.327544290618224</v>
          </cell>
          <cell r="V7750">
            <v>1317608.02</v>
          </cell>
          <cell r="W7750">
            <v>-12.863509575020441</v>
          </cell>
          <cell r="X7750">
            <v>-148440.17000000179</v>
          </cell>
          <cell r="Y7750">
            <v>1.6631239724151667</v>
          </cell>
          <cell r="Z7750">
            <v>199259.5100000035</v>
          </cell>
          <cell r="AA7750">
            <v>-2.1959820590756474</v>
          </cell>
          <cell r="AB7750">
            <v>-10242990.16</v>
          </cell>
          <cell r="AC7750" t="str">
            <v/>
          </cell>
          <cell r="AD7750">
            <v>-10242990.16</v>
          </cell>
          <cell r="AE7750">
            <v>118.32754429061822</v>
          </cell>
          <cell r="AF7750">
            <v>8656471.5100000016</v>
          </cell>
          <cell r="AG7750">
            <v>-100</v>
          </cell>
          <cell r="AH7750">
            <v>566383.71999999881</v>
          </cell>
          <cell r="AI7750">
            <v>-5.5294763653272785</v>
          </cell>
          <cell r="AJ7750">
            <v>751224.30000000261</v>
          </cell>
          <cell r="AK7750">
            <v>-7.3340332096931613</v>
          </cell>
        </row>
        <row r="7751">
          <cell r="A7751">
            <v>16000</v>
          </cell>
          <cell r="B7751" t="str">
            <v>A</v>
          </cell>
          <cell r="C7751" t="str">
            <v>E30E102011</v>
          </cell>
          <cell r="D7751">
            <v>-2329488.06</v>
          </cell>
          <cell r="E7751">
            <v>423028.53</v>
          </cell>
          <cell r="J7751">
            <v>-3396623.15</v>
          </cell>
          <cell r="K7751">
            <v>-3088525.77</v>
          </cell>
          <cell r="P7751">
            <v>-3126432.16</v>
          </cell>
          <cell r="Q7751">
            <v>-3267226</v>
          </cell>
          <cell r="R7751">
            <v>-3053734.41</v>
          </cell>
          <cell r="S7751">
            <v>0</v>
          </cell>
          <cell r="T7751">
            <v>-1067135.0900000001</v>
          </cell>
          <cell r="U7751">
            <v>45.80985446218606</v>
          </cell>
          <cell r="V7751">
            <v>270190.99000000302</v>
          </cell>
          <cell r="W7751">
            <v>-7.9546943557751719</v>
          </cell>
          <cell r="X7751">
            <v>-140793.84000000078</v>
          </cell>
          <cell r="Y7751">
            <v>4.5033390393476767</v>
          </cell>
          <cell r="Z7751">
            <v>213491.59000000358</v>
          </cell>
          <cell r="AA7751">
            <v>-6.5343379980449336</v>
          </cell>
          <cell r="AB7751">
            <v>-3396623.15</v>
          </cell>
          <cell r="AC7751" t="str">
            <v/>
          </cell>
          <cell r="AD7751">
            <v>-3819651.68</v>
          </cell>
          <cell r="AE7751">
            <v>163.96957535811543</v>
          </cell>
          <cell r="AF7751">
            <v>2752516.59</v>
          </cell>
          <cell r="AG7751">
            <v>-118.15972089592938</v>
          </cell>
          <cell r="AH7751">
            <v>-37906.390000001527</v>
          </cell>
          <cell r="AI7751">
            <v>1.1160022270943275</v>
          </cell>
          <cell r="AJ7751">
            <v>308097.38000000454</v>
          </cell>
          <cell r="AK7751">
            <v>-9.0706965828694983</v>
          </cell>
        </row>
        <row r="7752">
          <cell r="A7752">
            <v>16000</v>
          </cell>
          <cell r="B7752" t="str">
            <v>A</v>
          </cell>
          <cell r="C7752" t="str">
            <v>E30E102012</v>
          </cell>
          <cell r="D7752">
            <v>-322.29000000000002</v>
          </cell>
          <cell r="E7752">
            <v>0</v>
          </cell>
          <cell r="J7752">
            <v>-860.15</v>
          </cell>
          <cell r="K7752">
            <v>-860.15</v>
          </cell>
          <cell r="P7752">
            <v>0</v>
          </cell>
          <cell r="Q7752">
            <v>0</v>
          </cell>
          <cell r="R7752">
            <v>0</v>
          </cell>
          <cell r="S7752">
            <v>0</v>
          </cell>
          <cell r="T7752">
            <v>-537.86</v>
          </cell>
          <cell r="U7752">
            <v>166.88696515560517</v>
          </cell>
          <cell r="V7752">
            <v>860.15</v>
          </cell>
          <cell r="W7752">
            <v>-100</v>
          </cell>
          <cell r="X7752">
            <v>0</v>
          </cell>
          <cell r="Y7752" t="str">
            <v/>
          </cell>
          <cell r="Z7752">
            <v>0</v>
          </cell>
          <cell r="AA7752" t="str">
            <v/>
          </cell>
          <cell r="AB7752">
            <v>-860.15</v>
          </cell>
          <cell r="AC7752" t="str">
            <v/>
          </cell>
          <cell r="AD7752">
            <v>-860.15</v>
          </cell>
          <cell r="AE7752">
            <v>266.88696515560514</v>
          </cell>
          <cell r="AF7752">
            <v>322.29000000000002</v>
          </cell>
          <cell r="AG7752">
            <v>-100</v>
          </cell>
          <cell r="AH7752">
            <v>860.15</v>
          </cell>
          <cell r="AI7752">
            <v>-100</v>
          </cell>
          <cell r="AJ7752">
            <v>0</v>
          </cell>
          <cell r="AK7752">
            <v>0</v>
          </cell>
        </row>
        <row r="7753">
          <cell r="A7753">
            <v>16000</v>
          </cell>
          <cell r="B7753" t="str">
            <v>A</v>
          </cell>
          <cell r="C7753" t="str">
            <v>E30E10202</v>
          </cell>
          <cell r="D7753">
            <v>-5352999.8600000003</v>
          </cell>
          <cell r="E7753">
            <v>0</v>
          </cell>
          <cell r="J7753">
            <v>-5870263.4799999995</v>
          </cell>
          <cell r="K7753">
            <v>-5492536.459999999</v>
          </cell>
          <cell r="P7753">
            <v>-4841799.74</v>
          </cell>
          <cell r="Q7753">
            <v>-4884935</v>
          </cell>
          <cell r="R7753">
            <v>-4922848.74</v>
          </cell>
          <cell r="S7753">
            <v>0</v>
          </cell>
          <cell r="T7753">
            <v>-517263.61999999918</v>
          </cell>
          <cell r="U7753">
            <v>9.6630605927196704</v>
          </cell>
          <cell r="V7753">
            <v>1028463.74</v>
          </cell>
          <cell r="W7753">
            <v>-17.519890606341221</v>
          </cell>
          <cell r="X7753">
            <v>-43135.259999999776</v>
          </cell>
          <cell r="Y7753">
            <v>0.89089310414147316</v>
          </cell>
          <cell r="Z7753">
            <v>-37913.740000000224</v>
          </cell>
          <cell r="AA7753">
            <v>0.77613601818653111</v>
          </cell>
          <cell r="AB7753">
            <v>-5870263.4799999995</v>
          </cell>
          <cell r="AC7753" t="str">
            <v/>
          </cell>
          <cell r="AD7753">
            <v>-5870263.4799999995</v>
          </cell>
          <cell r="AE7753">
            <v>109.66306059271967</v>
          </cell>
          <cell r="AF7753">
            <v>5352999.8600000003</v>
          </cell>
          <cell r="AG7753">
            <v>-100</v>
          </cell>
          <cell r="AH7753">
            <v>650736.71999999881</v>
          </cell>
          <cell r="AI7753">
            <v>-11.085306855766529</v>
          </cell>
          <cell r="AJ7753">
            <v>377727.02</v>
          </cell>
          <cell r="AK7753">
            <v>-6.434583750574693</v>
          </cell>
        </row>
        <row r="7754">
          <cell r="A7754">
            <v>16000</v>
          </cell>
          <cell r="B7754" t="str">
            <v>A</v>
          </cell>
          <cell r="C7754" t="str">
            <v>E30E10203</v>
          </cell>
          <cell r="D7754">
            <v>0</v>
          </cell>
          <cell r="E7754">
            <v>0</v>
          </cell>
          <cell r="J7754">
            <v>0</v>
          </cell>
          <cell r="K7754">
            <v>0</v>
          </cell>
          <cell r="P7754">
            <v>0</v>
          </cell>
          <cell r="Q7754">
            <v>0</v>
          </cell>
          <cell r="R7754">
            <v>0</v>
          </cell>
          <cell r="S7754">
            <v>0</v>
          </cell>
          <cell r="T7754">
            <v>0</v>
          </cell>
          <cell r="U7754" t="str">
            <v/>
          </cell>
          <cell r="V7754">
            <v>0</v>
          </cell>
          <cell r="W7754" t="str">
            <v/>
          </cell>
          <cell r="X7754">
            <v>0</v>
          </cell>
          <cell r="Y7754" t="str">
            <v/>
          </cell>
          <cell r="Z7754">
            <v>0</v>
          </cell>
          <cell r="AA7754" t="str">
            <v/>
          </cell>
          <cell r="AB7754">
            <v>0</v>
          </cell>
          <cell r="AC7754" t="str">
            <v/>
          </cell>
          <cell r="AD7754">
            <v>0</v>
          </cell>
          <cell r="AE7754" t="str">
            <v/>
          </cell>
          <cell r="AF7754">
            <v>0</v>
          </cell>
          <cell r="AG7754" t="str">
            <v/>
          </cell>
          <cell r="AH7754">
            <v>0</v>
          </cell>
          <cell r="AI7754" t="str">
            <v/>
          </cell>
          <cell r="AJ7754">
            <v>0</v>
          </cell>
          <cell r="AK7754" t="str">
            <v/>
          </cell>
        </row>
        <row r="7755">
          <cell r="A7755">
            <v>16000</v>
          </cell>
          <cell r="B7755" t="str">
            <v>A</v>
          </cell>
          <cell r="C7755" t="str">
            <v>E30E10204</v>
          </cell>
          <cell r="D7755">
            <v>-50920.61</v>
          </cell>
          <cell r="E7755">
            <v>0</v>
          </cell>
          <cell r="J7755">
            <v>-43674.37</v>
          </cell>
          <cell r="K7755">
            <v>-41028.19</v>
          </cell>
          <cell r="P7755">
            <v>-36564.97</v>
          </cell>
          <cell r="Q7755">
            <v>-37003.480000000003</v>
          </cell>
          <cell r="R7755">
            <v>-32954.04</v>
          </cell>
          <cell r="S7755">
            <v>0</v>
          </cell>
          <cell r="T7755">
            <v>7246.24</v>
          </cell>
          <cell r="U7755">
            <v>-14.230465817279089</v>
          </cell>
          <cell r="V7755">
            <v>7109.4</v>
          </cell>
          <cell r="W7755">
            <v>-16.278197029516399</v>
          </cell>
          <cell r="X7755">
            <v>-438.51000000000204</v>
          </cell>
          <cell r="Y7755">
            <v>1.1992625728942263</v>
          </cell>
          <cell r="Z7755">
            <v>4049.44</v>
          </cell>
          <cell r="AA7755">
            <v>-10.943403160999997</v>
          </cell>
          <cell r="AB7755">
            <v>-43674.37</v>
          </cell>
          <cell r="AC7755" t="str">
            <v/>
          </cell>
          <cell r="AD7755">
            <v>-43674.37</v>
          </cell>
          <cell r="AE7755">
            <v>85.769534182720903</v>
          </cell>
          <cell r="AF7755">
            <v>50920.61</v>
          </cell>
          <cell r="AG7755">
            <v>-100</v>
          </cell>
          <cell r="AH7755">
            <v>4463.22</v>
          </cell>
          <cell r="AI7755">
            <v>-10.219311692418232</v>
          </cell>
          <cell r="AJ7755">
            <v>2646.18</v>
          </cell>
          <cell r="AK7755">
            <v>-6.0588853370981646</v>
          </cell>
        </row>
        <row r="7756">
          <cell r="A7756">
            <v>16000</v>
          </cell>
          <cell r="B7756" t="str">
            <v>A</v>
          </cell>
          <cell r="C7756" t="str">
            <v>E30E10205</v>
          </cell>
          <cell r="D7756">
            <v>-425761.75</v>
          </cell>
          <cell r="E7756">
            <v>-423028.53</v>
          </cell>
          <cell r="J7756">
            <v>-461466</v>
          </cell>
          <cell r="K7756">
            <v>-459413.98</v>
          </cell>
          <cell r="P7756">
            <v>-525984.56000000006</v>
          </cell>
          <cell r="Q7756">
            <v>-539072</v>
          </cell>
          <cell r="R7756">
            <v>-554719.49</v>
          </cell>
          <cell r="S7756">
            <v>0</v>
          </cell>
          <cell r="T7756">
            <v>-35704.25</v>
          </cell>
          <cell r="U7756">
            <v>8.3859693831115649</v>
          </cell>
          <cell r="V7756">
            <v>-64518.560000000056</v>
          </cell>
          <cell r="W7756">
            <v>13.981216384305682</v>
          </cell>
          <cell r="X7756">
            <v>-13087.439999999944</v>
          </cell>
          <cell r="Y7756">
            <v>2.4881795009343892</v>
          </cell>
          <cell r="Z7756">
            <v>-15647.49</v>
          </cell>
          <cell r="AA7756">
            <v>2.9026716282797085</v>
          </cell>
          <cell r="AB7756">
            <v>-461466</v>
          </cell>
          <cell r="AC7756" t="str">
            <v/>
          </cell>
          <cell r="AD7756">
            <v>-38437.47</v>
          </cell>
          <cell r="AE7756">
            <v>9.0279293525075879</v>
          </cell>
          <cell r="AF7756">
            <v>2733.2199999999721</v>
          </cell>
          <cell r="AG7756">
            <v>-0.64195996939602307</v>
          </cell>
          <cell r="AH7756">
            <v>-66570.58</v>
          </cell>
          <cell r="AI7756">
            <v>14.425890531480112</v>
          </cell>
          <cell r="AJ7756">
            <v>2052.0199999999604</v>
          </cell>
          <cell r="AK7756">
            <v>-0.44467414717443116</v>
          </cell>
        </row>
        <row r="7757">
          <cell r="A7757">
            <v>16000</v>
          </cell>
          <cell r="B7757" t="str">
            <v>A</v>
          </cell>
          <cell r="C7757" t="str">
            <v>E30E102051</v>
          </cell>
          <cell r="D7757">
            <v>0</v>
          </cell>
          <cell r="E7757">
            <v>0</v>
          </cell>
          <cell r="J7757">
            <v>0</v>
          </cell>
          <cell r="K7757">
            <v>0</v>
          </cell>
          <cell r="P7757">
            <v>0</v>
          </cell>
          <cell r="Q7757">
            <v>0</v>
          </cell>
          <cell r="R7757">
            <v>0</v>
          </cell>
          <cell r="S7757">
            <v>0</v>
          </cell>
          <cell r="T7757">
            <v>0</v>
          </cell>
          <cell r="U7757" t="str">
            <v/>
          </cell>
          <cell r="V7757">
            <v>0</v>
          </cell>
          <cell r="W7757" t="str">
            <v/>
          </cell>
          <cell r="X7757">
            <v>0</v>
          </cell>
          <cell r="Y7757" t="str">
            <v/>
          </cell>
          <cell r="Z7757">
            <v>0</v>
          </cell>
          <cell r="AA7757" t="str">
            <v/>
          </cell>
          <cell r="AB7757">
            <v>0</v>
          </cell>
          <cell r="AC7757" t="str">
            <v/>
          </cell>
          <cell r="AD7757">
            <v>0</v>
          </cell>
          <cell r="AE7757" t="str">
            <v/>
          </cell>
          <cell r="AF7757">
            <v>0</v>
          </cell>
          <cell r="AG7757" t="str">
            <v/>
          </cell>
          <cell r="AH7757">
            <v>0</v>
          </cell>
          <cell r="AI7757" t="str">
            <v/>
          </cell>
          <cell r="AJ7757">
            <v>0</v>
          </cell>
          <cell r="AK7757" t="str">
            <v/>
          </cell>
        </row>
        <row r="7758">
          <cell r="A7758">
            <v>16000</v>
          </cell>
          <cell r="B7758" t="str">
            <v>A</v>
          </cell>
          <cell r="C7758" t="str">
            <v>E30E102052</v>
          </cell>
          <cell r="D7758">
            <v>0</v>
          </cell>
          <cell r="E7758">
            <v>0</v>
          </cell>
          <cell r="J7758">
            <v>0</v>
          </cell>
          <cell r="K7758">
            <v>0</v>
          </cell>
          <cell r="P7758">
            <v>0</v>
          </cell>
          <cell r="Q7758">
            <v>0</v>
          </cell>
          <cell r="R7758">
            <v>0</v>
          </cell>
          <cell r="S7758">
            <v>0</v>
          </cell>
          <cell r="T7758">
            <v>0</v>
          </cell>
          <cell r="U7758" t="str">
            <v/>
          </cell>
          <cell r="V7758">
            <v>0</v>
          </cell>
          <cell r="W7758" t="str">
            <v/>
          </cell>
          <cell r="X7758">
            <v>0</v>
          </cell>
          <cell r="Y7758" t="str">
            <v/>
          </cell>
          <cell r="Z7758">
            <v>0</v>
          </cell>
          <cell r="AA7758" t="str">
            <v/>
          </cell>
          <cell r="AB7758">
            <v>0</v>
          </cell>
          <cell r="AC7758" t="str">
            <v/>
          </cell>
          <cell r="AD7758">
            <v>0</v>
          </cell>
          <cell r="AE7758" t="str">
            <v/>
          </cell>
          <cell r="AF7758">
            <v>0</v>
          </cell>
          <cell r="AG7758" t="str">
            <v/>
          </cell>
          <cell r="AH7758">
            <v>0</v>
          </cell>
          <cell r="AI7758" t="str">
            <v/>
          </cell>
          <cell r="AJ7758">
            <v>0</v>
          </cell>
          <cell r="AK7758" t="str">
            <v/>
          </cell>
        </row>
        <row r="7759">
          <cell r="A7759">
            <v>16000</v>
          </cell>
          <cell r="B7759" t="str">
            <v>A</v>
          </cell>
          <cell r="C7759" t="str">
            <v>E30E102053</v>
          </cell>
          <cell r="D7759">
            <v>-425761.75</v>
          </cell>
          <cell r="E7759">
            <v>-423028.53</v>
          </cell>
          <cell r="J7759">
            <v>-461466</v>
          </cell>
          <cell r="K7759">
            <v>-459413.98</v>
          </cell>
          <cell r="P7759">
            <v>-525984.56000000006</v>
          </cell>
          <cell r="Q7759">
            <v>-539072</v>
          </cell>
          <cell r="R7759">
            <v>-554719.49</v>
          </cell>
          <cell r="S7759">
            <v>0</v>
          </cell>
          <cell r="T7759">
            <v>-35704.25</v>
          </cell>
          <cell r="U7759">
            <v>8.3859693831115649</v>
          </cell>
          <cell r="V7759">
            <v>-64518.560000000056</v>
          </cell>
          <cell r="W7759">
            <v>13.981216384305682</v>
          </cell>
          <cell r="X7759">
            <v>-13087.439999999944</v>
          </cell>
          <cell r="Y7759">
            <v>2.4881795009343892</v>
          </cell>
          <cell r="Z7759">
            <v>-15647.49</v>
          </cell>
          <cell r="AA7759">
            <v>2.9026716282797085</v>
          </cell>
          <cell r="AB7759">
            <v>-461466</v>
          </cell>
          <cell r="AC7759" t="str">
            <v/>
          </cell>
          <cell r="AD7759">
            <v>-38437.47</v>
          </cell>
          <cell r="AE7759">
            <v>9.0279293525075879</v>
          </cell>
          <cell r="AF7759">
            <v>2733.2199999999721</v>
          </cell>
          <cell r="AG7759">
            <v>-0.64195996939602307</v>
          </cell>
          <cell r="AH7759">
            <v>-66570.58</v>
          </cell>
          <cell r="AI7759">
            <v>14.425890531480112</v>
          </cell>
          <cell r="AJ7759">
            <v>2052.0199999999604</v>
          </cell>
          <cell r="AK7759">
            <v>-0.44467414717443116</v>
          </cell>
        </row>
        <row r="7760">
          <cell r="A7760">
            <v>16000</v>
          </cell>
          <cell r="B7760" t="str">
            <v>A</v>
          </cell>
          <cell r="C7760" t="str">
            <v>E30E1020531</v>
          </cell>
          <cell r="D7760">
            <v>-423028.53</v>
          </cell>
          <cell r="E7760">
            <v>-423028.53</v>
          </cell>
          <cell r="J7760">
            <v>-474242.52</v>
          </cell>
          <cell r="K7760">
            <v>-474242.52</v>
          </cell>
          <cell r="P7760">
            <v>-521542.03</v>
          </cell>
          <cell r="Q7760">
            <v>-533726.81999999995</v>
          </cell>
          <cell r="R7760">
            <v>-548685.84</v>
          </cell>
          <cell r="S7760">
            <v>0</v>
          </cell>
          <cell r="T7760">
            <v>-51213.99</v>
          </cell>
          <cell r="U7760">
            <v>12.106509695693571</v>
          </cell>
          <cell r="V7760">
            <v>-47299.51</v>
          </cell>
          <cell r="W7760">
            <v>9.9736965803909801</v>
          </cell>
          <cell r="X7760">
            <v>-12184.789999999921</v>
          </cell>
          <cell r="Y7760">
            <v>2.3363006812701022</v>
          </cell>
          <cell r="Z7760">
            <v>-14959.02</v>
          </cell>
          <cell r="AA7760">
            <v>2.8027484172521104</v>
          </cell>
          <cell r="AB7760">
            <v>-474242.52</v>
          </cell>
          <cell r="AC7760" t="str">
            <v/>
          </cell>
          <cell r="AD7760">
            <v>-51213.99</v>
          </cell>
          <cell r="AE7760">
            <v>12.106509695693571</v>
          </cell>
          <cell r="AF7760">
            <v>0</v>
          </cell>
          <cell r="AG7760">
            <v>0</v>
          </cell>
          <cell r="AH7760">
            <v>-47299.51</v>
          </cell>
          <cell r="AI7760">
            <v>9.9736965803909801</v>
          </cell>
          <cell r="AJ7760">
            <v>0</v>
          </cell>
          <cell r="AK7760">
            <v>0</v>
          </cell>
        </row>
        <row r="7761">
          <cell r="A7761">
            <v>16000</v>
          </cell>
          <cell r="B7761" t="str">
            <v>A</v>
          </cell>
          <cell r="C7761" t="str">
            <v>E30E1020532</v>
          </cell>
          <cell r="D7761">
            <v>-2733.22</v>
          </cell>
          <cell r="E7761">
            <v>0</v>
          </cell>
          <cell r="J7761">
            <v>12776.52</v>
          </cell>
          <cell r="K7761">
            <v>14828.54</v>
          </cell>
          <cell r="P7761">
            <v>-4442.53</v>
          </cell>
          <cell r="Q7761">
            <v>-5345.18</v>
          </cell>
          <cell r="R7761">
            <v>-6033.65</v>
          </cell>
          <cell r="S7761">
            <v>0</v>
          </cell>
          <cell r="T7761">
            <v>15509.74</v>
          </cell>
          <cell r="U7761">
            <v>0</v>
          </cell>
          <cell r="V7761">
            <v>-17219.05</v>
          </cell>
          <cell r="W7761">
            <v>-134.77104876758304</v>
          </cell>
          <cell r="X7761">
            <v>-902.65000000000055</v>
          </cell>
          <cell r="Y7761">
            <v>20.31837714095348</v>
          </cell>
          <cell r="Z7761">
            <v>-688.46999999999935</v>
          </cell>
          <cell r="AA7761">
            <v>12.880202350528876</v>
          </cell>
          <cell r="AB7761">
            <v>12776.52</v>
          </cell>
          <cell r="AC7761" t="str">
            <v/>
          </cell>
          <cell r="AD7761">
            <v>12776.52</v>
          </cell>
          <cell r="AE7761">
            <v>0</v>
          </cell>
          <cell r="AF7761">
            <v>2733.22</v>
          </cell>
          <cell r="AG7761">
            <v>-100</v>
          </cell>
          <cell r="AH7761">
            <v>-19271.07</v>
          </cell>
          <cell r="AI7761">
            <v>-150.83191667214547</v>
          </cell>
          <cell r="AJ7761">
            <v>2052.02</v>
          </cell>
          <cell r="AK7761">
            <v>16.060867904562436</v>
          </cell>
        </row>
        <row r="7762">
          <cell r="A7762">
            <v>16000</v>
          </cell>
          <cell r="B7762" t="str">
            <v>A</v>
          </cell>
          <cell r="C7762" t="str">
            <v>E31E9995</v>
          </cell>
          <cell r="D7762">
            <v>-187003.19</v>
          </cell>
          <cell r="E7762">
            <v>0</v>
          </cell>
          <cell r="J7762">
            <v>-199116.79</v>
          </cell>
          <cell r="K7762">
            <v>-165939.17000000001</v>
          </cell>
          <cell r="P7762">
            <v>-181381.98</v>
          </cell>
          <cell r="Q7762">
            <v>-155292.25</v>
          </cell>
          <cell r="R7762">
            <v>-167411.97</v>
          </cell>
          <cell r="S7762">
            <v>0</v>
          </cell>
          <cell r="T7762">
            <v>-12113.6</v>
          </cell>
          <cell r="U7762">
            <v>6.4777504597648869</v>
          </cell>
          <cell r="V7762">
            <v>17734.810000000001</v>
          </cell>
          <cell r="W7762">
            <v>-8.9067375985721728</v>
          </cell>
          <cell r="X7762">
            <v>26089.73</v>
          </cell>
          <cell r="Y7762">
            <v>-14.383859962274096</v>
          </cell>
          <cell r="Z7762">
            <v>-12119.72</v>
          </cell>
          <cell r="AA7762">
            <v>7.8044590119597084</v>
          </cell>
          <cell r="AB7762">
            <v>-199116.79</v>
          </cell>
          <cell r="AC7762" t="str">
            <v/>
          </cell>
          <cell r="AD7762">
            <v>-199116.79</v>
          </cell>
          <cell r="AE7762">
            <v>106.47775045976488</v>
          </cell>
          <cell r="AF7762">
            <v>187003.19</v>
          </cell>
          <cell r="AG7762">
            <v>-100</v>
          </cell>
          <cell r="AH7762">
            <v>-15442.81</v>
          </cell>
          <cell r="AI7762">
            <v>7.7556543574251053</v>
          </cell>
          <cell r="AJ7762">
            <v>33177.620000000003</v>
          </cell>
          <cell r="AK7762">
            <v>-16.662391955997279</v>
          </cell>
        </row>
        <row r="7763">
          <cell r="A7763">
            <v>16000</v>
          </cell>
          <cell r="B7763" t="str">
            <v>A</v>
          </cell>
          <cell r="C7763" t="str">
            <v>E30E10206</v>
          </cell>
          <cell r="D7763">
            <v>-177822.03</v>
          </cell>
          <cell r="E7763">
            <v>0</v>
          </cell>
          <cell r="J7763">
            <v>-195633.04</v>
          </cell>
          <cell r="K7763">
            <v>-163340.82</v>
          </cell>
          <cell r="P7763">
            <v>-173600.66</v>
          </cell>
          <cell r="Q7763">
            <v>-144811.32999999999</v>
          </cell>
          <cell r="R7763">
            <v>-156691.29</v>
          </cell>
          <cell r="S7763">
            <v>0</v>
          </cell>
          <cell r="T7763">
            <v>-17811.009999999998</v>
          </cell>
          <cell r="U7763">
            <v>10.016199905039892</v>
          </cell>
          <cell r="V7763">
            <v>22032.38</v>
          </cell>
          <cell r="W7763">
            <v>-11.262095605118647</v>
          </cell>
          <cell r="X7763">
            <v>28789.33</v>
          </cell>
          <cell r="Y7763">
            <v>-16.583652389340006</v>
          </cell>
          <cell r="Z7763">
            <v>-11879.96</v>
          </cell>
          <cell r="AA7763">
            <v>8.2037503557214908</v>
          </cell>
          <cell r="AB7763">
            <v>-195633.04</v>
          </cell>
          <cell r="AC7763" t="str">
            <v/>
          </cell>
          <cell r="AD7763">
            <v>-195633.04</v>
          </cell>
          <cell r="AE7763">
            <v>110.01619990503988</v>
          </cell>
          <cell r="AF7763">
            <v>177822.03</v>
          </cell>
          <cell r="AG7763">
            <v>-100</v>
          </cell>
          <cell r="AH7763">
            <v>-10259.84</v>
          </cell>
          <cell r="AI7763">
            <v>5.2444311042756357</v>
          </cell>
          <cell r="AJ7763">
            <v>32292.22</v>
          </cell>
          <cell r="AK7763">
            <v>-16.506526709394283</v>
          </cell>
        </row>
        <row r="7764">
          <cell r="A7764">
            <v>16000</v>
          </cell>
          <cell r="B7764" t="str">
            <v>A</v>
          </cell>
          <cell r="C7764" t="str">
            <v>E30E10207</v>
          </cell>
          <cell r="D7764">
            <v>-9181.16</v>
          </cell>
          <cell r="E7764">
            <v>0</v>
          </cell>
          <cell r="J7764">
            <v>-3483.75</v>
          </cell>
          <cell r="K7764">
            <v>-2598.35</v>
          </cell>
          <cell r="P7764">
            <v>-7781.32</v>
          </cell>
          <cell r="Q7764">
            <v>-10480.92</v>
          </cell>
          <cell r="R7764">
            <v>-10720.68</v>
          </cell>
          <cell r="S7764">
            <v>0</v>
          </cell>
          <cell r="T7764">
            <v>5697.41</v>
          </cell>
          <cell r="U7764">
            <v>-62.055448331147701</v>
          </cell>
          <cell r="V7764">
            <v>-4297.57</v>
          </cell>
          <cell r="W7764">
            <v>123.36045927520631</v>
          </cell>
          <cell r="X7764">
            <v>-2699.6</v>
          </cell>
          <cell r="Y7764">
            <v>34.693342517721938</v>
          </cell>
          <cell r="Z7764">
            <v>-239.76</v>
          </cell>
          <cell r="AA7764">
            <v>2.287585440972741</v>
          </cell>
          <cell r="AB7764">
            <v>-3483.75</v>
          </cell>
          <cell r="AC7764" t="str">
            <v/>
          </cell>
          <cell r="AD7764">
            <v>-3483.75</v>
          </cell>
          <cell r="AE7764">
            <v>37.944551668852306</v>
          </cell>
          <cell r="AF7764">
            <v>9181.16</v>
          </cell>
          <cell r="AG7764">
            <v>-100</v>
          </cell>
          <cell r="AH7764">
            <v>-5182.97</v>
          </cell>
          <cell r="AI7764">
            <v>148.77560100466451</v>
          </cell>
          <cell r="AJ7764">
            <v>885.4</v>
          </cell>
          <cell r="AK7764">
            <v>-25.415141729458202</v>
          </cell>
        </row>
        <row r="7765">
          <cell r="A7765">
            <v>16000</v>
          </cell>
          <cell r="B7765" t="str">
            <v>A</v>
          </cell>
          <cell r="C7765" t="str">
            <v>E31E9996</v>
          </cell>
          <cell r="D7765">
            <v>-309975.75</v>
          </cell>
          <cell r="E7765">
            <v>0</v>
          </cell>
          <cell r="J7765">
            <v>-270986.21999999997</v>
          </cell>
          <cell r="K7765">
            <v>-243462.14</v>
          </cell>
          <cell r="P7765">
            <v>-213218.73</v>
          </cell>
          <cell r="Q7765">
            <v>-190293.58</v>
          </cell>
          <cell r="R7765">
            <v>-142894.15</v>
          </cell>
          <cell r="S7765">
            <v>0</v>
          </cell>
          <cell r="T7765">
            <v>38989.53</v>
          </cell>
          <cell r="U7765">
            <v>-12.578251685817367</v>
          </cell>
          <cell r="V7765">
            <v>57767.49</v>
          </cell>
          <cell r="W7765">
            <v>-21.31750094156078</v>
          </cell>
          <cell r="X7765">
            <v>22925.15</v>
          </cell>
          <cell r="Y7765">
            <v>-10.751940038288392</v>
          </cell>
          <cell r="Z7765">
            <v>47399.43</v>
          </cell>
          <cell r="AA7765">
            <v>-24.908580730889604</v>
          </cell>
          <cell r="AB7765">
            <v>-270986.21999999997</v>
          </cell>
          <cell r="AC7765" t="str">
            <v/>
          </cell>
          <cell r="AD7765">
            <v>-270986.21999999997</v>
          </cell>
          <cell r="AE7765">
            <v>87.421748314182636</v>
          </cell>
          <cell r="AF7765">
            <v>309975.75</v>
          </cell>
          <cell r="AG7765">
            <v>-100</v>
          </cell>
          <cell r="AH7765">
            <v>30243.41</v>
          </cell>
          <cell r="AI7765">
            <v>-11.160497386177056</v>
          </cell>
          <cell r="AJ7765">
            <v>27524.080000000002</v>
          </cell>
          <cell r="AK7765">
            <v>-10.157003555383724</v>
          </cell>
        </row>
        <row r="7766">
          <cell r="A7766">
            <v>16000</v>
          </cell>
          <cell r="B7766" t="str">
            <v>A</v>
          </cell>
          <cell r="C7766" t="str">
            <v>E30E10208</v>
          </cell>
          <cell r="D7766">
            <v>-309975.75</v>
          </cell>
          <cell r="E7766">
            <v>0</v>
          </cell>
          <cell r="J7766">
            <v>-270986.21999999997</v>
          </cell>
          <cell r="K7766">
            <v>-243462.14</v>
          </cell>
          <cell r="P7766">
            <v>-213218.73</v>
          </cell>
          <cell r="Q7766">
            <v>-190293.58</v>
          </cell>
          <cell r="R7766">
            <v>-142894.15</v>
          </cell>
          <cell r="S7766">
            <v>0</v>
          </cell>
          <cell r="T7766">
            <v>38989.53</v>
          </cell>
          <cell r="U7766">
            <v>-12.578251685817367</v>
          </cell>
          <cell r="V7766">
            <v>57767.49</v>
          </cell>
          <cell r="W7766">
            <v>-21.31750094156078</v>
          </cell>
          <cell r="X7766">
            <v>22925.15</v>
          </cell>
          <cell r="Y7766">
            <v>-10.751940038288392</v>
          </cell>
          <cell r="Z7766">
            <v>47399.43</v>
          </cell>
          <cell r="AA7766">
            <v>-24.908580730889604</v>
          </cell>
          <cell r="AB7766">
            <v>-270986.21999999997</v>
          </cell>
          <cell r="AC7766" t="str">
            <v/>
          </cell>
          <cell r="AD7766">
            <v>-270986.21999999997</v>
          </cell>
          <cell r="AE7766">
            <v>87.421748314182636</v>
          </cell>
          <cell r="AF7766">
            <v>309975.75</v>
          </cell>
          <cell r="AG7766">
            <v>-100</v>
          </cell>
          <cell r="AH7766">
            <v>30243.41</v>
          </cell>
          <cell r="AI7766">
            <v>-11.160497386177056</v>
          </cell>
          <cell r="AJ7766">
            <v>27524.080000000002</v>
          </cell>
          <cell r="AK7766">
            <v>-10.157003555383724</v>
          </cell>
        </row>
        <row r="7767">
          <cell r="A7767">
            <v>16000</v>
          </cell>
          <cell r="B7767" t="str">
            <v>A</v>
          </cell>
          <cell r="C7767" t="str">
            <v>E30E10209</v>
          </cell>
          <cell r="D7767">
            <v>0</v>
          </cell>
          <cell r="E7767">
            <v>0</v>
          </cell>
          <cell r="J7767">
            <v>0</v>
          </cell>
          <cell r="K7767">
            <v>0</v>
          </cell>
          <cell r="P7767">
            <v>0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 t="str">
            <v/>
          </cell>
          <cell r="V7767">
            <v>0</v>
          </cell>
          <cell r="W7767" t="str">
            <v/>
          </cell>
          <cell r="X7767">
            <v>0</v>
          </cell>
          <cell r="Y7767" t="str">
            <v/>
          </cell>
          <cell r="Z7767">
            <v>0</v>
          </cell>
          <cell r="AA7767" t="str">
            <v/>
          </cell>
          <cell r="AB7767">
            <v>0</v>
          </cell>
          <cell r="AC7767" t="str">
            <v/>
          </cell>
          <cell r="AD7767">
            <v>0</v>
          </cell>
          <cell r="AE7767" t="str">
            <v/>
          </cell>
          <cell r="AF7767">
            <v>0</v>
          </cell>
          <cell r="AG7767" t="str">
            <v/>
          </cell>
          <cell r="AH7767">
            <v>0</v>
          </cell>
          <cell r="AI7767" t="str">
            <v/>
          </cell>
          <cell r="AJ7767">
            <v>0</v>
          </cell>
          <cell r="AK7767" t="str">
            <v/>
          </cell>
        </row>
        <row r="7768">
          <cell r="A7768">
            <v>16000</v>
          </cell>
          <cell r="B7768" t="str">
            <v>A</v>
          </cell>
          <cell r="C7768" t="str">
            <v>E30E206</v>
          </cell>
          <cell r="D7768">
            <v>6072343.6900000004</v>
          </cell>
          <cell r="E7768">
            <v>0</v>
          </cell>
          <cell r="J7768">
            <v>8779203.3399999999</v>
          </cell>
          <cell r="K7768">
            <v>8779203.3399999999</v>
          </cell>
          <cell r="P7768">
            <v>11481665.629999999</v>
          </cell>
          <cell r="Q7768">
            <v>5589463.0300000003</v>
          </cell>
          <cell r="R7768">
            <v>6706522.8599999994</v>
          </cell>
          <cell r="S7768">
            <v>0</v>
          </cell>
          <cell r="T7768">
            <v>2706859.65</v>
          </cell>
          <cell r="U7768">
            <v>44.576851841533347</v>
          </cell>
          <cell r="V7768">
            <v>2702462.29</v>
          </cell>
          <cell r="W7768">
            <v>30.782545811269465</v>
          </cell>
          <cell r="X7768">
            <v>-5892202.5999999987</v>
          </cell>
          <cell r="Y7768">
            <v>-51.318360853537584</v>
          </cell>
          <cell r="Z7768">
            <v>1117059.83</v>
          </cell>
          <cell r="AA7768">
            <v>19.98510096595091</v>
          </cell>
          <cell r="AB7768">
            <v>8779203.3399999999</v>
          </cell>
          <cell r="AC7768" t="str">
            <v/>
          </cell>
          <cell r="AD7768">
            <v>8779203.3399999999</v>
          </cell>
          <cell r="AE7768">
            <v>144.57685184153334</v>
          </cell>
          <cell r="AF7768">
            <v>-6072343.6900000004</v>
          </cell>
          <cell r="AG7768">
            <v>-100</v>
          </cell>
          <cell r="AH7768">
            <v>2702462.29</v>
          </cell>
          <cell r="AI7768">
            <v>30.782545811269465</v>
          </cell>
          <cell r="AJ7768">
            <v>0</v>
          </cell>
          <cell r="AK7768">
            <v>0</v>
          </cell>
        </row>
        <row r="7769">
          <cell r="A7769">
            <v>16000</v>
          </cell>
          <cell r="B7769" t="str">
            <v>A</v>
          </cell>
          <cell r="C7769" t="str">
            <v>E30E207</v>
          </cell>
          <cell r="D7769">
            <v>28893.73</v>
          </cell>
          <cell r="E7769">
            <v>0</v>
          </cell>
          <cell r="J7769">
            <v>68350.429999999993</v>
          </cell>
          <cell r="K7769">
            <v>43933.39</v>
          </cell>
          <cell r="P7769">
            <v>83189.039999999994</v>
          </cell>
          <cell r="Q7769">
            <v>91507.95</v>
          </cell>
          <cell r="R7769">
            <v>109809.54</v>
          </cell>
          <cell r="S7769">
            <v>0</v>
          </cell>
          <cell r="T7769">
            <v>39456.699999999997</v>
          </cell>
          <cell r="U7769">
            <v>136.55800064581484</v>
          </cell>
          <cell r="V7769">
            <v>14838.61</v>
          </cell>
          <cell r="W7769">
            <v>21.709607386522663</v>
          </cell>
          <cell r="X7769">
            <v>8318.91</v>
          </cell>
          <cell r="Y7769">
            <v>10.000007212488573</v>
          </cell>
          <cell r="Z7769">
            <v>18301.59</v>
          </cell>
          <cell r="AA7769">
            <v>20</v>
          </cell>
          <cell r="AB7769">
            <v>68350.429999999993</v>
          </cell>
          <cell r="AC7769" t="str">
            <v/>
          </cell>
          <cell r="AD7769">
            <v>68350.429999999993</v>
          </cell>
          <cell r="AE7769">
            <v>236.55800064581481</v>
          </cell>
          <cell r="AF7769">
            <v>-28893.73</v>
          </cell>
          <cell r="AG7769">
            <v>-100</v>
          </cell>
          <cell r="AH7769">
            <v>39255.65</v>
          </cell>
          <cell r="AI7769">
            <v>57.432923245691356</v>
          </cell>
          <cell r="AJ7769">
            <v>-24417.040000000001</v>
          </cell>
          <cell r="AK7769">
            <v>-35.723315859168693</v>
          </cell>
        </row>
        <row r="7770">
          <cell r="A7770">
            <v>16000</v>
          </cell>
          <cell r="B7770" t="str">
            <v>A</v>
          </cell>
          <cell r="C7770" t="str">
            <v>E30E208</v>
          </cell>
          <cell r="D7770">
            <v>3391768.2</v>
          </cell>
          <cell r="E7770">
            <v>0</v>
          </cell>
          <cell r="J7770">
            <v>5805040.7699999996</v>
          </cell>
          <cell r="K7770">
            <v>5714550.29</v>
          </cell>
          <cell r="P7770">
            <v>3631768.01</v>
          </cell>
          <cell r="Q7770">
            <v>3821934.97</v>
          </cell>
          <cell r="R7770">
            <v>4218907.1500000004</v>
          </cell>
          <cell r="S7770">
            <v>0</v>
          </cell>
          <cell r="T7770">
            <v>2413272.5699999998</v>
          </cell>
          <cell r="U7770">
            <v>71.150869626055197</v>
          </cell>
          <cell r="V7770">
            <v>-2173272.7599999998</v>
          </cell>
          <cell r="W7770">
            <v>-37.437682974274786</v>
          </cell>
          <cell r="X7770">
            <v>190166.96</v>
          </cell>
          <cell r="Y7770">
            <v>5.2362089064163673</v>
          </cell>
          <cell r="Z7770">
            <v>396972.18</v>
          </cell>
          <cell r="AA7770">
            <v>10.386680650403639</v>
          </cell>
          <cell r="AB7770">
            <v>5805040.7699999996</v>
          </cell>
          <cell r="AC7770" t="str">
            <v/>
          </cell>
          <cell r="AD7770">
            <v>5805040.7699999996</v>
          </cell>
          <cell r="AE7770">
            <v>171.15086962605523</v>
          </cell>
          <cell r="AF7770">
            <v>-3391768.2</v>
          </cell>
          <cell r="AG7770">
            <v>-100</v>
          </cell>
          <cell r="AH7770">
            <v>-2082782.28</v>
          </cell>
          <cell r="AI7770">
            <v>-35.87885705753623</v>
          </cell>
          <cell r="AJ7770">
            <v>-90490.479999999516</v>
          </cell>
          <cell r="AK7770">
            <v>-1.5588259167385576</v>
          </cell>
        </row>
        <row r="7771">
          <cell r="A7771">
            <v>16000</v>
          </cell>
          <cell r="B7771" t="str">
            <v>A</v>
          </cell>
          <cell r="C7771" t="str">
            <v>E7E101</v>
          </cell>
          <cell r="D7771">
            <v>2115.56</v>
          </cell>
          <cell r="E7771">
            <v>0</v>
          </cell>
          <cell r="J7771">
            <v>3949</v>
          </cell>
          <cell r="K7771">
            <v>0</v>
          </cell>
          <cell r="P7771">
            <v>0</v>
          </cell>
          <cell r="Q7771">
            <v>0</v>
          </cell>
          <cell r="R7771">
            <v>0</v>
          </cell>
          <cell r="S7771">
            <v>0</v>
          </cell>
          <cell r="T7771">
            <v>1833.44</v>
          </cell>
          <cell r="U7771">
            <v>86.6645238140256</v>
          </cell>
          <cell r="V7771">
            <v>-3949</v>
          </cell>
          <cell r="W7771">
            <v>-100</v>
          </cell>
          <cell r="X7771">
            <v>0</v>
          </cell>
          <cell r="Y7771" t="str">
            <v/>
          </cell>
          <cell r="Z7771">
            <v>0</v>
          </cell>
          <cell r="AA7771" t="str">
            <v/>
          </cell>
          <cell r="AB7771">
            <v>3949</v>
          </cell>
          <cell r="AC7771" t="str">
            <v/>
          </cell>
          <cell r="AD7771">
            <v>1833.44</v>
          </cell>
          <cell r="AE7771">
            <v>86.6645238140256</v>
          </cell>
          <cell r="AG7771">
            <v>0</v>
          </cell>
        </row>
        <row r="7772">
          <cell r="A7772">
            <v>16000</v>
          </cell>
          <cell r="B7772" t="str">
            <v>A</v>
          </cell>
          <cell r="C7772" t="str">
            <v>E7E115</v>
          </cell>
          <cell r="D7772">
            <v>1963314.15</v>
          </cell>
          <cell r="E7772">
            <v>0</v>
          </cell>
          <cell r="J7772">
            <v>1434816.19</v>
          </cell>
          <cell r="K7772">
            <v>0</v>
          </cell>
          <cell r="P7772">
            <v>1405715.46</v>
          </cell>
          <cell r="Q7772">
            <v>0</v>
          </cell>
          <cell r="R7772">
            <v>0</v>
          </cell>
          <cell r="S7772">
            <v>0</v>
          </cell>
          <cell r="T7772">
            <v>-528497.96</v>
          </cell>
          <cell r="U7772">
            <v>-26.918665054189113</v>
          </cell>
          <cell r="V7772">
            <v>-29100.73</v>
          </cell>
          <cell r="W7772">
            <v>-2.0281852269871572</v>
          </cell>
          <cell r="X7772">
            <v>-1405715.46</v>
          </cell>
          <cell r="Y7772">
            <v>-100</v>
          </cell>
          <cell r="Z7772">
            <v>0</v>
          </cell>
          <cell r="AA7772" t="str">
            <v/>
          </cell>
          <cell r="AB7772">
            <v>1434816.19</v>
          </cell>
          <cell r="AC7772" t="str">
            <v/>
          </cell>
          <cell r="AD7772">
            <v>-528497.96</v>
          </cell>
          <cell r="AE7772">
            <v>-26.918665054189113</v>
          </cell>
          <cell r="AG7772">
            <v>0</v>
          </cell>
        </row>
        <row r="7773">
          <cell r="A7773">
            <v>16000</v>
          </cell>
          <cell r="B7773" t="str">
            <v>A</v>
          </cell>
          <cell r="C7773" t="str">
            <v>E7E116</v>
          </cell>
          <cell r="D7773">
            <v>249558.23</v>
          </cell>
          <cell r="E7773">
            <v>0</v>
          </cell>
          <cell r="J7773">
            <v>229017.95</v>
          </cell>
          <cell r="K7773">
            <v>0</v>
          </cell>
          <cell r="P7773">
            <v>259253.71</v>
          </cell>
          <cell r="Q7773">
            <v>0</v>
          </cell>
          <cell r="R7773">
            <v>0</v>
          </cell>
          <cell r="S7773">
            <v>0</v>
          </cell>
          <cell r="T7773">
            <v>-20540.28</v>
          </cell>
          <cell r="U7773">
            <v>-8.2306562280073869</v>
          </cell>
          <cell r="V7773">
            <v>30235.759999999998</v>
          </cell>
          <cell r="W7773">
            <v>13.202353789299039</v>
          </cell>
          <cell r="X7773">
            <v>-259253.71</v>
          </cell>
          <cell r="Y7773">
            <v>-100</v>
          </cell>
          <cell r="Z7773">
            <v>0</v>
          </cell>
          <cell r="AA7773" t="str">
            <v/>
          </cell>
          <cell r="AB7773">
            <v>229017.95</v>
          </cell>
          <cell r="AC7773" t="str">
            <v/>
          </cell>
          <cell r="AD7773">
            <v>-20540.28</v>
          </cell>
          <cell r="AE7773">
            <v>-8.2306562280073869</v>
          </cell>
          <cell r="AG7773">
            <v>0</v>
          </cell>
        </row>
        <row r="7774">
          <cell r="A7774">
            <v>16000</v>
          </cell>
          <cell r="B7774" t="str">
            <v>A</v>
          </cell>
          <cell r="C7774" t="str">
            <v>E7E201</v>
          </cell>
          <cell r="D7774">
            <v>-21322.34</v>
          </cell>
          <cell r="E7774">
            <v>0</v>
          </cell>
          <cell r="J7774">
            <v>-24239.61</v>
          </cell>
          <cell r="K7774">
            <v>0</v>
          </cell>
          <cell r="P7774">
            <v>-19608.22</v>
          </cell>
          <cell r="Q7774">
            <v>0</v>
          </cell>
          <cell r="R7774">
            <v>0</v>
          </cell>
          <cell r="S7774">
            <v>0</v>
          </cell>
          <cell r="T7774">
            <v>-2917.27</v>
          </cell>
          <cell r="U7774">
            <v>13.681753503602328</v>
          </cell>
          <cell r="V7774">
            <v>4631.3900000000003</v>
          </cell>
          <cell r="W7774">
            <v>-19.106701799245116</v>
          </cell>
          <cell r="X7774">
            <v>19608.22</v>
          </cell>
          <cell r="Y7774">
            <v>-100</v>
          </cell>
          <cell r="Z7774">
            <v>0</v>
          </cell>
          <cell r="AA7774" t="str">
            <v/>
          </cell>
          <cell r="AB7774">
            <v>-24239.61</v>
          </cell>
          <cell r="AC7774" t="str">
            <v/>
          </cell>
          <cell r="AD7774">
            <v>-2917.27</v>
          </cell>
          <cell r="AE7774">
            <v>13.681753503602328</v>
          </cell>
          <cell r="AG7774">
            <v>0</v>
          </cell>
        </row>
        <row r="7775">
          <cell r="A7775">
            <v>16000</v>
          </cell>
          <cell r="B7775" t="str">
            <v>A</v>
          </cell>
          <cell r="C7775" t="str">
            <v>E31E9994</v>
          </cell>
          <cell r="D7775">
            <v>1.5337001900442919E-2</v>
          </cell>
          <cell r="E7775">
            <v>0</v>
          </cell>
          <cell r="J7775">
            <v>8.8109769305880093E-3</v>
          </cell>
          <cell r="K7775">
            <v>8.3579221369457606E-3</v>
          </cell>
          <cell r="P7775">
            <v>8.9845957004592737E-3</v>
          </cell>
          <cell r="Q7775">
            <v>9.2425217438493121E-3</v>
          </cell>
          <cell r="R7775">
            <v>9.6834651956037802E-3</v>
          </cell>
          <cell r="S7775">
            <v>0</v>
          </cell>
          <cell r="T7775">
            <v>-0.652602496985491</v>
          </cell>
          <cell r="U7775">
            <v>-0.652602496985491</v>
          </cell>
          <cell r="V7775">
            <v>1.7361876987126434E-2</v>
          </cell>
          <cell r="W7775">
            <v>1.7361876987126434E-2</v>
          </cell>
          <cell r="X7775">
            <v>2.5792604339003843E-2</v>
          </cell>
          <cell r="Y7775">
            <v>2.5792604339003843E-2</v>
          </cell>
          <cell r="Z7775">
            <v>4.409434517544681E-2</v>
          </cell>
          <cell r="AA7775">
            <v>4.409434517544681E-2</v>
          </cell>
          <cell r="AB7775">
            <v>0.88109769305880092</v>
          </cell>
          <cell r="AC7775">
            <v>0.88109769305880092</v>
          </cell>
        </row>
        <row r="7776">
          <cell r="A7776">
            <v>16000</v>
          </cell>
          <cell r="B7776" t="str">
            <v>A</v>
          </cell>
          <cell r="C7776" t="str">
            <v>E31E9993</v>
          </cell>
          <cell r="D7776">
            <v>0.42384077192861719</v>
          </cell>
          <cell r="E7776">
            <v>0</v>
          </cell>
          <cell r="F7776">
            <v>0.41092126475632113</v>
          </cell>
          <cell r="G7776">
            <v>0.40763370577971558</v>
          </cell>
          <cell r="H7776">
            <v>0.41298341932907073</v>
          </cell>
          <cell r="I7776">
            <v>0.44833925088741361</v>
          </cell>
          <cell r="J7776">
            <v>0.41918786929330792</v>
          </cell>
          <cell r="K7776">
            <v>0.44071837740839309</v>
          </cell>
          <cell r="L7776">
            <v>0.42876974035010246</v>
          </cell>
          <cell r="M7776">
            <v>0.41482451371298551</v>
          </cell>
          <cell r="N7776">
            <v>0.39171454739541545</v>
          </cell>
          <cell r="O7776">
            <v>0.39264594545138326</v>
          </cell>
          <cell r="P7776">
            <v>0.40661729519582218</v>
          </cell>
          <cell r="Q7776">
            <v>0.39389695990950591</v>
          </cell>
          <cell r="R7776">
            <v>0.37651178813607011</v>
          </cell>
          <cell r="S7776">
            <v>0</v>
          </cell>
          <cell r="T7776">
            <v>-0.4652902635309264</v>
          </cell>
          <cell r="U7776">
            <v>-0.4652902635309264</v>
          </cell>
          <cell r="V7776">
            <v>-1.2570574097485743</v>
          </cell>
          <cell r="W7776">
            <v>-1.2570574097485743</v>
          </cell>
          <cell r="X7776">
            <v>-1.2720335286316276</v>
          </cell>
          <cell r="Y7776">
            <v>-1.2720335286316276</v>
          </cell>
          <cell r="Z7776">
            <v>-1.7385171773435792</v>
          </cell>
          <cell r="AA7776">
            <v>-1.7385171773435792</v>
          </cell>
          <cell r="AB7776">
            <v>41.918786929330793</v>
          </cell>
          <cell r="AC7776">
            <v>41.918786929330793</v>
          </cell>
        </row>
        <row r="7777">
          <cell r="A7777">
            <v>16000</v>
          </cell>
          <cell r="B7777" t="str">
            <v>A</v>
          </cell>
          <cell r="C7777" t="str">
            <v>E31E9992</v>
          </cell>
          <cell r="D7777">
            <v>9.5602440480548642E-4</v>
          </cell>
          <cell r="E7777">
            <v>0</v>
          </cell>
          <cell r="J7777">
            <v>2.3734336885285934E-3</v>
          </cell>
          <cell r="K7777">
            <v>0</v>
          </cell>
          <cell r="P7777">
            <v>0</v>
          </cell>
          <cell r="Q7777">
            <v>0</v>
          </cell>
          <cell r="R7777">
            <v>0</v>
          </cell>
          <cell r="S7777">
            <v>0</v>
          </cell>
          <cell r="T7777">
            <v>0.1417409283723107</v>
          </cell>
          <cell r="U7777">
            <v>0.1417409283723107</v>
          </cell>
          <cell r="V7777">
            <v>-0.23734336885285934</v>
          </cell>
          <cell r="W7777">
            <v>-0.23734336885285934</v>
          </cell>
          <cell r="X7777">
            <v>0</v>
          </cell>
          <cell r="Y7777">
            <v>0</v>
          </cell>
          <cell r="Z7777">
            <v>0</v>
          </cell>
          <cell r="AA7777">
            <v>0</v>
          </cell>
          <cell r="AB7777">
            <v>0.23734336885285934</v>
          </cell>
          <cell r="AC7777">
            <v>0.23734336885285934</v>
          </cell>
        </row>
        <row r="7778">
          <cell r="A7778">
            <v>16000</v>
          </cell>
          <cell r="B7778" t="str">
            <v>A</v>
          </cell>
          <cell r="C7778" t="str">
            <v>E31E9991</v>
          </cell>
          <cell r="D7778">
            <v>0</v>
          </cell>
          <cell r="E7778">
            <v>0</v>
          </cell>
          <cell r="J7778">
            <v>6.1381640921752343</v>
          </cell>
          <cell r="K7778">
            <v>0</v>
          </cell>
          <cell r="P7778">
            <v>0</v>
          </cell>
          <cell r="Q7778">
            <v>0</v>
          </cell>
          <cell r="R7778">
            <v>0</v>
          </cell>
          <cell r="S7778">
            <v>0</v>
          </cell>
          <cell r="T7778">
            <v>613.81640921752341</v>
          </cell>
          <cell r="U7778">
            <v>613.81640921752341</v>
          </cell>
          <cell r="V7778">
            <v>-613.81640921752341</v>
          </cell>
          <cell r="W7778">
            <v>-613.81640921752341</v>
          </cell>
          <cell r="X7778">
            <v>0</v>
          </cell>
          <cell r="Y7778">
            <v>0</v>
          </cell>
          <cell r="Z7778">
            <v>0</v>
          </cell>
          <cell r="AA7778">
            <v>0</v>
          </cell>
          <cell r="AB7778">
            <v>613.81640921752341</v>
          </cell>
          <cell r="AC7778">
            <v>613.81640921752341</v>
          </cell>
        </row>
        <row r="7779">
          <cell r="A7779">
            <v>16000</v>
          </cell>
          <cell r="B7779" t="str">
            <v>A</v>
          </cell>
          <cell r="C7779" t="str">
            <v>E31E9990</v>
          </cell>
          <cell r="D7779">
            <v>0.79705914870564454</v>
          </cell>
          <cell r="E7779">
            <v>0</v>
          </cell>
          <cell r="J7779">
            <v>0.68946808059302667</v>
          </cell>
          <cell r="K7779">
            <v>0.57655026377643248</v>
          </cell>
          <cell r="P7779">
            <v>0.63093476857464392</v>
          </cell>
          <cell r="Q7779">
            <v>0.66666563617694907</v>
          </cell>
          <cell r="R7779">
            <v>0.70335748048464308</v>
          </cell>
          <cell r="S7779">
            <v>0</v>
          </cell>
          <cell r="T7779">
            <v>-10.759106811261788</v>
          </cell>
          <cell r="U7779">
            <v>-10.759106811261788</v>
          </cell>
          <cell r="V7779">
            <v>-5.8533312018382748</v>
          </cell>
          <cell r="W7779">
            <v>-5.8533312018382748</v>
          </cell>
          <cell r="X7779">
            <v>3.573086760230515</v>
          </cell>
          <cell r="Y7779">
            <v>3.573086760230515</v>
          </cell>
          <cell r="Z7779">
            <v>3.669184430769401</v>
          </cell>
          <cell r="AA7779">
            <v>3.669184430769401</v>
          </cell>
          <cell r="AB7779">
            <v>68.946808059302668</v>
          </cell>
          <cell r="AC7779">
            <v>68.946808059302668</v>
          </cell>
        </row>
        <row r="7780">
          <cell r="A7780">
            <v>16000</v>
          </cell>
          <cell r="B7780" t="str">
            <v>A</v>
          </cell>
          <cell r="C7780" t="str">
            <v>E31E9987</v>
          </cell>
          <cell r="D7780">
            <v>1.8799272348825791</v>
          </cell>
          <cell r="E7780">
            <v>0</v>
          </cell>
          <cell r="J7780">
            <v>2.0404004433303</v>
          </cell>
          <cell r="K7780">
            <v>1.9401614070786062</v>
          </cell>
          <cell r="P7780">
            <v>2.1354302082903232</v>
          </cell>
          <cell r="Q7780">
            <v>2.1955790922249938</v>
          </cell>
          <cell r="R7780">
            <v>2.3046075930330865</v>
          </cell>
          <cell r="S7780">
            <v>0</v>
          </cell>
          <cell r="T7780">
            <v>16.047320844772095</v>
          </cell>
          <cell r="U7780">
            <v>16.047320844772095</v>
          </cell>
          <cell r="V7780">
            <v>9.5029764960023133</v>
          </cell>
          <cell r="W7780">
            <v>9.5029764960023133</v>
          </cell>
          <cell r="X7780">
            <v>6.0148883934670661</v>
          </cell>
          <cell r="Y7780">
            <v>6.0148883934670661</v>
          </cell>
          <cell r="Z7780">
            <v>10.902850080809268</v>
          </cell>
          <cell r="AA7780">
            <v>10.902850080809268</v>
          </cell>
          <cell r="AB7780">
            <v>204.04004433303001</v>
          </cell>
          <cell r="AC7780">
            <v>204.04004433303001</v>
          </cell>
        </row>
        <row r="7781">
          <cell r="A7781">
            <v>16000</v>
          </cell>
          <cell r="B7781" t="str">
            <v>A</v>
          </cell>
          <cell r="C7781" t="str">
            <v>E31E9985</v>
          </cell>
          <cell r="D7781">
            <v>3.8951062174754407E-2</v>
          </cell>
          <cell r="E7781">
            <v>0</v>
          </cell>
          <cell r="J7781">
            <v>3.1921838729951489E-2</v>
          </cell>
          <cell r="K7781">
            <v>2.8806510193457317E-2</v>
          </cell>
          <cell r="P7781">
            <v>3.6867777181807025E-2</v>
          </cell>
          <cell r="Q7781">
            <v>3.921361008005015E-2</v>
          </cell>
          <cell r="R7781">
            <v>4.3486343913189743E-2</v>
          </cell>
          <cell r="S7781">
            <v>0</v>
          </cell>
          <cell r="T7781">
            <v>-0.70292234448029178</v>
          </cell>
          <cell r="U7781">
            <v>-0.70292234448029178</v>
          </cell>
          <cell r="V7781">
            <v>0.4945938451855536</v>
          </cell>
          <cell r="W7781">
            <v>0.4945938451855536</v>
          </cell>
          <cell r="X7781">
            <v>0.23458328982431248</v>
          </cell>
          <cell r="Y7781">
            <v>0.23458328982431248</v>
          </cell>
          <cell r="Z7781">
            <v>0.42727338331395925</v>
          </cell>
          <cell r="AA7781">
            <v>0.42727338331395925</v>
          </cell>
          <cell r="AB7781">
            <v>3.1921838729951491</v>
          </cell>
          <cell r="AC7781">
            <v>3.1921838729951491</v>
          </cell>
        </row>
        <row r="7782">
          <cell r="A7782">
            <v>16000</v>
          </cell>
          <cell r="B7782" t="str">
            <v>A</v>
          </cell>
          <cell r="D7782">
            <v>-2329488.06</v>
          </cell>
          <cell r="E7782">
            <v>423028.53</v>
          </cell>
          <cell r="J7782">
            <v>-3396623.15</v>
          </cell>
          <cell r="K7782">
            <v>-3088525.77</v>
          </cell>
          <cell r="P7782">
            <v>-3126432.16</v>
          </cell>
          <cell r="Q7782">
            <v>-3267226</v>
          </cell>
          <cell r="R7782">
            <v>-3053734.41</v>
          </cell>
          <cell r="S7782">
            <v>0</v>
          </cell>
        </row>
        <row r="7783">
          <cell r="A7783">
            <v>16000</v>
          </cell>
          <cell r="B7783" t="str">
            <v>A</v>
          </cell>
        </row>
        <row r="7784">
          <cell r="A7784">
            <v>16000</v>
          </cell>
          <cell r="B7784" t="str">
            <v>A</v>
          </cell>
          <cell r="C7784" t="str">
            <v>E41E9984</v>
          </cell>
          <cell r="D7784">
            <v>803765.51</v>
          </cell>
          <cell r="E7784">
            <v>0</v>
          </cell>
          <cell r="F7784">
            <v>207492.54</v>
          </cell>
          <cell r="G7784">
            <v>196584.91</v>
          </cell>
          <cell r="H7784">
            <v>186669.13</v>
          </cell>
          <cell r="I7784">
            <v>174845</v>
          </cell>
          <cell r="J7784">
            <v>765591.58</v>
          </cell>
          <cell r="K7784">
            <v>670089.57999999996</v>
          </cell>
          <cell r="L7784">
            <v>179599.76</v>
          </cell>
          <cell r="M7784">
            <v>182776.78</v>
          </cell>
          <cell r="N7784">
            <v>191471.08</v>
          </cell>
          <cell r="O7784">
            <v>187427.55</v>
          </cell>
          <cell r="P7784">
            <v>741275.17</v>
          </cell>
          <cell r="Q7784">
            <v>751334.23</v>
          </cell>
          <cell r="R7784">
            <v>786753.72</v>
          </cell>
          <cell r="S7784">
            <v>0</v>
          </cell>
          <cell r="T7784">
            <v>-38173.930000000168</v>
          </cell>
          <cell r="U7784">
            <v>-4.7493864224156823</v>
          </cell>
          <cell r="V7784">
            <v>-24316.41</v>
          </cell>
          <cell r="W7784">
            <v>-3.1761595392676645</v>
          </cell>
          <cell r="X7784">
            <v>10059.060000000056</v>
          </cell>
          <cell r="Y7784">
            <v>1.3569940566065442</v>
          </cell>
          <cell r="Z7784">
            <v>35419.490000000107</v>
          </cell>
          <cell r="AA7784">
            <v>4.714212208859446</v>
          </cell>
          <cell r="AB7784">
            <v>765591.58</v>
          </cell>
          <cell r="AC7784" t="str">
            <v/>
          </cell>
          <cell r="AD7784">
            <v>765591.58</v>
          </cell>
          <cell r="AE7784">
            <v>95.250613577584318</v>
          </cell>
          <cell r="AF7784">
            <v>-803765.51</v>
          </cell>
          <cell r="AG7784">
            <v>-100</v>
          </cell>
          <cell r="AH7784">
            <v>71185.589999999735</v>
          </cell>
          <cell r="AI7784">
            <v>9.2981155827235913</v>
          </cell>
          <cell r="AJ7784">
            <v>-95501.999999999767</v>
          </cell>
          <cell r="AK7784">
            <v>-12.474275121991255</v>
          </cell>
        </row>
        <row r="7785">
          <cell r="A7785">
            <v>16000</v>
          </cell>
          <cell r="B7785" t="str">
            <v>A</v>
          </cell>
          <cell r="C7785" t="str">
            <v>E41E9983</v>
          </cell>
          <cell r="D7785">
            <v>496676.67</v>
          </cell>
          <cell r="E7785">
            <v>0</v>
          </cell>
          <cell r="F7785">
            <v>133411</v>
          </cell>
          <cell r="G7785">
            <v>130093.73</v>
          </cell>
          <cell r="H7785">
            <v>112370.28</v>
          </cell>
          <cell r="I7785">
            <v>103457.49</v>
          </cell>
          <cell r="J7785">
            <v>479332.5</v>
          </cell>
          <cell r="K7785">
            <v>400853.21</v>
          </cell>
          <cell r="L7785">
            <v>108769.29</v>
          </cell>
          <cell r="M7785">
            <v>115724.39</v>
          </cell>
          <cell r="N7785">
            <v>125683.7</v>
          </cell>
          <cell r="O7785">
            <v>125573.56</v>
          </cell>
          <cell r="P7785">
            <v>475750.94</v>
          </cell>
          <cell r="Q7785">
            <v>514307.06</v>
          </cell>
          <cell r="R7785">
            <v>559032.19999999995</v>
          </cell>
          <cell r="S7785">
            <v>0</v>
          </cell>
          <cell r="T7785">
            <v>-17344.170000000158</v>
          </cell>
          <cell r="U7785">
            <v>-3.4920444320447244</v>
          </cell>
          <cell r="V7785">
            <v>-3581.5600000000559</v>
          </cell>
          <cell r="W7785">
            <v>-0.74719740472428964</v>
          </cell>
          <cell r="X7785">
            <v>38556.120000000003</v>
          </cell>
          <cell r="Y7785">
            <v>8.1042656479039206</v>
          </cell>
          <cell r="Z7785">
            <v>44725.140000000072</v>
          </cell>
          <cell r="AA7785">
            <v>8.696194059634351</v>
          </cell>
          <cell r="AB7785">
            <v>479332.5</v>
          </cell>
          <cell r="AC7785" t="str">
            <v/>
          </cell>
          <cell r="AD7785">
            <v>479332.5</v>
          </cell>
          <cell r="AE7785">
            <v>96.507955567955278</v>
          </cell>
          <cell r="AF7785">
            <v>-496676.67</v>
          </cell>
          <cell r="AG7785">
            <v>-100</v>
          </cell>
          <cell r="AH7785">
            <v>74897.729999999865</v>
          </cell>
          <cell r="AI7785">
            <v>15.625422853655836</v>
          </cell>
          <cell r="AJ7785">
            <v>-78479.289999999921</v>
          </cell>
          <cell r="AK7785">
            <v>-16.372620258380124</v>
          </cell>
        </row>
        <row r="7786">
          <cell r="A7786">
            <v>16000</v>
          </cell>
          <cell r="B7786" t="str">
            <v>A</v>
          </cell>
          <cell r="C7786" t="str">
            <v>E410E1062I</v>
          </cell>
          <cell r="D7786">
            <v>-2143.75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-2123.23</v>
          </cell>
          <cell r="J7786">
            <v>-2123.23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  <cell r="O7786">
            <v>-2955.39</v>
          </cell>
          <cell r="P7786">
            <v>-2955.39</v>
          </cell>
          <cell r="Q7786">
            <v>0</v>
          </cell>
          <cell r="R7786">
            <v>0</v>
          </cell>
          <cell r="S7786">
            <v>0</v>
          </cell>
          <cell r="T7786">
            <v>20.52</v>
          </cell>
          <cell r="U7786">
            <v>0.95720116618075712</v>
          </cell>
          <cell r="V7786">
            <v>-832.16</v>
          </cell>
          <cell r="W7786">
            <v>-39.193116148509574</v>
          </cell>
          <cell r="X7786">
            <v>2955.39</v>
          </cell>
          <cell r="Y7786">
            <v>-100</v>
          </cell>
          <cell r="Z7786">
            <v>0</v>
          </cell>
          <cell r="AA7786" t="str">
            <v/>
          </cell>
          <cell r="AB7786">
            <v>-2123.23</v>
          </cell>
          <cell r="AC7786" t="str">
            <v/>
          </cell>
          <cell r="AD7786">
            <v>-2123.23</v>
          </cell>
          <cell r="AE7786">
            <v>-99.042798833819248</v>
          </cell>
          <cell r="AF7786">
            <v>2143.75</v>
          </cell>
          <cell r="AG7786">
            <v>-100</v>
          </cell>
          <cell r="AH7786">
            <v>-2955.39</v>
          </cell>
          <cell r="AI7786">
            <v>-139.19311614850957</v>
          </cell>
          <cell r="AJ7786">
            <v>2123.23</v>
          </cell>
          <cell r="AK7786">
            <v>-100</v>
          </cell>
        </row>
        <row r="7787">
          <cell r="A7787">
            <v>16000</v>
          </cell>
          <cell r="B7787" t="str">
            <v>A</v>
          </cell>
          <cell r="C7787" t="str">
            <v>E410E10611I</v>
          </cell>
          <cell r="D7787">
            <v>-15450.3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-11137.66</v>
          </cell>
          <cell r="J7787">
            <v>-11137.66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  <cell r="O7787">
            <v>-26464.95</v>
          </cell>
          <cell r="P7787">
            <v>-26464.95</v>
          </cell>
          <cell r="Q7787">
            <v>0</v>
          </cell>
          <cell r="R7787">
            <v>0</v>
          </cell>
          <cell r="S7787">
            <v>0</v>
          </cell>
          <cell r="T7787">
            <v>4312.6400000000003</v>
          </cell>
          <cell r="U7787">
            <v>27.912985508372003</v>
          </cell>
          <cell r="V7787">
            <v>-15327.29</v>
          </cell>
          <cell r="W7787">
            <v>-137.61678844568789</v>
          </cell>
          <cell r="X7787">
            <v>26464.95</v>
          </cell>
          <cell r="Y7787">
            <v>-100</v>
          </cell>
          <cell r="Z7787">
            <v>0</v>
          </cell>
          <cell r="AA7787" t="str">
            <v/>
          </cell>
          <cell r="AB7787">
            <v>-11137.66</v>
          </cell>
          <cell r="AC7787" t="str">
            <v/>
          </cell>
          <cell r="AD7787">
            <v>-11137.66</v>
          </cell>
          <cell r="AE7787">
            <v>-72.087014491627997</v>
          </cell>
          <cell r="AF7787">
            <v>15450.3</v>
          </cell>
          <cell r="AG7787">
            <v>-100</v>
          </cell>
          <cell r="AH7787">
            <v>-26464.95</v>
          </cell>
          <cell r="AI7787">
            <v>-237.61678844568789</v>
          </cell>
          <cell r="AJ7787">
            <v>11137.66</v>
          </cell>
          <cell r="AK7787">
            <v>-100</v>
          </cell>
        </row>
        <row r="7788">
          <cell r="A7788">
            <v>16000</v>
          </cell>
          <cell r="B7788" t="str">
            <v>A</v>
          </cell>
          <cell r="C7788" t="str">
            <v>E410E10612I</v>
          </cell>
          <cell r="D7788">
            <v>-5337.34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  <cell r="I7788">
            <v>-5910.97</v>
          </cell>
          <cell r="J7788">
            <v>-5910.97</v>
          </cell>
          <cell r="K7788">
            <v>0</v>
          </cell>
          <cell r="L7788">
            <v>0</v>
          </cell>
          <cell r="M7788">
            <v>0</v>
          </cell>
          <cell r="N7788">
            <v>0</v>
          </cell>
          <cell r="O7788">
            <v>-6310.8</v>
          </cell>
          <cell r="P7788">
            <v>-6310.8</v>
          </cell>
          <cell r="Q7788">
            <v>0</v>
          </cell>
          <cell r="R7788">
            <v>0</v>
          </cell>
          <cell r="S7788">
            <v>0</v>
          </cell>
          <cell r="T7788">
            <v>-573.63</v>
          </cell>
          <cell r="U7788">
            <v>-10.747488449302464</v>
          </cell>
          <cell r="V7788">
            <v>-399.83</v>
          </cell>
          <cell r="W7788">
            <v>-6.7642028296540149</v>
          </cell>
          <cell r="X7788">
            <v>6310.8</v>
          </cell>
          <cell r="Y7788">
            <v>-100</v>
          </cell>
          <cell r="Z7788">
            <v>0</v>
          </cell>
          <cell r="AA7788" t="str">
            <v/>
          </cell>
          <cell r="AB7788">
            <v>-5910.97</v>
          </cell>
          <cell r="AC7788" t="str">
            <v/>
          </cell>
          <cell r="AD7788">
            <v>-5910.97</v>
          </cell>
          <cell r="AE7788">
            <v>-110.74748844930245</v>
          </cell>
          <cell r="AF7788">
            <v>5337.34</v>
          </cell>
          <cell r="AG7788">
            <v>-100</v>
          </cell>
          <cell r="AH7788">
            <v>-6310.8</v>
          </cell>
          <cell r="AI7788">
            <v>-106.76420282965401</v>
          </cell>
          <cell r="AJ7788">
            <v>5910.97</v>
          </cell>
          <cell r="AK7788">
            <v>-100</v>
          </cell>
        </row>
        <row r="7789">
          <cell r="A7789">
            <v>16000</v>
          </cell>
          <cell r="B7789" t="str">
            <v>A</v>
          </cell>
          <cell r="C7789" t="str">
            <v>E410E1081I</v>
          </cell>
          <cell r="D7789">
            <v>6420.8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5368.13</v>
          </cell>
          <cell r="J7789">
            <v>5368.13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  <cell r="O7789">
            <v>10004.73</v>
          </cell>
          <cell r="P7789">
            <v>10004.73</v>
          </cell>
          <cell r="Q7789">
            <v>0</v>
          </cell>
          <cell r="R7789">
            <v>0</v>
          </cell>
          <cell r="S7789">
            <v>0</v>
          </cell>
          <cell r="T7789">
            <v>-1052.67</v>
          </cell>
          <cell r="U7789">
            <v>-16.394686020433589</v>
          </cell>
          <cell r="V7789">
            <v>4636.6000000000004</v>
          </cell>
          <cell r="W7789">
            <v>86.372721972083369</v>
          </cell>
          <cell r="X7789">
            <v>-10004.73</v>
          </cell>
          <cell r="Y7789">
            <v>-100</v>
          </cell>
          <cell r="Z7789">
            <v>0</v>
          </cell>
          <cell r="AA7789" t="str">
            <v/>
          </cell>
          <cell r="AB7789">
            <v>5368.13</v>
          </cell>
          <cell r="AC7789" t="str">
            <v/>
          </cell>
          <cell r="AD7789">
            <v>5368.13</v>
          </cell>
          <cell r="AE7789">
            <v>83.605313979566404</v>
          </cell>
          <cell r="AF7789">
            <v>-6420.8</v>
          </cell>
          <cell r="AG7789">
            <v>-100</v>
          </cell>
          <cell r="AH7789">
            <v>10004.73</v>
          </cell>
          <cell r="AI7789">
            <v>186.37272197208338</v>
          </cell>
          <cell r="AJ7789">
            <v>-5368.13</v>
          </cell>
          <cell r="AK7789">
            <v>-100</v>
          </cell>
        </row>
        <row r="7790">
          <cell r="A7790">
            <v>16000</v>
          </cell>
          <cell r="B7790" t="str">
            <v>A</v>
          </cell>
          <cell r="C7790" t="str">
            <v>E410E110I</v>
          </cell>
          <cell r="D7790">
            <v>-16510.59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-13803.73</v>
          </cell>
          <cell r="J7790">
            <v>-13803.73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  <cell r="O7790">
            <v>-25726.41</v>
          </cell>
          <cell r="P7790">
            <v>-25726.41</v>
          </cell>
          <cell r="Q7790">
            <v>0</v>
          </cell>
          <cell r="R7790">
            <v>0</v>
          </cell>
          <cell r="S7790">
            <v>0</v>
          </cell>
          <cell r="T7790">
            <v>2706.86</v>
          </cell>
          <cell r="U7790">
            <v>16.394689711270164</v>
          </cell>
          <cell r="V7790">
            <v>-11922.68</v>
          </cell>
          <cell r="W7790">
            <v>-86.372886169173114</v>
          </cell>
          <cell r="X7790">
            <v>25726.41</v>
          </cell>
          <cell r="Y7790">
            <v>-100</v>
          </cell>
          <cell r="Z7790">
            <v>0</v>
          </cell>
          <cell r="AA7790" t="str">
            <v/>
          </cell>
          <cell r="AB7790">
            <v>-13803.73</v>
          </cell>
          <cell r="AC7790" t="str">
            <v/>
          </cell>
          <cell r="AD7790">
            <v>-13803.73</v>
          </cell>
          <cell r="AE7790">
            <v>-83.605310288729839</v>
          </cell>
          <cell r="AF7790">
            <v>16510.59</v>
          </cell>
          <cell r="AG7790">
            <v>-100</v>
          </cell>
          <cell r="AH7790">
            <v>-25726.41</v>
          </cell>
          <cell r="AI7790">
            <v>-186.37288616917311</v>
          </cell>
          <cell r="AJ7790">
            <v>13803.73</v>
          </cell>
          <cell r="AK7790">
            <v>-100</v>
          </cell>
        </row>
        <row r="7791">
          <cell r="A7791">
            <v>16000</v>
          </cell>
          <cell r="B7791" t="str">
            <v>A</v>
          </cell>
          <cell r="C7791" t="str">
            <v>E410E1062D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  <cell r="O7791">
            <v>0</v>
          </cell>
          <cell r="P7791">
            <v>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 t="str">
            <v/>
          </cell>
          <cell r="V7791">
            <v>0</v>
          </cell>
          <cell r="W7791" t="str">
            <v/>
          </cell>
          <cell r="X7791">
            <v>0</v>
          </cell>
          <cell r="Y7791" t="str">
            <v/>
          </cell>
          <cell r="Z7791">
            <v>0</v>
          </cell>
          <cell r="AA7791" t="str">
            <v/>
          </cell>
          <cell r="AB7791">
            <v>0</v>
          </cell>
          <cell r="AC7791" t="str">
            <v/>
          </cell>
          <cell r="AD7791">
            <v>0</v>
          </cell>
          <cell r="AE7791" t="str">
            <v/>
          </cell>
          <cell r="AF7791">
            <v>0</v>
          </cell>
        </row>
        <row r="7792">
          <cell r="A7792">
            <v>16000</v>
          </cell>
          <cell r="B7792" t="str">
            <v>A</v>
          </cell>
          <cell r="C7792" t="str">
            <v>E410E10611D</v>
          </cell>
          <cell r="D7792">
            <v>-6845.57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-17915.84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  <cell r="O7792">
            <v>0</v>
          </cell>
          <cell r="P7792">
            <v>-6687.27</v>
          </cell>
          <cell r="Q7792">
            <v>0</v>
          </cell>
          <cell r="R7792">
            <v>0</v>
          </cell>
          <cell r="S7792">
            <v>0</v>
          </cell>
          <cell r="T7792">
            <v>-11070.27</v>
          </cell>
          <cell r="U7792">
            <v>-161.71436418004637</v>
          </cell>
          <cell r="V7792">
            <v>11228.57</v>
          </cell>
          <cell r="W7792">
            <v>62.673980120385089</v>
          </cell>
          <cell r="X7792">
            <v>6687.27</v>
          </cell>
          <cell r="Y7792">
            <v>-100</v>
          </cell>
          <cell r="Z7792">
            <v>0</v>
          </cell>
          <cell r="AA7792" t="str">
            <v/>
          </cell>
          <cell r="AB7792">
            <v>-17915.84</v>
          </cell>
          <cell r="AC7792" t="str">
            <v/>
          </cell>
          <cell r="AD7792">
            <v>-17915.84</v>
          </cell>
          <cell r="AE7792">
            <v>-261.7143641800464</v>
          </cell>
          <cell r="AF7792">
            <v>6845.57</v>
          </cell>
        </row>
        <row r="7793">
          <cell r="A7793">
            <v>16000</v>
          </cell>
          <cell r="B7793" t="str">
            <v>A</v>
          </cell>
          <cell r="C7793" t="str">
            <v>E410E10612D</v>
          </cell>
          <cell r="D7793">
            <v>-12659.21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-13404.95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  <cell r="O7793">
            <v>0</v>
          </cell>
          <cell r="P7793">
            <v>-8396.4</v>
          </cell>
          <cell r="Q7793">
            <v>0</v>
          </cell>
          <cell r="R7793">
            <v>0</v>
          </cell>
          <cell r="S7793">
            <v>0</v>
          </cell>
          <cell r="T7793">
            <v>-745.7400000000016</v>
          </cell>
          <cell r="U7793">
            <v>-5.89088892592825</v>
          </cell>
          <cell r="V7793">
            <v>5008.55</v>
          </cell>
          <cell r="W7793">
            <v>37.363436640942346</v>
          </cell>
          <cell r="X7793">
            <v>8396.4</v>
          </cell>
          <cell r="Y7793">
            <v>-100</v>
          </cell>
          <cell r="Z7793">
            <v>0</v>
          </cell>
          <cell r="AA7793" t="str">
            <v/>
          </cell>
          <cell r="AB7793">
            <v>-13404.95</v>
          </cell>
          <cell r="AC7793" t="str">
            <v/>
          </cell>
          <cell r="AD7793">
            <v>-13404.95</v>
          </cell>
          <cell r="AE7793">
            <v>-105.89088892592824</v>
          </cell>
          <cell r="AF7793">
            <v>12659.21</v>
          </cell>
        </row>
        <row r="7794">
          <cell r="A7794">
            <v>16000</v>
          </cell>
          <cell r="B7794" t="str">
            <v>A</v>
          </cell>
          <cell r="C7794" t="str">
            <v>E410E1081D</v>
          </cell>
          <cell r="D7794">
            <v>5461.34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8769.82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  <cell r="O7794">
            <v>0</v>
          </cell>
          <cell r="P7794">
            <v>4223.42</v>
          </cell>
          <cell r="Q7794">
            <v>0</v>
          </cell>
          <cell r="R7794">
            <v>0</v>
          </cell>
          <cell r="S7794">
            <v>0</v>
          </cell>
          <cell r="T7794">
            <v>3308.48</v>
          </cell>
          <cell r="U7794">
            <v>60.580004174799576</v>
          </cell>
          <cell r="V7794">
            <v>-4546.3999999999996</v>
          </cell>
          <cell r="W7794">
            <v>-51.841428900479137</v>
          </cell>
          <cell r="X7794">
            <v>-4223.42</v>
          </cell>
          <cell r="Y7794">
            <v>-100</v>
          </cell>
          <cell r="Z7794">
            <v>0</v>
          </cell>
          <cell r="AA7794" t="str">
            <v/>
          </cell>
          <cell r="AB7794">
            <v>8769.82</v>
          </cell>
          <cell r="AC7794" t="str">
            <v/>
          </cell>
          <cell r="AD7794">
            <v>8769.82</v>
          </cell>
          <cell r="AE7794">
            <v>160.5800041747996</v>
          </cell>
          <cell r="AF7794">
            <v>-5461.34</v>
          </cell>
        </row>
        <row r="7795">
          <cell r="A7795">
            <v>16000</v>
          </cell>
          <cell r="B7795" t="str">
            <v>A</v>
          </cell>
          <cell r="C7795" t="str">
            <v>E410E110D</v>
          </cell>
          <cell r="D7795">
            <v>-14043.44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-22550.97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  <cell r="O7795">
            <v>0</v>
          </cell>
          <cell r="P7795">
            <v>-10860.25</v>
          </cell>
          <cell r="Q7795">
            <v>0</v>
          </cell>
          <cell r="R7795">
            <v>0</v>
          </cell>
          <cell r="S7795">
            <v>0</v>
          </cell>
          <cell r="T7795">
            <v>-8507.5300000000007</v>
          </cell>
          <cell r="U7795">
            <v>-60.580100032470696</v>
          </cell>
          <cell r="V7795">
            <v>11690.72</v>
          </cell>
          <cell r="W7795">
            <v>51.841317690547235</v>
          </cell>
          <cell r="X7795">
            <v>10860.25</v>
          </cell>
          <cell r="Y7795">
            <v>-100</v>
          </cell>
          <cell r="Z7795">
            <v>0</v>
          </cell>
          <cell r="AA7795" t="str">
            <v/>
          </cell>
          <cell r="AB7795">
            <v>-22550.97</v>
          </cell>
          <cell r="AC7795" t="str">
            <v/>
          </cell>
          <cell r="AD7795">
            <v>-22550.97</v>
          </cell>
          <cell r="AE7795">
            <v>-160.58010003247068</v>
          </cell>
          <cell r="AF7795">
            <v>14043.44</v>
          </cell>
        </row>
        <row r="7796">
          <cell r="A7796">
            <v>16000</v>
          </cell>
          <cell r="B7796" t="str">
            <v>A</v>
          </cell>
          <cell r="C7796" t="str">
            <v>E30E210111</v>
          </cell>
          <cell r="D7796">
            <v>5153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4764.67</v>
          </cell>
          <cell r="J7796">
            <v>4764.67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  <cell r="O7796">
            <v>4796.68</v>
          </cell>
          <cell r="P7796">
            <v>4796.68</v>
          </cell>
          <cell r="Q7796">
            <v>0</v>
          </cell>
          <cell r="R7796">
            <v>0</v>
          </cell>
          <cell r="S7796">
            <v>0</v>
          </cell>
          <cell r="T7796">
            <v>-388.33</v>
          </cell>
          <cell r="U7796">
            <v>-7.535998447506306</v>
          </cell>
          <cell r="V7796">
            <v>32.010000000000218</v>
          </cell>
          <cell r="W7796">
            <v>0.6718198741990572</v>
          </cell>
          <cell r="X7796">
            <v>-4796.68</v>
          </cell>
          <cell r="Y7796">
            <v>-100</v>
          </cell>
          <cell r="Z7796">
            <v>0</v>
          </cell>
          <cell r="AA7796" t="str">
            <v/>
          </cell>
          <cell r="AB7796">
            <v>4764.67</v>
          </cell>
          <cell r="AC7796" t="str">
            <v/>
          </cell>
          <cell r="AD7796">
            <v>4764.67</v>
          </cell>
          <cell r="AE7796">
            <v>92.464001552493698</v>
          </cell>
          <cell r="AF7796">
            <v>-5153</v>
          </cell>
          <cell r="AG7796">
            <v>-100</v>
          </cell>
          <cell r="AH7796">
            <v>4796.68</v>
          </cell>
          <cell r="AI7796">
            <v>100.67181987419904</v>
          </cell>
          <cell r="AJ7796">
            <v>-4764.67</v>
          </cell>
          <cell r="AK7796">
            <v>-100</v>
          </cell>
        </row>
        <row r="7797">
          <cell r="A7797">
            <v>16000</v>
          </cell>
          <cell r="B7797" t="str">
            <v>A</v>
          </cell>
          <cell r="C7797" t="str">
            <v>E30E2101</v>
          </cell>
          <cell r="D7797">
            <v>5512.64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4966.87</v>
          </cell>
          <cell r="J7797">
            <v>4966.87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  <cell r="O7797">
            <v>4797.82</v>
          </cell>
          <cell r="P7797">
            <v>4797.82</v>
          </cell>
          <cell r="Q7797">
            <v>0</v>
          </cell>
          <cell r="R7797">
            <v>0</v>
          </cell>
          <cell r="S7797">
            <v>0</v>
          </cell>
          <cell r="T7797">
            <v>-545.77</v>
          </cell>
          <cell r="U7797">
            <v>-9.9003381320020978</v>
          </cell>
          <cell r="V7797">
            <v>-169.05</v>
          </cell>
          <cell r="W7797">
            <v>-3.4035519351221231</v>
          </cell>
          <cell r="X7797">
            <v>-4797.82</v>
          </cell>
          <cell r="Y7797">
            <v>-100</v>
          </cell>
          <cell r="Z7797">
            <v>0</v>
          </cell>
          <cell r="AA7797" t="str">
            <v/>
          </cell>
          <cell r="AB7797">
            <v>4966.87</v>
          </cell>
          <cell r="AC7797" t="str">
            <v/>
          </cell>
          <cell r="AD7797">
            <v>4966.87</v>
          </cell>
          <cell r="AE7797">
            <v>90.099661867997909</v>
          </cell>
          <cell r="AF7797">
            <v>-5512.64</v>
          </cell>
          <cell r="AG7797">
            <v>-100</v>
          </cell>
          <cell r="AH7797">
            <v>4797.82</v>
          </cell>
          <cell r="AI7797">
            <v>96.596448064877876</v>
          </cell>
          <cell r="AJ7797">
            <v>-4966.87</v>
          </cell>
          <cell r="AK7797">
            <v>-100</v>
          </cell>
        </row>
        <row r="7798">
          <cell r="A7798">
            <v>16000</v>
          </cell>
          <cell r="B7798" t="str">
            <v>A</v>
          </cell>
          <cell r="C7798" t="str">
            <v>E41E10104</v>
          </cell>
          <cell r="D7798">
            <v>59686.44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48031.92</v>
          </cell>
          <cell r="J7798">
            <v>48031.92</v>
          </cell>
          <cell r="K7798">
            <v>45525.96</v>
          </cell>
          <cell r="L7798">
            <v>0</v>
          </cell>
          <cell r="M7798">
            <v>0</v>
          </cell>
          <cell r="N7798">
            <v>0</v>
          </cell>
          <cell r="O7798">
            <v>49016.9</v>
          </cell>
          <cell r="P7798">
            <v>49016.9</v>
          </cell>
          <cell r="Q7798">
            <v>58436.68</v>
          </cell>
          <cell r="R7798">
            <v>60187.76</v>
          </cell>
          <cell r="S7798">
            <v>0</v>
          </cell>
          <cell r="T7798">
            <v>-11654.52</v>
          </cell>
          <cell r="U7798">
            <v>-19.526244151938034</v>
          </cell>
          <cell r="V7798">
            <v>984.9800000000032</v>
          </cell>
          <cell r="W7798">
            <v>2.0506779658194034</v>
          </cell>
          <cell r="X7798">
            <v>9419.7800000000007</v>
          </cell>
          <cell r="Y7798">
            <v>19.217412769881406</v>
          </cell>
          <cell r="Z7798">
            <v>1751.08</v>
          </cell>
          <cell r="AA7798">
            <v>2.9965425825012675</v>
          </cell>
          <cell r="AB7798">
            <v>48031.92</v>
          </cell>
          <cell r="AC7798" t="str">
            <v/>
          </cell>
          <cell r="AD7798">
            <v>48031.92</v>
          </cell>
          <cell r="AE7798">
            <v>80.47375584806197</v>
          </cell>
          <cell r="AF7798">
            <v>-59686.44</v>
          </cell>
          <cell r="AG7798">
            <v>-100</v>
          </cell>
          <cell r="AH7798">
            <v>3490.94</v>
          </cell>
          <cell r="AI7798">
            <v>7.2679584742812748</v>
          </cell>
          <cell r="AJ7798">
            <v>-2505.96</v>
          </cell>
          <cell r="AK7798">
            <v>-5.2172805084618714</v>
          </cell>
        </row>
        <row r="7799">
          <cell r="A7799">
            <v>16000</v>
          </cell>
          <cell r="B7799" t="str">
            <v>A</v>
          </cell>
          <cell r="C7799" t="str">
            <v>E41E10202</v>
          </cell>
          <cell r="D7799">
            <v>-167814.55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-108519.97</v>
          </cell>
          <cell r="J7799">
            <v>-108519.97</v>
          </cell>
          <cell r="K7799">
            <v>-105012.69</v>
          </cell>
          <cell r="L7799">
            <v>0</v>
          </cell>
          <cell r="M7799">
            <v>0</v>
          </cell>
          <cell r="N7799">
            <v>0</v>
          </cell>
          <cell r="O7799">
            <v>-60203.54</v>
          </cell>
          <cell r="P7799">
            <v>-60203.54</v>
          </cell>
          <cell r="Q7799">
            <v>-78301.94</v>
          </cell>
          <cell r="R7799">
            <v>-80237.78</v>
          </cell>
          <cell r="S7799">
            <v>0</v>
          </cell>
          <cell r="T7799">
            <v>59294.58</v>
          </cell>
          <cell r="U7799">
            <v>35.33339629966531</v>
          </cell>
          <cell r="V7799">
            <v>48316.43</v>
          </cell>
          <cell r="W7799">
            <v>44.523077181093946</v>
          </cell>
          <cell r="X7799">
            <v>-18098.400000000001</v>
          </cell>
          <cell r="Y7799">
            <v>30.062019608813703</v>
          </cell>
          <cell r="Z7799">
            <v>-1935.84</v>
          </cell>
          <cell r="AA7799">
            <v>2.4722759104052803</v>
          </cell>
          <cell r="AB7799">
            <v>-108519.97</v>
          </cell>
          <cell r="AC7799" t="str">
            <v/>
          </cell>
          <cell r="AD7799">
            <v>-108519.97</v>
          </cell>
          <cell r="AE7799">
            <v>-64.66660370033469</v>
          </cell>
          <cell r="AF7799">
            <v>167814.55</v>
          </cell>
          <cell r="AG7799">
            <v>-100</v>
          </cell>
          <cell r="AH7799">
            <v>44809.15</v>
          </cell>
          <cell r="AI7799">
            <v>41.291155904300382</v>
          </cell>
          <cell r="AJ7799">
            <v>3507.28</v>
          </cell>
          <cell r="AK7799">
            <v>-3.2319212767935697</v>
          </cell>
        </row>
        <row r="7800">
          <cell r="A7800">
            <v>16000</v>
          </cell>
          <cell r="B7800" t="str">
            <v>A</v>
          </cell>
          <cell r="C7800" t="str">
            <v>E7E1020531</v>
          </cell>
          <cell r="D7800">
            <v>437582.01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501610.41</v>
          </cell>
          <cell r="J7800">
            <v>501610.41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  <cell r="O7800">
            <v>525641.75</v>
          </cell>
          <cell r="P7800">
            <v>525641.75</v>
          </cell>
          <cell r="Q7800">
            <v>0</v>
          </cell>
          <cell r="R7800">
            <v>0</v>
          </cell>
          <cell r="S7800">
            <v>0</v>
          </cell>
          <cell r="T7800">
            <v>64028.4</v>
          </cell>
          <cell r="U7800">
            <v>14.632320007854062</v>
          </cell>
          <cell r="V7800">
            <v>24031.34</v>
          </cell>
          <cell r="W7800">
            <v>4.7908375745232297</v>
          </cell>
          <cell r="X7800">
            <v>-525641.75</v>
          </cell>
          <cell r="Y7800">
            <v>-100</v>
          </cell>
          <cell r="Z7800">
            <v>0</v>
          </cell>
          <cell r="AA7800" t="str">
            <v/>
          </cell>
          <cell r="AB7800">
            <v>501610.41</v>
          </cell>
          <cell r="AC7800" t="str">
            <v/>
          </cell>
          <cell r="AD7800">
            <v>501610.41</v>
          </cell>
          <cell r="AE7800">
            <v>114.63232000785406</v>
          </cell>
          <cell r="AF7800">
            <v>-437582.01</v>
          </cell>
          <cell r="AG7800">
            <v>-100</v>
          </cell>
          <cell r="AH7800">
            <v>525641.75</v>
          </cell>
          <cell r="AI7800">
            <v>104.79083757452322</v>
          </cell>
          <cell r="AJ7800">
            <v>-501610.41</v>
          </cell>
          <cell r="AK7800">
            <v>-100</v>
          </cell>
        </row>
        <row r="7801">
          <cell r="A7801">
            <v>16000</v>
          </cell>
          <cell r="B7801" t="str">
            <v>A</v>
          </cell>
          <cell r="D7801">
            <v>461002.75</v>
          </cell>
          <cell r="E7801">
            <v>0</v>
          </cell>
          <cell r="F7801">
            <v>119353.99</v>
          </cell>
          <cell r="G7801">
            <v>112098.76</v>
          </cell>
          <cell r="H7801">
            <v>109105.26</v>
          </cell>
          <cell r="I7801">
            <v>113480.36</v>
          </cell>
          <cell r="J7801">
            <v>454038.37</v>
          </cell>
          <cell r="K7801">
            <v>364176.48</v>
          </cell>
          <cell r="L7801">
            <v>99156.33</v>
          </cell>
          <cell r="M7801">
            <v>103684.89</v>
          </cell>
          <cell r="N7801">
            <v>113114.91</v>
          </cell>
          <cell r="O7801">
            <v>146388.49</v>
          </cell>
          <cell r="P7801">
            <v>462344.62</v>
          </cell>
          <cell r="Q7801">
            <v>442275.36</v>
          </cell>
          <cell r="R7801">
            <v>476848.72</v>
          </cell>
          <cell r="S7801">
            <v>0</v>
          </cell>
          <cell r="T7801">
            <v>-6964.3800000002375</v>
          </cell>
          <cell r="U7801">
            <v>-1.5107024849635353</v>
          </cell>
          <cell r="V7801">
            <v>8306.25</v>
          </cell>
          <cell r="W7801">
            <v>1.8294158707335682</v>
          </cell>
          <cell r="X7801">
            <v>-20069.259999999998</v>
          </cell>
          <cell r="Y7801">
            <v>-4.3407577663605146</v>
          </cell>
          <cell r="Z7801">
            <v>34573.360000000001</v>
          </cell>
          <cell r="AA7801">
            <v>7.81715716652179</v>
          </cell>
          <cell r="AB7801">
            <v>454038.37</v>
          </cell>
          <cell r="AC7801" t="str">
            <v/>
          </cell>
          <cell r="AD7801">
            <v>454038.37</v>
          </cell>
          <cell r="AE7801">
            <v>98.489297515036469</v>
          </cell>
          <cell r="AF7801">
            <v>-461002.75</v>
          </cell>
          <cell r="AG7801">
            <v>-100</v>
          </cell>
          <cell r="AH7801">
            <v>98168.139999999898</v>
          </cell>
          <cell r="AI7801">
            <v>21.621111008745778</v>
          </cell>
          <cell r="AJ7801">
            <v>-89861.889999999898</v>
          </cell>
          <cell r="AK7801">
            <v>-19.791695138012209</v>
          </cell>
        </row>
        <row r="7802">
          <cell r="A7802">
            <v>16000</v>
          </cell>
          <cell r="B7802" t="str">
            <v>A</v>
          </cell>
          <cell r="D7802">
            <v>505526.83</v>
          </cell>
          <cell r="E7802">
            <v>0</v>
          </cell>
          <cell r="F7802">
            <v>133911.01999999999</v>
          </cell>
          <cell r="G7802">
            <v>119208.74</v>
          </cell>
          <cell r="H7802">
            <v>120173.33</v>
          </cell>
          <cell r="I7802">
            <v>117049.34</v>
          </cell>
          <cell r="J7802">
            <v>490342.43</v>
          </cell>
          <cell r="K7802">
            <v>393730.07</v>
          </cell>
          <cell r="L7802">
            <v>107437.74</v>
          </cell>
          <cell r="M7802">
            <v>114359.01</v>
          </cell>
          <cell r="N7802">
            <v>124459.48</v>
          </cell>
          <cell r="O7802">
            <v>159977.17000000001</v>
          </cell>
          <cell r="P7802">
            <v>506233.4</v>
          </cell>
          <cell r="Q7802">
            <v>510878.09</v>
          </cell>
          <cell r="R7802">
            <v>556892.49</v>
          </cell>
          <cell r="S7802">
            <v>0</v>
          </cell>
          <cell r="T7802">
            <v>-15184.400000000256</v>
          </cell>
          <cell r="U7802">
            <v>-3.0036783606520445</v>
          </cell>
          <cell r="V7802">
            <v>15890.97</v>
          </cell>
          <cell r="W7802">
            <v>3.2407903187166629</v>
          </cell>
          <cell r="X7802">
            <v>4644.6899999999441</v>
          </cell>
          <cell r="Y7802">
            <v>0.91749971455853052</v>
          </cell>
          <cell r="Z7802">
            <v>46014.400000000001</v>
          </cell>
          <cell r="AA7802">
            <v>9.0069237457413802</v>
          </cell>
          <cell r="AB7802">
            <v>490342.43</v>
          </cell>
          <cell r="AC7802" t="str">
            <v/>
          </cell>
          <cell r="AD7802">
            <v>490342.43</v>
          </cell>
          <cell r="AE7802">
            <v>96.996321639347954</v>
          </cell>
          <cell r="AF7802">
            <v>-505526.83</v>
          </cell>
          <cell r="AG7802">
            <v>-100</v>
          </cell>
          <cell r="AH7802">
            <v>112503.33</v>
          </cell>
          <cell r="AI7802">
            <v>22.943829274574487</v>
          </cell>
          <cell r="AJ7802">
            <v>-96612.35999999987</v>
          </cell>
          <cell r="AK7802">
            <v>-19.703038955857821</v>
          </cell>
        </row>
        <row r="7803">
          <cell r="A7803">
            <v>16000</v>
          </cell>
          <cell r="B7803" t="str">
            <v>A</v>
          </cell>
          <cell r="D7803">
            <v>353689.35</v>
          </cell>
          <cell r="E7803">
            <v>0</v>
          </cell>
          <cell r="F7803">
            <v>90338.69</v>
          </cell>
          <cell r="G7803">
            <v>80673.649999999994</v>
          </cell>
          <cell r="H7803">
            <v>85138.85</v>
          </cell>
          <cell r="I7803">
            <v>84627.620000000054</v>
          </cell>
          <cell r="J7803">
            <v>340778.81</v>
          </cell>
          <cell r="K7803">
            <v>273424.65000000002</v>
          </cell>
          <cell r="L7803">
            <v>77629.34</v>
          </cell>
          <cell r="M7803">
            <v>79184.350000000006</v>
          </cell>
          <cell r="N7803">
            <v>86012.03</v>
          </cell>
          <cell r="O7803">
            <v>111959.69</v>
          </cell>
          <cell r="P7803">
            <v>354785.41</v>
          </cell>
          <cell r="Q7803">
            <v>355817.33</v>
          </cell>
          <cell r="R7803">
            <v>385922.29</v>
          </cell>
          <cell r="S7803">
            <v>0</v>
          </cell>
          <cell r="T7803">
            <v>-12910.54000000027</v>
          </cell>
          <cell r="U7803">
            <v>-3.650248445422589</v>
          </cell>
          <cell r="V7803">
            <v>14006.6</v>
          </cell>
          <cell r="W7803">
            <v>4.1101733995725951</v>
          </cell>
          <cell r="X7803">
            <v>1031.9199999999255</v>
          </cell>
          <cell r="Y7803">
            <v>0.29085750735914573</v>
          </cell>
          <cell r="Z7803">
            <v>30104.959999999999</v>
          </cell>
          <cell r="AA7803">
            <v>8.4607908220771666</v>
          </cell>
          <cell r="AB7803">
            <v>340778.81</v>
          </cell>
          <cell r="AC7803" t="str">
            <v/>
          </cell>
          <cell r="AD7803">
            <v>340778.81</v>
          </cell>
          <cell r="AE7803">
            <v>96.349751554577409</v>
          </cell>
          <cell r="AF7803">
            <v>-353689.35</v>
          </cell>
          <cell r="AG7803">
            <v>-100</v>
          </cell>
          <cell r="AH7803">
            <v>81360.759999999995</v>
          </cell>
          <cell r="AI7803">
            <v>23.874946919381504</v>
          </cell>
          <cell r="AJ7803">
            <v>-67354.159999999916</v>
          </cell>
          <cell r="AK7803">
            <v>-19.764773519808909</v>
          </cell>
        </row>
        <row r="7804">
          <cell r="A7804">
            <v>16000</v>
          </cell>
          <cell r="B7804" t="str">
            <v>A</v>
          </cell>
          <cell r="D7804">
            <v>0.39926293590929773</v>
          </cell>
          <cell r="E7804">
            <v>0</v>
          </cell>
          <cell r="J7804">
            <v>0.39772943461946064</v>
          </cell>
          <cell r="K7804">
            <v>0.44071837740839309</v>
          </cell>
          <cell r="L7804">
            <v>0.42876974035010246</v>
          </cell>
          <cell r="M7804">
            <v>0.41482451371298551</v>
          </cell>
          <cell r="N7804">
            <v>0.39171454739541545</v>
          </cell>
          <cell r="O7804">
            <v>0.22379528648780525</v>
          </cell>
          <cell r="P7804">
            <v>0.36386097667076883</v>
          </cell>
          <cell r="Q7804">
            <v>0.39389695990950591</v>
          </cell>
          <cell r="R7804">
            <v>0.37651178813607011</v>
          </cell>
          <cell r="S7804">
            <v>0</v>
          </cell>
          <cell r="T7804">
            <v>-0.15335012898370914</v>
          </cell>
          <cell r="U7804">
            <v>-0.15335012898370914</v>
          </cell>
          <cell r="V7804">
            <v>-3.3868457948691812</v>
          </cell>
          <cell r="W7804">
            <v>-3.3868457948691812</v>
          </cell>
          <cell r="X7804">
            <v>3.0035983238737076</v>
          </cell>
          <cell r="Y7804">
            <v>3.0035983238737076</v>
          </cell>
          <cell r="Z7804">
            <v>-1.7385171773435792</v>
          </cell>
          <cell r="AA7804">
            <v>-1.7385171773435792</v>
          </cell>
          <cell r="AB7804">
            <v>39.772943461946063</v>
          </cell>
          <cell r="AC7804">
            <v>39.772943461946063</v>
          </cell>
        </row>
        <row r="7805">
          <cell r="A7805">
            <v>16000</v>
          </cell>
          <cell r="B7805" t="str">
            <v>A</v>
          </cell>
          <cell r="D7805">
            <v>1.9956518342671141</v>
          </cell>
          <cell r="E7805">
            <v>0</v>
          </cell>
          <cell r="J7805">
            <v>2.1504848268599819</v>
          </cell>
          <cell r="K7805">
            <v>1.9401614070786062</v>
          </cell>
          <cell r="L7805">
            <v>2.0264512695736916</v>
          </cell>
          <cell r="M7805">
            <v>2.0981348650188143</v>
          </cell>
          <cell r="N7805">
            <v>2.2251906762278697</v>
          </cell>
          <cell r="O7805">
            <v>3.8532859434959068</v>
          </cell>
          <cell r="P7805">
            <v>2.3863588322089462</v>
          </cell>
          <cell r="Q7805">
            <v>2.1955790922249938</v>
          </cell>
          <cell r="R7805">
            <v>2.3046075930330865</v>
          </cell>
          <cell r="S7805">
            <v>0</v>
          </cell>
          <cell r="T7805">
            <v>15.483299259286776</v>
          </cell>
          <cell r="U7805">
            <v>15.483299259286776</v>
          </cell>
          <cell r="V7805">
            <v>23.587400534896432</v>
          </cell>
          <cell r="W7805">
            <v>23.587400534896432</v>
          </cell>
          <cell r="X7805">
            <v>-19.077973998395237</v>
          </cell>
          <cell r="Y7805">
            <v>-19.077973998395237</v>
          </cell>
          <cell r="Z7805">
            <v>10.902850080809268</v>
          </cell>
          <cell r="AA7805">
            <v>10.902850080809268</v>
          </cell>
          <cell r="AB7805">
            <v>215.04848268599818</v>
          </cell>
          <cell r="AC7805">
            <v>215.04848268599818</v>
          </cell>
        </row>
        <row r="7806">
          <cell r="A7806">
            <v>16000</v>
          </cell>
          <cell r="B7806" t="str">
            <v>A</v>
          </cell>
          <cell r="D7806">
            <v>40.863586230916582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9.7434380203226603</v>
          </cell>
          <cell r="J7806">
            <v>41.030135679009113</v>
          </cell>
          <cell r="K7806">
            <v>0</v>
          </cell>
          <cell r="P7806">
            <v>40.23016286563481</v>
          </cell>
          <cell r="Q7806">
            <v>0</v>
          </cell>
          <cell r="R7806">
            <v>0</v>
          </cell>
          <cell r="S7806">
            <v>0</v>
          </cell>
          <cell r="T7806">
            <v>0.1665494480925318</v>
          </cell>
          <cell r="U7806">
            <v>0.40757423284235339</v>
          </cell>
          <cell r="V7806">
            <v>-0.79997281337430337</v>
          </cell>
          <cell r="W7806">
            <v>-1.9497201267690834</v>
          </cell>
          <cell r="X7806">
            <v>-40.23016286563481</v>
          </cell>
          <cell r="Y7806">
            <v>-100</v>
          </cell>
          <cell r="Z7806">
            <v>0</v>
          </cell>
          <cell r="AA7806" t="str">
            <v/>
          </cell>
          <cell r="AB7806">
            <v>41.030135679009113</v>
          </cell>
          <cell r="AC7806" t="str">
            <v/>
          </cell>
        </row>
        <row r="7807">
          <cell r="A7807">
            <v>16000</v>
          </cell>
          <cell r="B7807" t="str">
            <v>A</v>
          </cell>
          <cell r="D7807">
            <v>153.42704221570793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36.697974780898235</v>
          </cell>
          <cell r="J7807">
            <v>159.95899026952588</v>
          </cell>
          <cell r="K7807">
            <v>0</v>
          </cell>
          <cell r="P7807">
            <v>159.77483732195037</v>
          </cell>
          <cell r="Q7807">
            <v>0</v>
          </cell>
          <cell r="R7807">
            <v>0</v>
          </cell>
          <cell r="S7807">
            <v>0</v>
          </cell>
          <cell r="T7807">
            <v>6.5319480538179562</v>
          </cell>
          <cell r="U7807">
            <v>4.2573642556665359</v>
          </cell>
          <cell r="V7807">
            <v>-0.18415294757551237</v>
          </cell>
          <cell r="W7807">
            <v>-0.11512510004296753</v>
          </cell>
          <cell r="X7807">
            <v>-159.77483732195037</v>
          </cell>
          <cell r="Y7807">
            <v>-100</v>
          </cell>
          <cell r="Z7807">
            <v>0</v>
          </cell>
          <cell r="AA7807" t="str">
            <v/>
          </cell>
          <cell r="AB7807">
            <v>159.95899026952588</v>
          </cell>
          <cell r="AC7807" t="str">
            <v/>
          </cell>
        </row>
        <row r="7808">
          <cell r="A7808">
            <v>16000</v>
          </cell>
          <cell r="B7808" t="str">
            <v>A</v>
          </cell>
          <cell r="D7808">
            <v>146.33272261566148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35.559418708361591</v>
          </cell>
          <cell r="J7808">
            <v>154.98525026827761</v>
          </cell>
          <cell r="K7808">
            <v>0</v>
          </cell>
          <cell r="P7808">
            <v>155.44698633962923</v>
          </cell>
          <cell r="Q7808">
            <v>0</v>
          </cell>
          <cell r="R7808">
            <v>0</v>
          </cell>
          <cell r="S7808">
            <v>0</v>
          </cell>
          <cell r="T7808">
            <v>8.6525276526161292</v>
          </cell>
          <cell r="U7808">
            <v>5.9129137338213367</v>
          </cell>
          <cell r="V7808">
            <v>0.46173607135162342</v>
          </cell>
          <cell r="W7808">
            <v>0.29792258976409935</v>
          </cell>
          <cell r="X7808">
            <v>-155.44698633962923</v>
          </cell>
          <cell r="Y7808">
            <v>-100</v>
          </cell>
          <cell r="Z7808">
            <v>0</v>
          </cell>
          <cell r="AA7808" t="str">
            <v/>
          </cell>
          <cell r="AB7808">
            <v>154.98525026827761</v>
          </cell>
          <cell r="AC7808" t="str">
            <v/>
          </cell>
        </row>
        <row r="7809">
          <cell r="A7809">
            <v>16000</v>
          </cell>
          <cell r="B7809" t="str">
            <v>A</v>
          </cell>
          <cell r="D7809">
            <v>-2.0991771766593909E-3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-2.80129358093775E-3</v>
          </cell>
          <cell r="K7809">
            <v>-2.7962589418812005E-3</v>
          </cell>
          <cell r="P7809">
            <v>-3.3266903136886117E-3</v>
          </cell>
          <cell r="Q7809">
            <v>-2.5675470293795135E-3</v>
          </cell>
          <cell r="R7809">
            <v>-2.1144522245147021E-3</v>
          </cell>
          <cell r="S7809">
            <v>0</v>
          </cell>
          <cell r="T7809">
            <v>-7.0211640427835911E-2</v>
          </cell>
          <cell r="U7809">
            <v>-7.0211640427835911E-2</v>
          </cell>
          <cell r="V7809">
            <v>-5.2539673275086171E-2</v>
          </cell>
          <cell r="W7809">
            <v>-5.2539673275086171E-2</v>
          </cell>
          <cell r="X7809">
            <v>7.5914328430909825E-2</v>
          </cell>
          <cell r="Y7809">
            <v>7.5914328430909825E-2</v>
          </cell>
          <cell r="Z7809">
            <v>4.5309480486481132E-2</v>
          </cell>
          <cell r="AA7809">
            <v>4.5309480486481132E-2</v>
          </cell>
          <cell r="AB7809">
            <v>-0.28012935809377498</v>
          </cell>
          <cell r="AC7809">
            <v>-0.28012935809377498</v>
          </cell>
        </row>
        <row r="7810">
          <cell r="A7810">
            <v>16000</v>
          </cell>
          <cell r="B7810" t="str">
            <v>A</v>
          </cell>
          <cell r="D7810">
            <v>4.3506167427198955E-2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3.2464987424020826E-2</v>
          </cell>
          <cell r="K7810">
            <v>3.2662203359192114E-2</v>
          </cell>
          <cell r="L7810">
            <v>0</v>
          </cell>
          <cell r="M7810">
            <v>0</v>
          </cell>
          <cell r="N7810">
            <v>0</v>
          </cell>
          <cell r="O7810">
            <v>0</v>
          </cell>
          <cell r="P7810">
            <v>3.64490738208018E-2</v>
          </cell>
          <cell r="Q7810">
            <v>4.2105952145610366E-2</v>
          </cell>
          <cell r="R7810">
            <v>4.476878179797078E-2</v>
          </cell>
          <cell r="S7810">
            <v>0</v>
          </cell>
          <cell r="T7810">
            <v>-1.1041180003178128</v>
          </cell>
          <cell r="U7810">
            <v>-1.1041180003178128</v>
          </cell>
          <cell r="V7810">
            <v>0.39840863967809736</v>
          </cell>
          <cell r="W7810">
            <v>0.39840863967809736</v>
          </cell>
          <cell r="X7810">
            <v>0.56568783248085663</v>
          </cell>
          <cell r="Y7810">
            <v>0.56568783248085663</v>
          </cell>
          <cell r="Z7810">
            <v>0.26628296523604145</v>
          </cell>
          <cell r="AA7810">
            <v>0.26628296523604145</v>
          </cell>
          <cell r="AB7810">
            <v>3.2464987424020828</v>
          </cell>
          <cell r="AC7810">
            <v>3.2464987424020828</v>
          </cell>
        </row>
        <row r="7811">
          <cell r="A7811">
            <v>16000</v>
          </cell>
          <cell r="B7811" t="str">
            <v>A</v>
          </cell>
          <cell r="D7811">
            <v>3.1349627197636426E-2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1.8486388280479705E-2</v>
          </cell>
          <cell r="K7811">
            <v>1.9119161204439235E-2</v>
          </cell>
          <cell r="P7811">
            <v>1.2434124340714678E-2</v>
          </cell>
          <cell r="Q7811">
            <v>1.6029269580864435E-2</v>
          </cell>
          <cell r="R7811">
            <v>1.6299054518583482E-2</v>
          </cell>
          <cell r="S7811">
            <v>0</v>
          </cell>
          <cell r="T7811">
            <v>-1.2863238917156721</v>
          </cell>
          <cell r="U7811">
            <v>-1.2863238917156721</v>
          </cell>
          <cell r="V7811">
            <v>-0.60522639397650269</v>
          </cell>
          <cell r="W7811">
            <v>-0.60522639397650269</v>
          </cell>
          <cell r="X7811">
            <v>0.35951452401497569</v>
          </cell>
          <cell r="Y7811">
            <v>0.35951452401497569</v>
          </cell>
          <cell r="Z7811">
            <v>2.6978493771904685E-2</v>
          </cell>
          <cell r="AA7811">
            <v>2.6978493771904685E-2</v>
          </cell>
          <cell r="AB7811">
            <v>1.8486388280479704</v>
          </cell>
          <cell r="AC7811">
            <v>1.8486388280479704</v>
          </cell>
        </row>
        <row r="7812">
          <cell r="A7812">
            <v>16000</v>
          </cell>
          <cell r="B7812" t="str">
            <v>A</v>
          </cell>
          <cell r="D7812">
            <v>1</v>
          </cell>
          <cell r="J7812">
            <v>1</v>
          </cell>
          <cell r="P7812">
            <v>1</v>
          </cell>
          <cell r="T7812">
            <v>0</v>
          </cell>
          <cell r="U7812">
            <v>0</v>
          </cell>
          <cell r="V7812">
            <v>0</v>
          </cell>
          <cell r="W7812">
            <v>0</v>
          </cell>
          <cell r="X7812">
            <v>-1</v>
          </cell>
          <cell r="Y7812">
            <v>-100</v>
          </cell>
          <cell r="Z7812">
            <v>0</v>
          </cell>
          <cell r="AA7812" t="str">
            <v/>
          </cell>
          <cell r="AB7812">
            <v>1</v>
          </cell>
          <cell r="AC7812" t="str">
            <v/>
          </cell>
          <cell r="AD7812">
            <v>1</v>
          </cell>
          <cell r="AE7812">
            <v>100</v>
          </cell>
          <cell r="AF7812">
            <v>-1</v>
          </cell>
          <cell r="AG7812">
            <v>-100</v>
          </cell>
          <cell r="AH7812">
            <v>1</v>
          </cell>
          <cell r="AI7812">
            <v>100</v>
          </cell>
          <cell r="AJ7812">
            <v>-1</v>
          </cell>
          <cell r="AK7812">
            <v>-100</v>
          </cell>
        </row>
        <row r="7813">
          <cell r="A7813">
            <v>16000</v>
          </cell>
          <cell r="B7813" t="str">
            <v>A</v>
          </cell>
          <cell r="D7813">
            <v>1</v>
          </cell>
          <cell r="J7813">
            <v>1</v>
          </cell>
          <cell r="P7813">
            <v>1</v>
          </cell>
          <cell r="T7813">
            <v>0</v>
          </cell>
          <cell r="U7813">
            <v>0</v>
          </cell>
          <cell r="V7813">
            <v>0</v>
          </cell>
          <cell r="W7813">
            <v>0</v>
          </cell>
          <cell r="X7813">
            <v>-1</v>
          </cell>
          <cell r="Y7813">
            <v>-100</v>
          </cell>
          <cell r="Z7813">
            <v>0</v>
          </cell>
          <cell r="AA7813" t="str">
            <v/>
          </cell>
          <cell r="AB7813">
            <v>1</v>
          </cell>
          <cell r="AC7813" t="str">
            <v/>
          </cell>
          <cell r="AD7813">
            <v>1</v>
          </cell>
          <cell r="AE7813">
            <v>100</v>
          </cell>
          <cell r="AF7813">
            <v>-1</v>
          </cell>
          <cell r="AG7813">
            <v>-100</v>
          </cell>
          <cell r="AH7813">
            <v>1</v>
          </cell>
          <cell r="AI7813">
            <v>100</v>
          </cell>
          <cell r="AJ7813">
            <v>-1</v>
          </cell>
          <cell r="AK7813">
            <v>-100</v>
          </cell>
        </row>
        <row r="7814">
          <cell r="A7814">
            <v>16003</v>
          </cell>
          <cell r="B7814" t="str">
            <v xml:space="preserve"> </v>
          </cell>
          <cell r="C7814" t="str">
            <v>E41E103</v>
          </cell>
          <cell r="D7814">
            <v>41067.360000000001</v>
          </cell>
          <cell r="E7814">
            <v>0</v>
          </cell>
          <cell r="F7814">
            <v>4132.83</v>
          </cell>
          <cell r="G7814">
            <v>21255.03</v>
          </cell>
          <cell r="H7814">
            <v>5865.02</v>
          </cell>
          <cell r="I7814">
            <v>2950.95</v>
          </cell>
          <cell r="J7814">
            <v>34203.83</v>
          </cell>
          <cell r="K7814">
            <v>20484.439999999999</v>
          </cell>
          <cell r="L7814">
            <v>3601.45</v>
          </cell>
          <cell r="M7814">
            <v>3422.01</v>
          </cell>
          <cell r="N7814">
            <v>3547.32</v>
          </cell>
          <cell r="O7814">
            <v>3893.58</v>
          </cell>
          <cell r="P7814">
            <v>14464.36</v>
          </cell>
          <cell r="Q7814">
            <v>12104.86</v>
          </cell>
          <cell r="R7814">
            <v>11192.02</v>
          </cell>
          <cell r="S7814">
            <v>0</v>
          </cell>
          <cell r="T7814">
            <v>-6863.53</v>
          </cell>
          <cell r="U7814">
            <v>-16.712859068613124</v>
          </cell>
          <cell r="V7814">
            <v>-19739.47</v>
          </cell>
          <cell r="W7814">
            <v>-57.711285549015997</v>
          </cell>
          <cell r="X7814">
            <v>-2359.5</v>
          </cell>
          <cell r="Y7814">
            <v>-16.312508814769544</v>
          </cell>
          <cell r="Z7814">
            <v>-912.84</v>
          </cell>
          <cell r="AA7814">
            <v>-7.5411033254411874</v>
          </cell>
          <cell r="AB7814">
            <v>34203.83</v>
          </cell>
          <cell r="AC7814" t="str">
            <v/>
          </cell>
          <cell r="AD7814">
            <v>34203.83</v>
          </cell>
          <cell r="AE7814">
            <v>83.287140931386872</v>
          </cell>
          <cell r="AF7814">
            <v>-41067.360000000001</v>
          </cell>
          <cell r="AG7814">
            <v>-100</v>
          </cell>
          <cell r="AH7814">
            <v>-6020.08</v>
          </cell>
          <cell r="AI7814">
            <v>-17.600602037841952</v>
          </cell>
          <cell r="AJ7814">
            <v>-13719.39</v>
          </cell>
          <cell r="AK7814">
            <v>-40.110683511174045</v>
          </cell>
        </row>
        <row r="7815">
          <cell r="A7815">
            <v>16003</v>
          </cell>
          <cell r="B7815" t="str">
            <v xml:space="preserve"> </v>
          </cell>
          <cell r="C7815" t="str">
            <v>E41E104</v>
          </cell>
          <cell r="D7815">
            <v>13102.06</v>
          </cell>
          <cell r="E7815">
            <v>0</v>
          </cell>
          <cell r="F7815">
            <v>1574.96</v>
          </cell>
          <cell r="G7815">
            <v>1902.98</v>
          </cell>
          <cell r="H7815">
            <v>-267.98</v>
          </cell>
          <cell r="I7815">
            <v>-10.990000000000236</v>
          </cell>
          <cell r="J7815">
            <v>3198.97</v>
          </cell>
          <cell r="K7815">
            <v>2797.02</v>
          </cell>
          <cell r="L7815">
            <v>0</v>
          </cell>
          <cell r="M7815">
            <v>0</v>
          </cell>
          <cell r="N7815">
            <v>0</v>
          </cell>
          <cell r="O7815">
            <v>0</v>
          </cell>
          <cell r="P7815">
            <v>0</v>
          </cell>
          <cell r="Q7815">
            <v>0</v>
          </cell>
          <cell r="R7815">
            <v>0</v>
          </cell>
          <cell r="S7815">
            <v>0</v>
          </cell>
          <cell r="T7815">
            <v>-9903.09</v>
          </cell>
          <cell r="U7815">
            <v>-75.5842211072152</v>
          </cell>
          <cell r="V7815">
            <v>-3198.97</v>
          </cell>
          <cell r="W7815">
            <v>-100</v>
          </cell>
          <cell r="X7815">
            <v>0</v>
          </cell>
          <cell r="Y7815" t="str">
            <v/>
          </cell>
          <cell r="Z7815">
            <v>0</v>
          </cell>
          <cell r="AA7815" t="str">
            <v/>
          </cell>
          <cell r="AB7815">
            <v>3198.97</v>
          </cell>
          <cell r="AC7815" t="str">
            <v/>
          </cell>
          <cell r="AD7815">
            <v>3198.97</v>
          </cell>
          <cell r="AE7815">
            <v>24.415778892784797</v>
          </cell>
          <cell r="AF7815">
            <v>-13102.06</v>
          </cell>
          <cell r="AG7815">
            <v>-100</v>
          </cell>
          <cell r="AH7815">
            <v>-2797.02</v>
          </cell>
          <cell r="AI7815">
            <v>-87.435018146465893</v>
          </cell>
          <cell r="AJ7815">
            <v>-401.95</v>
          </cell>
          <cell r="AK7815">
            <v>-12.564981853534103</v>
          </cell>
        </row>
        <row r="7816">
          <cell r="A7816">
            <v>16003</v>
          </cell>
          <cell r="B7816" t="str">
            <v xml:space="preserve"> </v>
          </cell>
          <cell r="C7816" t="str">
            <v>E41E105</v>
          </cell>
          <cell r="D7816">
            <v>54169.42</v>
          </cell>
          <cell r="E7816">
            <v>0</v>
          </cell>
          <cell r="F7816">
            <v>5707.79</v>
          </cell>
          <cell r="G7816">
            <v>23158.01</v>
          </cell>
          <cell r="H7816">
            <v>5597.04</v>
          </cell>
          <cell r="I7816">
            <v>2939.96</v>
          </cell>
          <cell r="J7816">
            <v>37402.800000000003</v>
          </cell>
          <cell r="K7816">
            <v>23281.46</v>
          </cell>
          <cell r="L7816">
            <v>3601.45</v>
          </cell>
          <cell r="M7816">
            <v>3422.01</v>
          </cell>
          <cell r="N7816">
            <v>3547.32</v>
          </cell>
          <cell r="O7816">
            <v>3893.58</v>
          </cell>
          <cell r="P7816">
            <v>14464.36</v>
          </cell>
          <cell r="Q7816">
            <v>12104.86</v>
          </cell>
          <cell r="R7816">
            <v>11192.02</v>
          </cell>
          <cell r="S7816">
            <v>0</v>
          </cell>
          <cell r="T7816">
            <v>-16766.62</v>
          </cell>
          <cell r="U7816">
            <v>-30.952186676541849</v>
          </cell>
          <cell r="V7816">
            <v>-22938.44</v>
          </cell>
          <cell r="W7816">
            <v>-61.328135861486302</v>
          </cell>
          <cell r="X7816">
            <v>-2359.5</v>
          </cell>
          <cell r="Y7816">
            <v>-16.312508814769544</v>
          </cell>
          <cell r="Z7816">
            <v>-912.84</v>
          </cell>
          <cell r="AA7816">
            <v>-7.5411033254411874</v>
          </cell>
          <cell r="AB7816">
            <v>37402.800000000003</v>
          </cell>
          <cell r="AC7816" t="str">
            <v/>
          </cell>
          <cell r="AD7816">
            <v>37402.800000000003</v>
          </cell>
          <cell r="AE7816">
            <v>69.047813323458158</v>
          </cell>
          <cell r="AF7816">
            <v>-54169.42</v>
          </cell>
          <cell r="AG7816">
            <v>-100</v>
          </cell>
          <cell r="AH7816">
            <v>-8817.1</v>
          </cell>
          <cell r="AI7816">
            <v>-23.573368838696563</v>
          </cell>
          <cell r="AJ7816">
            <v>-14121.34</v>
          </cell>
          <cell r="AK7816">
            <v>-37.75476702278975</v>
          </cell>
        </row>
        <row r="7817">
          <cell r="A7817">
            <v>16003</v>
          </cell>
          <cell r="B7817" t="str">
            <v xml:space="preserve"> </v>
          </cell>
          <cell r="C7817" t="str">
            <v>E41E1051</v>
          </cell>
          <cell r="D7817">
            <v>561357.18000000005</v>
          </cell>
          <cell r="E7817">
            <v>0</v>
          </cell>
          <cell r="F7817">
            <v>121849.82</v>
          </cell>
          <cell r="G7817">
            <v>107564.99</v>
          </cell>
          <cell r="H7817">
            <v>92487.03</v>
          </cell>
          <cell r="I7817">
            <v>91341.03</v>
          </cell>
          <cell r="J7817">
            <v>413242.87</v>
          </cell>
          <cell r="K7817">
            <v>322950.69</v>
          </cell>
          <cell r="L7817">
            <v>82741.14</v>
          </cell>
          <cell r="M7817">
            <v>84149.42</v>
          </cell>
          <cell r="N7817">
            <v>90065.73</v>
          </cell>
          <cell r="O7817">
            <v>83623.58</v>
          </cell>
          <cell r="P7817">
            <v>340579.87</v>
          </cell>
          <cell r="Q7817">
            <v>326177.13</v>
          </cell>
          <cell r="R7817">
            <v>337458.08</v>
          </cell>
          <cell r="S7817">
            <v>0</v>
          </cell>
          <cell r="T7817">
            <v>-148114.31</v>
          </cell>
          <cell r="U7817">
            <v>-26.385038844608712</v>
          </cell>
          <cell r="V7817">
            <v>-72663</v>
          </cell>
          <cell r="W7817">
            <v>-17.583606463675949</v>
          </cell>
          <cell r="X7817">
            <v>-14402.74</v>
          </cell>
          <cell r="Y7817">
            <v>-4.228887632143377</v>
          </cell>
          <cell r="Z7817">
            <v>11280.95</v>
          </cell>
          <cell r="AA7817">
            <v>3.4585349377499308</v>
          </cell>
          <cell r="AB7817">
            <v>413242.87</v>
          </cell>
          <cell r="AC7817" t="str">
            <v/>
          </cell>
          <cell r="AD7817">
            <v>413242.87</v>
          </cell>
          <cell r="AE7817">
            <v>73.614961155391285</v>
          </cell>
          <cell r="AF7817">
            <v>-561357.18000000005</v>
          </cell>
          <cell r="AG7817">
            <v>-100</v>
          </cell>
          <cell r="AH7817">
            <v>17629.18</v>
          </cell>
          <cell r="AI7817">
            <v>4.2660578753603158</v>
          </cell>
          <cell r="AJ7817">
            <v>-90292.18</v>
          </cell>
          <cell r="AK7817">
            <v>-21.849664339036266</v>
          </cell>
        </row>
        <row r="7818">
          <cell r="A7818">
            <v>16003</v>
          </cell>
          <cell r="B7818" t="str">
            <v xml:space="preserve"> </v>
          </cell>
          <cell r="C7818" t="str">
            <v>E41E1051001</v>
          </cell>
          <cell r="D7818">
            <v>108374.42</v>
          </cell>
          <cell r="E7818">
            <v>0</v>
          </cell>
          <cell r="F7818">
            <v>26149.89</v>
          </cell>
          <cell r="G7818">
            <v>27701</v>
          </cell>
          <cell r="H7818">
            <v>33277.99</v>
          </cell>
          <cell r="I7818">
            <v>22832.01</v>
          </cell>
          <cell r="J7818">
            <v>109960.89</v>
          </cell>
          <cell r="K7818">
            <v>90854.7</v>
          </cell>
          <cell r="L7818">
            <v>21049.74</v>
          </cell>
          <cell r="M7818">
            <v>21384.94</v>
          </cell>
          <cell r="N7818">
            <v>21825.75</v>
          </cell>
          <cell r="O7818">
            <v>20853.25</v>
          </cell>
          <cell r="P7818">
            <v>85113.68</v>
          </cell>
          <cell r="Q7818">
            <v>82949.960000000006</v>
          </cell>
          <cell r="R7818">
            <v>83661.64</v>
          </cell>
          <cell r="S7818">
            <v>0</v>
          </cell>
          <cell r="T7818">
            <v>1586.47</v>
          </cell>
          <cell r="U7818">
            <v>1.4638786532836818</v>
          </cell>
          <cell r="V7818">
            <v>-24847.21</v>
          </cell>
          <cell r="W7818">
            <v>-22.596406776991351</v>
          </cell>
          <cell r="X7818">
            <v>-2163.7199999999866</v>
          </cell>
          <cell r="Y7818">
            <v>-2.542153035798695</v>
          </cell>
          <cell r="Z7818">
            <v>711.67999999999302</v>
          </cell>
          <cell r="AA7818">
            <v>0.85796304181459881</v>
          </cell>
          <cell r="AB7818">
            <v>109960.89</v>
          </cell>
          <cell r="AC7818" t="str">
            <v/>
          </cell>
          <cell r="AD7818">
            <v>109960.89</v>
          </cell>
          <cell r="AE7818">
            <v>101.46387865328369</v>
          </cell>
          <cell r="AF7818">
            <v>-108374.42</v>
          </cell>
          <cell r="AG7818">
            <v>-100</v>
          </cell>
          <cell r="AH7818">
            <v>-5741.02</v>
          </cell>
          <cell r="AI7818">
            <v>-5.2209653814187975</v>
          </cell>
          <cell r="AJ7818">
            <v>-19106.189999999999</v>
          </cell>
          <cell r="AK7818">
            <v>-17.375441395572555</v>
          </cell>
        </row>
        <row r="7819">
          <cell r="A7819">
            <v>16003</v>
          </cell>
          <cell r="B7819" t="str">
            <v xml:space="preserve"> </v>
          </cell>
          <cell r="C7819" t="str">
            <v>E41E1051002</v>
          </cell>
          <cell r="D7819">
            <v>557727.15</v>
          </cell>
          <cell r="E7819">
            <v>0</v>
          </cell>
          <cell r="F7819">
            <v>96606.95</v>
          </cell>
          <cell r="G7819">
            <v>76278.990000000005</v>
          </cell>
          <cell r="H7819">
            <v>68643.009999999995</v>
          </cell>
          <cell r="I7819">
            <v>67015.990000000005</v>
          </cell>
          <cell r="J7819">
            <v>308544.94</v>
          </cell>
          <cell r="K7819">
            <v>242910.01</v>
          </cell>
          <cell r="L7819">
            <v>52077.03</v>
          </cell>
          <cell r="M7819">
            <v>52063.519999999997</v>
          </cell>
          <cell r="N7819">
            <v>55758.95</v>
          </cell>
          <cell r="O7819">
            <v>48359.06</v>
          </cell>
          <cell r="P7819">
            <v>208258.56</v>
          </cell>
          <cell r="Q7819">
            <v>186940.97</v>
          </cell>
          <cell r="R7819">
            <v>186584.12</v>
          </cell>
          <cell r="S7819">
            <v>0</v>
          </cell>
          <cell r="T7819">
            <v>-249182.21</v>
          </cell>
          <cell r="U7819">
            <v>-44.678156693644915</v>
          </cell>
          <cell r="V7819">
            <v>-100286.38</v>
          </cell>
          <cell r="W7819">
            <v>-32.503005883032792</v>
          </cell>
          <cell r="X7819">
            <v>-21317.59</v>
          </cell>
          <cell r="Y7819">
            <v>-10.23611706524812</v>
          </cell>
          <cell r="Z7819">
            <v>-356.85000000000582</v>
          </cell>
          <cell r="AA7819">
            <v>-0.19088913468246463</v>
          </cell>
          <cell r="AB7819">
            <v>308544.94</v>
          </cell>
          <cell r="AC7819" t="str">
            <v/>
          </cell>
          <cell r="AD7819">
            <v>308544.94</v>
          </cell>
          <cell r="AE7819">
            <v>55.321843306355085</v>
          </cell>
          <cell r="AF7819">
            <v>-557727.15</v>
          </cell>
          <cell r="AG7819">
            <v>-100</v>
          </cell>
          <cell r="AH7819">
            <v>-34651.449999999997</v>
          </cell>
          <cell r="AI7819">
            <v>-11.230600637949211</v>
          </cell>
          <cell r="AJ7819">
            <v>-65634.929999999993</v>
          </cell>
          <cell r="AK7819">
            <v>-21.272405245083583</v>
          </cell>
        </row>
        <row r="7820">
          <cell r="A7820">
            <v>16003</v>
          </cell>
          <cell r="B7820" t="str">
            <v xml:space="preserve"> </v>
          </cell>
          <cell r="C7820" t="str">
            <v>E41E1051019</v>
          </cell>
          <cell r="D7820">
            <v>-104744.39</v>
          </cell>
          <cell r="E7820">
            <v>0</v>
          </cell>
          <cell r="F7820">
            <v>-907.01999999998952</v>
          </cell>
          <cell r="G7820">
            <v>3585</v>
          </cell>
          <cell r="H7820">
            <v>-9433.9699999999993</v>
          </cell>
          <cell r="I7820">
            <v>1493.0299999999697</v>
          </cell>
          <cell r="J7820">
            <v>-5262.960000000021</v>
          </cell>
          <cell r="K7820">
            <v>-10814.02</v>
          </cell>
          <cell r="L7820">
            <v>9614.3700000000008</v>
          </cell>
          <cell r="M7820">
            <v>10700.96</v>
          </cell>
          <cell r="N7820">
            <v>12481.03</v>
          </cell>
          <cell r="O7820">
            <v>14411.27</v>
          </cell>
          <cell r="P7820">
            <v>47207.63</v>
          </cell>
          <cell r="Q7820">
            <v>56286.2</v>
          </cell>
          <cell r="R7820">
            <v>67212.320000000007</v>
          </cell>
          <cell r="S7820">
            <v>0</v>
          </cell>
          <cell r="T7820">
            <v>99481.43</v>
          </cell>
          <cell r="U7820">
            <v>94.975425414191619</v>
          </cell>
          <cell r="V7820">
            <v>52470.59</v>
          </cell>
          <cell r="W7820">
            <v>0</v>
          </cell>
          <cell r="X7820">
            <v>9078.570000000007</v>
          </cell>
          <cell r="Y7820">
            <v>19.231149710332854</v>
          </cell>
          <cell r="Z7820">
            <v>10926.12</v>
          </cell>
          <cell r="AA7820">
            <v>19.411720812561505</v>
          </cell>
          <cell r="AB7820">
            <v>-5262.960000000021</v>
          </cell>
          <cell r="AC7820" t="str">
            <v/>
          </cell>
          <cell r="AD7820">
            <v>-5262.960000000021</v>
          </cell>
          <cell r="AE7820">
            <v>-5.0245745858083861</v>
          </cell>
          <cell r="AF7820">
            <v>104744.39</v>
          </cell>
          <cell r="AG7820">
            <v>-100</v>
          </cell>
          <cell r="AH7820">
            <v>58021.65</v>
          </cell>
          <cell r="AI7820">
            <v>0</v>
          </cell>
          <cell r="AJ7820">
            <v>-5551.06</v>
          </cell>
          <cell r="AK7820">
            <v>105.4741058263786</v>
          </cell>
        </row>
        <row r="7821">
          <cell r="A7821">
            <v>16003</v>
          </cell>
          <cell r="B7821" t="str">
            <v xml:space="preserve"> </v>
          </cell>
          <cell r="C7821" t="str">
            <v>E41E10511</v>
          </cell>
          <cell r="D7821">
            <v>615526.6</v>
          </cell>
          <cell r="E7821">
            <v>0</v>
          </cell>
          <cell r="F7821">
            <v>127557.61</v>
          </cell>
          <cell r="G7821">
            <v>130723</v>
          </cell>
          <cell r="H7821">
            <v>98084.07</v>
          </cell>
          <cell r="I7821">
            <v>94280.99</v>
          </cell>
          <cell r="J7821">
            <v>450645.67</v>
          </cell>
          <cell r="K7821">
            <v>346232.15</v>
          </cell>
          <cell r="L7821">
            <v>86342.59</v>
          </cell>
          <cell r="M7821">
            <v>87571.43</v>
          </cell>
          <cell r="N7821">
            <v>93613.05</v>
          </cell>
          <cell r="O7821">
            <v>87517.16</v>
          </cell>
          <cell r="P7821">
            <v>355044.23</v>
          </cell>
          <cell r="Q7821">
            <v>338281.99</v>
          </cell>
          <cell r="R7821">
            <v>348650.1</v>
          </cell>
          <cell r="S7821">
            <v>0</v>
          </cell>
          <cell r="T7821">
            <v>-164880.93</v>
          </cell>
          <cell r="U7821">
            <v>-26.78697070118497</v>
          </cell>
          <cell r="V7821">
            <v>-95601.44</v>
          </cell>
          <cell r="W7821">
            <v>-21.214325658560085</v>
          </cell>
          <cell r="X7821">
            <v>-16762.239999999932</v>
          </cell>
          <cell r="Y7821">
            <v>-4.7211695286527915</v>
          </cell>
          <cell r="Z7821">
            <v>10368.11</v>
          </cell>
          <cell r="AA7821">
            <v>3.0649311244739881</v>
          </cell>
          <cell r="AB7821">
            <v>450645.67</v>
          </cell>
          <cell r="AC7821" t="str">
            <v/>
          </cell>
          <cell r="AD7821">
            <v>450645.67</v>
          </cell>
          <cell r="AE7821">
            <v>73.21302929881503</v>
          </cell>
          <cell r="AF7821">
            <v>-615526.6</v>
          </cell>
          <cell r="AG7821">
            <v>-100</v>
          </cell>
          <cell r="AH7821">
            <v>8812.0799999999581</v>
          </cell>
          <cell r="AI7821">
            <v>1.9554342994130973</v>
          </cell>
          <cell r="AJ7821">
            <v>-104413.52</v>
          </cell>
          <cell r="AK7821">
            <v>-23.169759957973181</v>
          </cell>
        </row>
        <row r="7822">
          <cell r="A7822">
            <v>16003</v>
          </cell>
          <cell r="B7822" t="str">
            <v xml:space="preserve"> </v>
          </cell>
          <cell r="C7822" t="str">
            <v>E41E1052</v>
          </cell>
          <cell r="D7822">
            <v>-7566.37</v>
          </cell>
          <cell r="E7822">
            <v>0</v>
          </cell>
          <cell r="F7822">
            <v>14800.9</v>
          </cell>
          <cell r="G7822">
            <v>5627.01</v>
          </cell>
          <cell r="H7822">
            <v>2593.98</v>
          </cell>
          <cell r="I7822">
            <v>-2781.98</v>
          </cell>
          <cell r="J7822">
            <v>20239.91</v>
          </cell>
          <cell r="K7822">
            <v>14232.42</v>
          </cell>
          <cell r="L7822">
            <v>1890.92</v>
          </cell>
          <cell r="M7822">
            <v>2151.34</v>
          </cell>
          <cell r="N7822">
            <v>2326</v>
          </cell>
          <cell r="O7822">
            <v>2568.83</v>
          </cell>
          <cell r="P7822">
            <v>8937.09</v>
          </cell>
          <cell r="Q7822">
            <v>9527.41</v>
          </cell>
          <cell r="R7822">
            <v>9122.08</v>
          </cell>
          <cell r="S7822">
            <v>0</v>
          </cell>
          <cell r="T7822">
            <v>27806.28</v>
          </cell>
          <cell r="U7822">
            <v>0</v>
          </cell>
          <cell r="V7822">
            <v>-11302.82</v>
          </cell>
          <cell r="W7822">
            <v>-55.844220651178787</v>
          </cell>
          <cell r="X7822">
            <v>590.32000000000005</v>
          </cell>
          <cell r="Y7822">
            <v>6.6052820325184118</v>
          </cell>
          <cell r="Z7822">
            <v>-405.33</v>
          </cell>
          <cell r="AA7822">
            <v>-4.2543566404720687</v>
          </cell>
          <cell r="AB7822">
            <v>20239.91</v>
          </cell>
          <cell r="AC7822" t="str">
            <v/>
          </cell>
          <cell r="AD7822">
            <v>20239.91</v>
          </cell>
          <cell r="AE7822">
            <v>-267.4982851750575</v>
          </cell>
          <cell r="AF7822">
            <v>7566.37</v>
          </cell>
          <cell r="AG7822">
            <v>-100</v>
          </cell>
          <cell r="AH7822">
            <v>-5295.33</v>
          </cell>
          <cell r="AI7822">
            <v>-26.16281396508186</v>
          </cell>
          <cell r="AJ7822">
            <v>-6007.49</v>
          </cell>
          <cell r="AK7822">
            <v>-29.681406686096924</v>
          </cell>
        </row>
        <row r="7823">
          <cell r="A7823">
            <v>16003</v>
          </cell>
          <cell r="B7823" t="str">
            <v xml:space="preserve"> </v>
          </cell>
          <cell r="C7823" t="str">
            <v>E41E106</v>
          </cell>
          <cell r="D7823">
            <v>607960.23</v>
          </cell>
          <cell r="E7823">
            <v>0</v>
          </cell>
          <cell r="F7823">
            <v>142358.51</v>
          </cell>
          <cell r="G7823">
            <v>136350.01</v>
          </cell>
          <cell r="H7823">
            <v>100678.05</v>
          </cell>
          <cell r="I7823">
            <v>91499.009999999951</v>
          </cell>
          <cell r="J7823">
            <v>470885.58</v>
          </cell>
          <cell r="K7823">
            <v>360464.57</v>
          </cell>
          <cell r="L7823">
            <v>88233.51</v>
          </cell>
          <cell r="M7823">
            <v>89722.77</v>
          </cell>
          <cell r="N7823">
            <v>95939.05</v>
          </cell>
          <cell r="O7823">
            <v>90085.99</v>
          </cell>
          <cell r="P7823">
            <v>363981.32</v>
          </cell>
          <cell r="Q7823">
            <v>347809.4</v>
          </cell>
          <cell r="R7823">
            <v>357772.18</v>
          </cell>
          <cell r="S7823">
            <v>0</v>
          </cell>
          <cell r="T7823">
            <v>-137074.65</v>
          </cell>
          <cell r="U7823">
            <v>-22.546647500281395</v>
          </cell>
          <cell r="V7823">
            <v>-106904.26</v>
          </cell>
          <cell r="W7823">
            <v>-22.702810309035151</v>
          </cell>
          <cell r="X7823">
            <v>-16171.92</v>
          </cell>
          <cell r="Y7823">
            <v>-4.4430631769784181</v>
          </cell>
          <cell r="Z7823">
            <v>9962.7800000000279</v>
          </cell>
          <cell r="AA7823">
            <v>2.8644366713493157</v>
          </cell>
          <cell r="AB7823">
            <v>470885.58</v>
          </cell>
          <cell r="AC7823" t="str">
            <v/>
          </cell>
          <cell r="AD7823">
            <v>470885.58</v>
          </cell>
          <cell r="AE7823">
            <v>77.453352499718605</v>
          </cell>
          <cell r="AF7823">
            <v>-607960.23</v>
          </cell>
          <cell r="AG7823">
            <v>-100</v>
          </cell>
          <cell r="AH7823">
            <v>3516.75</v>
          </cell>
          <cell r="AI7823">
            <v>0.74683748013689444</v>
          </cell>
          <cell r="AJ7823">
            <v>-110421.01</v>
          </cell>
          <cell r="AK7823">
            <v>-23.449647789172044</v>
          </cell>
        </row>
        <row r="7824">
          <cell r="A7824">
            <v>16003</v>
          </cell>
          <cell r="B7824" t="str">
            <v xml:space="preserve"> </v>
          </cell>
          <cell r="C7824" t="str">
            <v>E41E1069</v>
          </cell>
          <cell r="D7824">
            <v>-289517.49</v>
          </cell>
          <cell r="E7824">
            <v>0</v>
          </cell>
          <cell r="F7824">
            <v>-46643.61</v>
          </cell>
          <cell r="G7824">
            <v>-40785.199999999997</v>
          </cell>
          <cell r="H7824">
            <v>-33384.480000000003</v>
          </cell>
          <cell r="I7824">
            <v>-41357.39</v>
          </cell>
          <cell r="J7824">
            <v>-162170.68</v>
          </cell>
          <cell r="K7824">
            <v>-127944.03</v>
          </cell>
          <cell r="L7824">
            <v>-28013.47</v>
          </cell>
          <cell r="M7824">
            <v>-26916.6</v>
          </cell>
          <cell r="N7824">
            <v>-26588.720000000001</v>
          </cell>
          <cell r="O7824">
            <v>-25377.91</v>
          </cell>
          <cell r="P7824">
            <v>-106896.7</v>
          </cell>
          <cell r="Q7824">
            <v>-101885.18</v>
          </cell>
          <cell r="R7824">
            <v>-100504.73</v>
          </cell>
          <cell r="S7824">
            <v>0</v>
          </cell>
          <cell r="T7824">
            <v>127346.81</v>
          </cell>
          <cell r="U7824">
            <v>43.985878020702643</v>
          </cell>
          <cell r="V7824">
            <v>55273.98</v>
          </cell>
          <cell r="W7824">
            <v>34.083830689986634</v>
          </cell>
          <cell r="X7824">
            <v>5011.5200000000004</v>
          </cell>
          <cell r="Y7824">
            <v>-4.6881896260595548</v>
          </cell>
          <cell r="Z7824">
            <v>1380.4500000000116</v>
          </cell>
          <cell r="AA7824">
            <v>-1.3549075537777051</v>
          </cell>
          <cell r="AB7824">
            <v>-162170.68</v>
          </cell>
          <cell r="AC7824" t="str">
            <v/>
          </cell>
          <cell r="AD7824">
            <v>-162170.68</v>
          </cell>
          <cell r="AE7824">
            <v>-56.014121979297357</v>
          </cell>
          <cell r="AF7824">
            <v>289517.49</v>
          </cell>
          <cell r="AG7824">
            <v>-100</v>
          </cell>
          <cell r="AH7824">
            <v>21047.33</v>
          </cell>
          <cell r="AI7824">
            <v>12.978505115721287</v>
          </cell>
          <cell r="AJ7824">
            <v>34226.65</v>
          </cell>
          <cell r="AK7824">
            <v>-21.105325574265347</v>
          </cell>
        </row>
        <row r="7825">
          <cell r="A7825">
            <v>16003</v>
          </cell>
          <cell r="B7825" t="str">
            <v xml:space="preserve"> </v>
          </cell>
          <cell r="C7825" t="str">
            <v>E41E1063</v>
          </cell>
          <cell r="D7825">
            <v>528.89</v>
          </cell>
          <cell r="E7825">
            <v>0</v>
          </cell>
          <cell r="F7825">
            <v>-255.96</v>
          </cell>
          <cell r="G7825">
            <v>-630.91</v>
          </cell>
          <cell r="H7825">
            <v>166.92</v>
          </cell>
          <cell r="I7825">
            <v>-299.02999999999997</v>
          </cell>
          <cell r="J7825">
            <v>-1018.98</v>
          </cell>
          <cell r="K7825">
            <v>-802.95</v>
          </cell>
          <cell r="L7825">
            <v>-183.17</v>
          </cell>
          <cell r="M7825">
            <v>-180.1</v>
          </cell>
          <cell r="N7825">
            <v>-187.7</v>
          </cell>
          <cell r="O7825">
            <v>-188.88</v>
          </cell>
          <cell r="P7825">
            <v>-739.85</v>
          </cell>
          <cell r="Q7825">
            <v>-810.12</v>
          </cell>
          <cell r="R7825">
            <v>-918.14</v>
          </cell>
          <cell r="S7825">
            <v>0</v>
          </cell>
          <cell r="T7825">
            <v>-1547.87</v>
          </cell>
          <cell r="U7825">
            <v>-292.66388095823328</v>
          </cell>
          <cell r="V7825">
            <v>279.13</v>
          </cell>
          <cell r="W7825">
            <v>27.393079353863666</v>
          </cell>
          <cell r="X7825">
            <v>-70.27</v>
          </cell>
          <cell r="Y7825">
            <v>9.4978711901060997</v>
          </cell>
          <cell r="Z7825">
            <v>-108.02</v>
          </cell>
          <cell r="AA7825">
            <v>13.333827087345082</v>
          </cell>
          <cell r="AB7825">
            <v>-1018.98</v>
          </cell>
          <cell r="AC7825" t="str">
            <v/>
          </cell>
          <cell r="AD7825">
            <v>-1018.98</v>
          </cell>
          <cell r="AE7825">
            <v>-192.66388095823325</v>
          </cell>
          <cell r="AF7825">
            <v>-528.89</v>
          </cell>
          <cell r="AG7825">
            <v>-100</v>
          </cell>
          <cell r="AH7825">
            <v>63.1</v>
          </cell>
          <cell r="AI7825">
            <v>6.1924669767807039</v>
          </cell>
          <cell r="AJ7825">
            <v>216.03</v>
          </cell>
          <cell r="AK7825">
            <v>-21.200612377082962</v>
          </cell>
        </row>
        <row r="7826">
          <cell r="A7826">
            <v>16003</v>
          </cell>
          <cell r="B7826" t="str">
            <v xml:space="preserve"> </v>
          </cell>
          <cell r="C7826" t="str">
            <v>E41E1061</v>
          </cell>
          <cell r="D7826">
            <v>-247493.9</v>
          </cell>
          <cell r="E7826">
            <v>0</v>
          </cell>
          <cell r="F7826">
            <v>-43483.22</v>
          </cell>
          <cell r="G7826">
            <v>-37920.1</v>
          </cell>
          <cell r="H7826">
            <v>-31611.040000000001</v>
          </cell>
          <cell r="I7826">
            <v>-39181.99</v>
          </cell>
          <cell r="J7826">
            <v>-152196.35</v>
          </cell>
          <cell r="K7826">
            <v>-119968.22</v>
          </cell>
          <cell r="L7826">
            <v>-26452.33</v>
          </cell>
          <cell r="M7826">
            <v>-25335.71</v>
          </cell>
          <cell r="N7826">
            <v>-24786.52</v>
          </cell>
          <cell r="O7826">
            <v>-23647.14</v>
          </cell>
          <cell r="P7826">
            <v>-100221.7</v>
          </cell>
          <cell r="Q7826">
            <v>-95832.95</v>
          </cell>
          <cell r="R7826">
            <v>-94475.3</v>
          </cell>
          <cell r="S7826">
            <v>0</v>
          </cell>
          <cell r="T7826">
            <v>95297.55</v>
          </cell>
          <cell r="U7826">
            <v>38.505009618418875</v>
          </cell>
          <cell r="V7826">
            <v>51974.65</v>
          </cell>
          <cell r="W7826">
            <v>34.149734865520763</v>
          </cell>
          <cell r="X7826">
            <v>4388.75</v>
          </cell>
          <cell r="Y7826">
            <v>-4.3790416646295167</v>
          </cell>
          <cell r="Z7826">
            <v>1357.6500000000087</v>
          </cell>
          <cell r="AA7826">
            <v>-1.4166839276052847</v>
          </cell>
          <cell r="AB7826">
            <v>-152196.35</v>
          </cell>
          <cell r="AC7826" t="str">
            <v/>
          </cell>
          <cell r="AD7826">
            <v>-152196.35</v>
          </cell>
          <cell r="AE7826">
            <v>-61.494990381581125</v>
          </cell>
          <cell r="AF7826">
            <v>247493.9</v>
          </cell>
          <cell r="AG7826">
            <v>-100</v>
          </cell>
          <cell r="AH7826">
            <v>19746.52</v>
          </cell>
          <cell r="AI7826">
            <v>12.974371593011266</v>
          </cell>
          <cell r="AJ7826">
            <v>32228.13</v>
          </cell>
          <cell r="AK7826">
            <v>-21.175363272509493</v>
          </cell>
        </row>
        <row r="7827">
          <cell r="A7827">
            <v>16003</v>
          </cell>
          <cell r="B7827" t="str">
            <v xml:space="preserve"> </v>
          </cell>
          <cell r="C7827" t="str">
            <v>E41E10611</v>
          </cell>
          <cell r="D7827">
            <v>-160609.24</v>
          </cell>
          <cell r="E7827">
            <v>0</v>
          </cell>
          <cell r="F7827">
            <v>-26341.119999999999</v>
          </cell>
          <cell r="G7827">
            <v>-21821.119999999999</v>
          </cell>
          <cell r="H7827">
            <v>-19080.080000000002</v>
          </cell>
          <cell r="I7827">
            <v>-20139.849999999999</v>
          </cell>
          <cell r="J7827">
            <v>-87382.17</v>
          </cell>
          <cell r="K7827">
            <v>-69420.240000000005</v>
          </cell>
          <cell r="L7827">
            <v>-14981.14</v>
          </cell>
          <cell r="M7827">
            <v>-14298.43</v>
          </cell>
          <cell r="N7827">
            <v>-14371.32</v>
          </cell>
          <cell r="O7827">
            <v>-14109.92</v>
          </cell>
          <cell r="P7827">
            <v>-57760.81</v>
          </cell>
          <cell r="Q7827">
            <v>-56550.92</v>
          </cell>
          <cell r="R7827">
            <v>-55662.63</v>
          </cell>
          <cell r="S7827">
            <v>0</v>
          </cell>
          <cell r="T7827">
            <v>73227.070000000007</v>
          </cell>
          <cell r="U7827">
            <v>45.593310820722394</v>
          </cell>
          <cell r="V7827">
            <v>29621.360000000001</v>
          </cell>
          <cell r="W7827">
            <v>33.898631723153592</v>
          </cell>
          <cell r="X7827">
            <v>1209.8900000000001</v>
          </cell>
          <cell r="Y7827">
            <v>-2.0946555285495467</v>
          </cell>
          <cell r="Z7827">
            <v>888.29000000000087</v>
          </cell>
          <cell r="AA7827">
            <v>-1.5707790430288329</v>
          </cell>
          <cell r="AB7827">
            <v>-87382.17</v>
          </cell>
          <cell r="AC7827" t="str">
            <v/>
          </cell>
          <cell r="AD7827">
            <v>-87382.17</v>
          </cell>
          <cell r="AE7827">
            <v>-54.406689179277606</v>
          </cell>
          <cell r="AF7827">
            <v>160609.24</v>
          </cell>
          <cell r="AG7827">
            <v>-100</v>
          </cell>
          <cell r="AH7827">
            <v>11659.43</v>
          </cell>
          <cell r="AI7827">
            <v>13.343030963868266</v>
          </cell>
          <cell r="AJ7827">
            <v>17961.93</v>
          </cell>
          <cell r="AK7827">
            <v>-20.555600759285326</v>
          </cell>
        </row>
        <row r="7828">
          <cell r="A7828">
            <v>16003</v>
          </cell>
          <cell r="B7828" t="str">
            <v xml:space="preserve"> </v>
          </cell>
          <cell r="C7828" t="str">
            <v>E41E10612</v>
          </cell>
          <cell r="D7828">
            <v>-86884.66</v>
          </cell>
          <cell r="E7828">
            <v>0</v>
          </cell>
          <cell r="F7828">
            <v>-17142.099999999999</v>
          </cell>
          <cell r="G7828">
            <v>-16098.98</v>
          </cell>
          <cell r="H7828">
            <v>-12530.96</v>
          </cell>
          <cell r="I7828">
            <v>-19042.14</v>
          </cell>
          <cell r="J7828">
            <v>-64814.18</v>
          </cell>
          <cell r="K7828">
            <v>-50547.98</v>
          </cell>
          <cell r="L7828">
            <v>-11471.19</v>
          </cell>
          <cell r="M7828">
            <v>-11037.28</v>
          </cell>
          <cell r="N7828">
            <v>-10415.200000000001</v>
          </cell>
          <cell r="O7828">
            <v>-9537.2199999999993</v>
          </cell>
          <cell r="P7828">
            <v>-42460.89</v>
          </cell>
          <cell r="Q7828">
            <v>-39282.03</v>
          </cell>
          <cell r="R7828">
            <v>-38812.67</v>
          </cell>
          <cell r="S7828">
            <v>0</v>
          </cell>
          <cell r="T7828">
            <v>22070.48</v>
          </cell>
          <cell r="U7828">
            <v>25.402044503598223</v>
          </cell>
          <cell r="V7828">
            <v>22353.29</v>
          </cell>
          <cell r="W7828">
            <v>34.488270930836428</v>
          </cell>
          <cell r="X7828">
            <v>3178.86</v>
          </cell>
          <cell r="Y7828">
            <v>-7.4865599849649893</v>
          </cell>
          <cell r="Z7828">
            <v>469.36000000000058</v>
          </cell>
          <cell r="AA7828">
            <v>-1.1948466003411753</v>
          </cell>
          <cell r="AB7828">
            <v>-64814.18</v>
          </cell>
          <cell r="AC7828" t="str">
            <v/>
          </cell>
          <cell r="AD7828">
            <v>-64814.18</v>
          </cell>
          <cell r="AE7828">
            <v>-74.597955496401781</v>
          </cell>
          <cell r="AF7828">
            <v>86884.66</v>
          </cell>
          <cell r="AG7828">
            <v>-100</v>
          </cell>
          <cell r="AH7828">
            <v>8087.09</v>
          </cell>
          <cell r="AI7828">
            <v>12.477346778127878</v>
          </cell>
          <cell r="AJ7828">
            <v>14266.2</v>
          </cell>
          <cell r="AK7828">
            <v>-22.010924152708554</v>
          </cell>
        </row>
        <row r="7829">
          <cell r="A7829">
            <v>16003</v>
          </cell>
          <cell r="B7829" t="str">
            <v xml:space="preserve"> </v>
          </cell>
          <cell r="C7829" t="str">
            <v>E41E1062</v>
          </cell>
          <cell r="D7829">
            <v>-42552.480000000003</v>
          </cell>
          <cell r="E7829">
            <v>0</v>
          </cell>
          <cell r="F7829">
            <v>-2904.43</v>
          </cell>
          <cell r="G7829">
            <v>-2234.19</v>
          </cell>
          <cell r="H7829">
            <v>-1940.36</v>
          </cell>
          <cell r="I7829">
            <v>-1876.37</v>
          </cell>
          <cell r="J7829">
            <v>-8955.35</v>
          </cell>
          <cell r="K7829">
            <v>-7172.86</v>
          </cell>
          <cell r="L7829">
            <v>-1377.97</v>
          </cell>
          <cell r="M7829">
            <v>-1400.79</v>
          </cell>
          <cell r="N7829">
            <v>-1614.5</v>
          </cell>
          <cell r="O7829">
            <v>-1541.89</v>
          </cell>
          <cell r="P7829">
            <v>-5935.15</v>
          </cell>
          <cell r="Q7829">
            <v>-5242.1099999999997</v>
          </cell>
          <cell r="R7829">
            <v>-5111.29</v>
          </cell>
          <cell r="S7829">
            <v>0</v>
          </cell>
          <cell r="T7829">
            <v>33597.129999999997</v>
          </cell>
          <cell r="U7829">
            <v>78.954575620504386</v>
          </cell>
          <cell r="V7829">
            <v>3020.2</v>
          </cell>
          <cell r="W7829">
            <v>33.725091704958494</v>
          </cell>
          <cell r="X7829">
            <v>693.04</v>
          </cell>
          <cell r="Y7829">
            <v>-11.67687421547897</v>
          </cell>
          <cell r="Z7829">
            <v>130.82</v>
          </cell>
          <cell r="AA7829">
            <v>-2.4955599939718875</v>
          </cell>
          <cell r="AB7829">
            <v>-8955.35</v>
          </cell>
          <cell r="AC7829" t="str">
            <v/>
          </cell>
          <cell r="AD7829">
            <v>-8955.35</v>
          </cell>
          <cell r="AE7829">
            <v>-21.045424379495621</v>
          </cell>
          <cell r="AF7829">
            <v>42552.480000000003</v>
          </cell>
          <cell r="AG7829">
            <v>-100</v>
          </cell>
          <cell r="AH7829">
            <v>1237.71</v>
          </cell>
          <cell r="AI7829">
            <v>13.820900355653324</v>
          </cell>
          <cell r="AJ7829">
            <v>1782.49</v>
          </cell>
          <cell r="AK7829">
            <v>-19.904191349305169</v>
          </cell>
        </row>
        <row r="7830">
          <cell r="A7830">
            <v>16003</v>
          </cell>
          <cell r="B7830" t="str">
            <v xml:space="preserve"> </v>
          </cell>
          <cell r="C7830" t="str">
            <v>E41E107</v>
          </cell>
          <cell r="D7830">
            <v>318442.74</v>
          </cell>
          <cell r="E7830">
            <v>0</v>
          </cell>
          <cell r="F7830">
            <v>95714.9</v>
          </cell>
          <cell r="G7830">
            <v>95564.81</v>
          </cell>
          <cell r="H7830">
            <v>67293.570000000007</v>
          </cell>
          <cell r="I7830">
            <v>50141.62</v>
          </cell>
          <cell r="J7830">
            <v>308714.90000000002</v>
          </cell>
          <cell r="K7830">
            <v>232520.54</v>
          </cell>
          <cell r="L7830">
            <v>60220.04</v>
          </cell>
          <cell r="M7830">
            <v>62806.17</v>
          </cell>
          <cell r="N7830">
            <v>69350.33</v>
          </cell>
          <cell r="O7830">
            <v>64708.08000000006</v>
          </cell>
          <cell r="P7830">
            <v>257084.62</v>
          </cell>
          <cell r="Q7830">
            <v>245924.22</v>
          </cell>
          <cell r="R7830">
            <v>257267.45</v>
          </cell>
          <cell r="S7830">
            <v>0</v>
          </cell>
          <cell r="T7830">
            <v>-9727.8399999999674</v>
          </cell>
          <cell r="U7830">
            <v>-3.0548160714858716</v>
          </cell>
          <cell r="V7830">
            <v>-51630.28</v>
          </cell>
          <cell r="W7830">
            <v>-16.724259178938237</v>
          </cell>
          <cell r="X7830">
            <v>-11160.4</v>
          </cell>
          <cell r="Y7830">
            <v>-4.3411387270074595</v>
          </cell>
          <cell r="Z7830">
            <v>11343.23</v>
          </cell>
          <cell r="AA7830">
            <v>4.6124899776036612</v>
          </cell>
          <cell r="AB7830">
            <v>308714.90000000002</v>
          </cell>
          <cell r="AC7830" t="str">
            <v/>
          </cell>
          <cell r="AD7830">
            <v>308714.90000000002</v>
          </cell>
          <cell r="AE7830">
            <v>96.945183928514126</v>
          </cell>
          <cell r="AF7830">
            <v>-318442.74</v>
          </cell>
          <cell r="AG7830">
            <v>-100</v>
          </cell>
          <cell r="AH7830">
            <v>24564.080000000002</v>
          </cell>
          <cell r="AI7830">
            <v>7.956881899772255</v>
          </cell>
          <cell r="AJ7830">
            <v>-76194.36</v>
          </cell>
          <cell r="AK7830">
            <v>-24.681141078710489</v>
          </cell>
        </row>
        <row r="7831">
          <cell r="A7831">
            <v>16003</v>
          </cell>
          <cell r="B7831" t="str">
            <v xml:space="preserve"> </v>
          </cell>
          <cell r="C7831" t="str">
            <v>E41E9998</v>
          </cell>
          <cell r="D7831">
            <v>50737.25</v>
          </cell>
          <cell r="E7831">
            <v>0</v>
          </cell>
          <cell r="F7831">
            <v>9485</v>
          </cell>
          <cell r="G7831">
            <v>8088</v>
          </cell>
          <cell r="H7831">
            <v>6168</v>
          </cell>
          <cell r="I7831">
            <v>10594</v>
          </cell>
          <cell r="J7831">
            <v>34335</v>
          </cell>
          <cell r="K7831">
            <v>26297.46</v>
          </cell>
          <cell r="L7831">
            <v>3658</v>
          </cell>
          <cell r="M7831">
            <v>6188.99</v>
          </cell>
          <cell r="N7831">
            <v>6713.98</v>
          </cell>
          <cell r="O7831">
            <v>9123.98</v>
          </cell>
          <cell r="P7831">
            <v>25684.95</v>
          </cell>
          <cell r="Q7831">
            <v>43726.95</v>
          </cell>
          <cell r="R7831">
            <v>48646.94</v>
          </cell>
          <cell r="S7831">
            <v>0</v>
          </cell>
          <cell r="T7831">
            <v>-16402.25</v>
          </cell>
          <cell r="U7831">
            <v>-32.327826202642044</v>
          </cell>
          <cell r="V7831">
            <v>-8650.0499999999993</v>
          </cell>
          <cell r="W7831">
            <v>-25.193097422455217</v>
          </cell>
          <cell r="X7831">
            <v>18042</v>
          </cell>
          <cell r="Y7831">
            <v>70.243469424701999</v>
          </cell>
          <cell r="Z7831">
            <v>4919.9900000000052</v>
          </cell>
          <cell r="AA7831">
            <v>11.25161942463402</v>
          </cell>
          <cell r="AB7831">
            <v>34335</v>
          </cell>
          <cell r="AC7831" t="str">
            <v/>
          </cell>
          <cell r="AD7831">
            <v>34335</v>
          </cell>
          <cell r="AE7831">
            <v>67.672173797357956</v>
          </cell>
          <cell r="AF7831">
            <v>-50737.25</v>
          </cell>
          <cell r="AG7831">
            <v>-100</v>
          </cell>
          <cell r="AH7831">
            <v>-612.5099999999984</v>
          </cell>
          <cell r="AI7831">
            <v>-1.7839231105286104</v>
          </cell>
          <cell r="AJ7831">
            <v>-8037.54</v>
          </cell>
          <cell r="AK7831">
            <v>-23.409174311926609</v>
          </cell>
        </row>
        <row r="7832">
          <cell r="A7832">
            <v>16003</v>
          </cell>
          <cell r="B7832" t="str">
            <v xml:space="preserve"> </v>
          </cell>
          <cell r="C7832" t="str">
            <v>E41E1071</v>
          </cell>
          <cell r="D7832">
            <v>63454.67</v>
          </cell>
          <cell r="E7832">
            <v>0</v>
          </cell>
          <cell r="F7832">
            <v>10979</v>
          </cell>
          <cell r="G7832">
            <v>9872</v>
          </cell>
          <cell r="H7832">
            <v>6003</v>
          </cell>
          <cell r="I7832">
            <v>10563</v>
          </cell>
          <cell r="J7832">
            <v>37417</v>
          </cell>
          <cell r="K7832">
            <v>28994.42</v>
          </cell>
          <cell r="L7832">
            <v>3658</v>
          </cell>
          <cell r="M7832">
            <v>6188.99</v>
          </cell>
          <cell r="N7832">
            <v>6713.98</v>
          </cell>
          <cell r="O7832">
            <v>9123.98</v>
          </cell>
          <cell r="P7832">
            <v>25684.95</v>
          </cell>
          <cell r="Q7832">
            <v>43726.95</v>
          </cell>
          <cell r="R7832">
            <v>48646.94</v>
          </cell>
          <cell r="S7832">
            <v>0</v>
          </cell>
          <cell r="T7832">
            <v>-26037.67</v>
          </cell>
          <cell r="U7832">
            <v>-41.033496825371564</v>
          </cell>
          <cell r="V7832">
            <v>-11732.05</v>
          </cell>
          <cell r="W7832">
            <v>-31.354865435497235</v>
          </cell>
          <cell r="X7832">
            <v>18042</v>
          </cell>
          <cell r="Y7832">
            <v>70.243469424701999</v>
          </cell>
          <cell r="Z7832">
            <v>4919.9900000000052</v>
          </cell>
          <cell r="AA7832">
            <v>11.25161942463402</v>
          </cell>
          <cell r="AB7832">
            <v>37417</v>
          </cell>
          <cell r="AC7832" t="str">
            <v/>
          </cell>
          <cell r="AD7832">
            <v>37417</v>
          </cell>
          <cell r="AE7832">
            <v>58.966503174628443</v>
          </cell>
          <cell r="AF7832">
            <v>-63454.67</v>
          </cell>
          <cell r="AG7832">
            <v>-100</v>
          </cell>
          <cell r="AH7832">
            <v>-3309.47</v>
          </cell>
          <cell r="AI7832">
            <v>-8.8448298901568752</v>
          </cell>
          <cell r="AJ7832">
            <v>-8422.58</v>
          </cell>
          <cell r="AK7832">
            <v>-22.510035545340358</v>
          </cell>
        </row>
        <row r="7833">
          <cell r="A7833">
            <v>16003</v>
          </cell>
          <cell r="B7833" t="str">
            <v xml:space="preserve"> </v>
          </cell>
          <cell r="C7833" t="str">
            <v>E41E10711</v>
          </cell>
          <cell r="D7833">
            <v>-12717.42</v>
          </cell>
          <cell r="E7833">
            <v>0</v>
          </cell>
          <cell r="F7833">
            <v>-1494</v>
          </cell>
          <cell r="G7833">
            <v>-1784</v>
          </cell>
          <cell r="H7833">
            <v>165</v>
          </cell>
          <cell r="I7833">
            <v>31</v>
          </cell>
          <cell r="J7833">
            <v>-3082</v>
          </cell>
          <cell r="K7833">
            <v>-2696.96</v>
          </cell>
          <cell r="L7833">
            <v>0</v>
          </cell>
          <cell r="M7833">
            <v>0</v>
          </cell>
          <cell r="N7833">
            <v>0</v>
          </cell>
          <cell r="O7833">
            <v>0</v>
          </cell>
          <cell r="P7833">
            <v>0</v>
          </cell>
          <cell r="Q7833">
            <v>0</v>
          </cell>
          <cell r="R7833">
            <v>0</v>
          </cell>
          <cell r="S7833">
            <v>0</v>
          </cell>
          <cell r="T7833">
            <v>9635.42</v>
          </cell>
          <cell r="U7833">
            <v>75.765524768388559</v>
          </cell>
          <cell r="V7833">
            <v>3082</v>
          </cell>
          <cell r="W7833">
            <v>-100</v>
          </cell>
          <cell r="X7833">
            <v>0</v>
          </cell>
          <cell r="Y7833" t="str">
            <v/>
          </cell>
          <cell r="Z7833">
            <v>0</v>
          </cell>
          <cell r="AA7833" t="str">
            <v/>
          </cell>
          <cell r="AB7833">
            <v>-3082</v>
          </cell>
          <cell r="AC7833" t="str">
            <v/>
          </cell>
          <cell r="AD7833">
            <v>-3082</v>
          </cell>
          <cell r="AE7833">
            <v>-24.234475231611444</v>
          </cell>
          <cell r="AF7833">
            <v>12717.42</v>
          </cell>
          <cell r="AG7833">
            <v>-100</v>
          </cell>
          <cell r="AH7833">
            <v>2696.96</v>
          </cell>
          <cell r="AI7833">
            <v>-87.506813757300449</v>
          </cell>
          <cell r="AJ7833">
            <v>385.04</v>
          </cell>
          <cell r="AK7833">
            <v>-12.493186242699545</v>
          </cell>
        </row>
        <row r="7834">
          <cell r="A7834">
            <v>16003</v>
          </cell>
          <cell r="B7834" t="str">
            <v xml:space="preserve"> </v>
          </cell>
          <cell r="C7834" t="str">
            <v>E41E9988</v>
          </cell>
          <cell r="D7834">
            <v>369179.99</v>
          </cell>
          <cell r="E7834">
            <v>0</v>
          </cell>
          <cell r="F7834">
            <v>105199.9</v>
          </cell>
          <cell r="G7834">
            <v>103652.81</v>
          </cell>
          <cell r="H7834">
            <v>73461.570000000007</v>
          </cell>
          <cell r="I7834">
            <v>60735.62</v>
          </cell>
          <cell r="J7834">
            <v>343049.9</v>
          </cell>
          <cell r="K7834">
            <v>258818</v>
          </cell>
          <cell r="L7834">
            <v>63878.04</v>
          </cell>
          <cell r="M7834">
            <v>68995.16</v>
          </cell>
          <cell r="N7834">
            <v>76064.31</v>
          </cell>
          <cell r="O7834">
            <v>73832.06</v>
          </cell>
          <cell r="P7834">
            <v>282769.57</v>
          </cell>
          <cell r="Q7834">
            <v>289651.17</v>
          </cell>
          <cell r="R7834">
            <v>305914.39</v>
          </cell>
          <cell r="S7834">
            <v>0</v>
          </cell>
          <cell r="T7834">
            <v>-26130.09</v>
          </cell>
          <cell r="U7834">
            <v>-7.0778727741988314</v>
          </cell>
          <cell r="V7834">
            <v>-60280.33</v>
          </cell>
          <cell r="W7834">
            <v>-17.571883857129826</v>
          </cell>
          <cell r="X7834">
            <v>6881.6000000000349</v>
          </cell>
          <cell r="Y7834">
            <v>2.4336423470177624</v>
          </cell>
          <cell r="Z7834">
            <v>16263.22</v>
          </cell>
          <cell r="AA7834">
            <v>5.6147606791990414</v>
          </cell>
          <cell r="AB7834">
            <v>343049.9</v>
          </cell>
          <cell r="AC7834" t="str">
            <v/>
          </cell>
          <cell r="AD7834">
            <v>343049.9</v>
          </cell>
          <cell r="AE7834">
            <v>92.922127225801162</v>
          </cell>
          <cell r="AF7834">
            <v>-369179.99</v>
          </cell>
          <cell r="AG7834">
            <v>-100</v>
          </cell>
          <cell r="AH7834">
            <v>23951.57</v>
          </cell>
          <cell r="AI7834">
            <v>6.9819492732689836</v>
          </cell>
          <cell r="AJ7834">
            <v>-84231.9</v>
          </cell>
          <cell r="AK7834">
            <v>-24.553833130398811</v>
          </cell>
        </row>
        <row r="7835">
          <cell r="A7835">
            <v>16003</v>
          </cell>
          <cell r="B7835" t="str">
            <v xml:space="preserve"> </v>
          </cell>
          <cell r="C7835" t="str">
            <v>E41E1075</v>
          </cell>
          <cell r="D7835">
            <v>0.01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  <cell r="O7835">
            <v>0</v>
          </cell>
          <cell r="P7835">
            <v>0</v>
          </cell>
          <cell r="Q7835">
            <v>0</v>
          </cell>
          <cell r="R7835">
            <v>0</v>
          </cell>
          <cell r="S7835">
            <v>0</v>
          </cell>
          <cell r="T7835">
            <v>-0.01</v>
          </cell>
          <cell r="U7835">
            <v>-100</v>
          </cell>
          <cell r="V7835">
            <v>0</v>
          </cell>
          <cell r="W7835" t="str">
            <v/>
          </cell>
          <cell r="X7835">
            <v>0</v>
          </cell>
          <cell r="Y7835" t="str">
            <v/>
          </cell>
          <cell r="Z7835">
            <v>0</v>
          </cell>
          <cell r="AA7835" t="str">
            <v/>
          </cell>
          <cell r="AB7835">
            <v>0</v>
          </cell>
          <cell r="AC7835" t="str">
            <v/>
          </cell>
          <cell r="AD7835">
            <v>0</v>
          </cell>
          <cell r="AE7835">
            <v>0</v>
          </cell>
          <cell r="AF7835">
            <v>-0.01</v>
          </cell>
          <cell r="AG7835">
            <v>-100</v>
          </cell>
          <cell r="AH7835">
            <v>0</v>
          </cell>
          <cell r="AI7835" t="str">
            <v/>
          </cell>
          <cell r="AJ7835">
            <v>0</v>
          </cell>
          <cell r="AK7835" t="str">
            <v/>
          </cell>
        </row>
        <row r="7836">
          <cell r="A7836">
            <v>16003</v>
          </cell>
          <cell r="B7836" t="str">
            <v xml:space="preserve"> </v>
          </cell>
          <cell r="C7836" t="str">
            <v>E41E1072</v>
          </cell>
          <cell r="D7836">
            <v>11178.76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-45.43</v>
          </cell>
          <cell r="M7836">
            <v>-36.47</v>
          </cell>
          <cell r="N7836">
            <v>-23.42</v>
          </cell>
          <cell r="O7836">
            <v>6.2</v>
          </cell>
          <cell r="P7836">
            <v>-99.12</v>
          </cell>
          <cell r="Q7836">
            <v>171.85</v>
          </cell>
          <cell r="R7836">
            <v>587.16</v>
          </cell>
          <cell r="S7836">
            <v>0</v>
          </cell>
          <cell r="T7836">
            <v>-11178.76</v>
          </cell>
          <cell r="U7836">
            <v>-100</v>
          </cell>
          <cell r="V7836">
            <v>-99.12</v>
          </cell>
          <cell r="W7836" t="str">
            <v/>
          </cell>
          <cell r="X7836">
            <v>270.97000000000003</v>
          </cell>
          <cell r="Y7836">
            <v>-273.37570621468927</v>
          </cell>
          <cell r="Z7836">
            <v>415.31</v>
          </cell>
          <cell r="AA7836">
            <v>241.6700610997963</v>
          </cell>
          <cell r="AB7836">
            <v>0</v>
          </cell>
          <cell r="AC7836" t="str">
            <v/>
          </cell>
          <cell r="AD7836">
            <v>0</v>
          </cell>
          <cell r="AE7836">
            <v>0</v>
          </cell>
          <cell r="AF7836">
            <v>-11178.76</v>
          </cell>
          <cell r="AG7836">
            <v>-100</v>
          </cell>
          <cell r="AH7836">
            <v>-99.12</v>
          </cell>
          <cell r="AI7836" t="str">
            <v/>
          </cell>
          <cell r="AJ7836">
            <v>0</v>
          </cell>
          <cell r="AK7836" t="str">
            <v/>
          </cell>
        </row>
        <row r="7837">
          <cell r="A7837">
            <v>16003</v>
          </cell>
          <cell r="B7837" t="str">
            <v xml:space="preserve"> </v>
          </cell>
          <cell r="C7837" t="str">
            <v>E41E1073</v>
          </cell>
          <cell r="D7837">
            <v>-1501.55</v>
          </cell>
          <cell r="E7837">
            <v>0</v>
          </cell>
          <cell r="F7837">
            <v>-13.99</v>
          </cell>
          <cell r="G7837">
            <v>-92.03</v>
          </cell>
          <cell r="H7837">
            <v>-37.979999999999997</v>
          </cell>
          <cell r="I7837">
            <v>-123.01</v>
          </cell>
          <cell r="J7837">
            <v>-267.01</v>
          </cell>
          <cell r="K7837">
            <v>-170.16</v>
          </cell>
          <cell r="L7837">
            <v>-42.34</v>
          </cell>
          <cell r="M7837">
            <v>-6.56</v>
          </cell>
          <cell r="N7837">
            <v>-61.38</v>
          </cell>
          <cell r="O7837">
            <v>-57.02</v>
          </cell>
          <cell r="P7837">
            <v>-167.3</v>
          </cell>
          <cell r="Q7837">
            <v>-126.91</v>
          </cell>
          <cell r="R7837">
            <v>-83.76</v>
          </cell>
          <cell r="S7837">
            <v>0</v>
          </cell>
          <cell r="T7837">
            <v>1234.54</v>
          </cell>
          <cell r="U7837">
            <v>82.217708368019714</v>
          </cell>
          <cell r="V7837">
            <v>99.71</v>
          </cell>
          <cell r="W7837">
            <v>37.34317066776525</v>
          </cell>
          <cell r="X7837">
            <v>40.39</v>
          </cell>
          <cell r="Y7837">
            <v>-24.142259414225947</v>
          </cell>
          <cell r="Z7837">
            <v>43.15</v>
          </cell>
          <cell r="AA7837">
            <v>-34.000472775982963</v>
          </cell>
          <cell r="AB7837">
            <v>-267.01</v>
          </cell>
          <cell r="AC7837" t="str">
            <v/>
          </cell>
          <cell r="AD7837">
            <v>-267.01</v>
          </cell>
          <cell r="AE7837">
            <v>-17.782291631980289</v>
          </cell>
          <cell r="AF7837">
            <v>1501.55</v>
          </cell>
          <cell r="AG7837">
            <v>-100</v>
          </cell>
          <cell r="AH7837">
            <v>2.8599999999999852</v>
          </cell>
          <cell r="AI7837">
            <v>1.0711209318003017</v>
          </cell>
          <cell r="AJ7837">
            <v>96.85</v>
          </cell>
          <cell r="AK7837">
            <v>-36.272049735964949</v>
          </cell>
        </row>
        <row r="7838">
          <cell r="A7838">
            <v>16003</v>
          </cell>
          <cell r="B7838" t="str">
            <v xml:space="preserve"> </v>
          </cell>
          <cell r="C7838" t="str">
            <v>E41E10731</v>
          </cell>
          <cell r="D7838">
            <v>-1585.69</v>
          </cell>
          <cell r="E7838">
            <v>0</v>
          </cell>
          <cell r="F7838">
            <v>-19.97</v>
          </cell>
          <cell r="G7838">
            <v>-93.03</v>
          </cell>
          <cell r="H7838">
            <v>-37.979999999999997</v>
          </cell>
          <cell r="I7838">
            <v>-123.02</v>
          </cell>
          <cell r="J7838">
            <v>-274</v>
          </cell>
          <cell r="K7838">
            <v>-175.37</v>
          </cell>
          <cell r="L7838">
            <v>-37.39</v>
          </cell>
          <cell r="M7838">
            <v>-1.64</v>
          </cell>
          <cell r="N7838">
            <v>-56.64</v>
          </cell>
          <cell r="O7838">
            <v>-52.47</v>
          </cell>
          <cell r="P7838">
            <v>-148.13999999999999</v>
          </cell>
          <cell r="Q7838">
            <v>-109.95</v>
          </cell>
          <cell r="R7838">
            <v>-66.11</v>
          </cell>
          <cell r="S7838">
            <v>0</v>
          </cell>
          <cell r="T7838">
            <v>1311.69</v>
          </cell>
          <cell r="U7838">
            <v>82.720456079057058</v>
          </cell>
          <cell r="V7838">
            <v>125.86</v>
          </cell>
          <cell r="W7838">
            <v>45.934306569343057</v>
          </cell>
          <cell r="X7838">
            <v>38.19</v>
          </cell>
          <cell r="Y7838">
            <v>-25.779667881733502</v>
          </cell>
          <cell r="Z7838">
            <v>43.84</v>
          </cell>
          <cell r="AA7838">
            <v>-39.872669395179621</v>
          </cell>
          <cell r="AB7838">
            <v>-274</v>
          </cell>
          <cell r="AC7838" t="str">
            <v/>
          </cell>
          <cell r="AD7838">
            <v>-274</v>
          </cell>
          <cell r="AE7838">
            <v>-17.279543920942931</v>
          </cell>
          <cell r="AF7838">
            <v>1585.69</v>
          </cell>
          <cell r="AG7838">
            <v>-100</v>
          </cell>
          <cell r="AH7838">
            <v>27.23</v>
          </cell>
          <cell r="AI7838">
            <v>9.9379562043795584</v>
          </cell>
          <cell r="AJ7838">
            <v>98.63</v>
          </cell>
          <cell r="AK7838">
            <v>-35.996350364963504</v>
          </cell>
        </row>
        <row r="7839">
          <cell r="A7839">
            <v>16003</v>
          </cell>
          <cell r="B7839" t="str">
            <v xml:space="preserve"> </v>
          </cell>
          <cell r="C7839" t="str">
            <v>E41E107311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  <cell r="O7839">
            <v>0</v>
          </cell>
          <cell r="P7839">
            <v>0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 t="str">
            <v/>
          </cell>
          <cell r="V7839">
            <v>0</v>
          </cell>
          <cell r="W7839" t="str">
            <v/>
          </cell>
          <cell r="X7839">
            <v>0</v>
          </cell>
          <cell r="Y7839" t="str">
            <v/>
          </cell>
          <cell r="Z7839">
            <v>0</v>
          </cell>
          <cell r="AA7839" t="str">
            <v/>
          </cell>
          <cell r="AB7839">
            <v>0</v>
          </cell>
          <cell r="AC7839" t="str">
            <v/>
          </cell>
          <cell r="AD7839">
            <v>0</v>
          </cell>
          <cell r="AE7839" t="str">
            <v/>
          </cell>
          <cell r="AF7839">
            <v>0</v>
          </cell>
          <cell r="AG7839" t="str">
            <v/>
          </cell>
          <cell r="AH7839">
            <v>0</v>
          </cell>
          <cell r="AI7839" t="str">
            <v/>
          </cell>
          <cell r="AJ7839">
            <v>0</v>
          </cell>
          <cell r="AK7839" t="str">
            <v/>
          </cell>
        </row>
        <row r="7840">
          <cell r="A7840">
            <v>16003</v>
          </cell>
          <cell r="B7840" t="str">
            <v xml:space="preserve"> </v>
          </cell>
          <cell r="C7840" t="str">
            <v>E41E107312</v>
          </cell>
          <cell r="D7840">
            <v>-348.6</v>
          </cell>
          <cell r="E7840">
            <v>0</v>
          </cell>
          <cell r="F7840">
            <v>-12.99</v>
          </cell>
          <cell r="G7840">
            <v>-95.01</v>
          </cell>
          <cell r="H7840">
            <v>-15.01</v>
          </cell>
          <cell r="I7840">
            <v>-120.01</v>
          </cell>
          <cell r="J7840">
            <v>-243.02</v>
          </cell>
          <cell r="K7840">
            <v>-152.30000000000001</v>
          </cell>
          <cell r="L7840">
            <v>-37.39</v>
          </cell>
          <cell r="M7840">
            <v>-1.64</v>
          </cell>
          <cell r="N7840">
            <v>-56.64</v>
          </cell>
          <cell r="O7840">
            <v>-52.47</v>
          </cell>
          <cell r="P7840">
            <v>-148.13999999999999</v>
          </cell>
          <cell r="Q7840">
            <v>-109.95</v>
          </cell>
          <cell r="R7840">
            <v>-66.11</v>
          </cell>
          <cell r="S7840">
            <v>0</v>
          </cell>
          <cell r="T7840">
            <v>105.58</v>
          </cell>
          <cell r="U7840">
            <v>30.286861732644869</v>
          </cell>
          <cell r="V7840">
            <v>94.88</v>
          </cell>
          <cell r="W7840">
            <v>39.042054151921661</v>
          </cell>
          <cell r="X7840">
            <v>38.19</v>
          </cell>
          <cell r="Y7840">
            <v>-25.779667881733484</v>
          </cell>
          <cell r="Z7840">
            <v>43.84</v>
          </cell>
          <cell r="AA7840">
            <v>-39.872669395179628</v>
          </cell>
          <cell r="AB7840">
            <v>-243.02</v>
          </cell>
          <cell r="AC7840" t="str">
            <v/>
          </cell>
          <cell r="AD7840">
            <v>-243.02</v>
          </cell>
          <cell r="AE7840">
            <v>-69.713138267355134</v>
          </cell>
          <cell r="AF7840">
            <v>348.6</v>
          </cell>
          <cell r="AG7840">
            <v>-100</v>
          </cell>
          <cell r="AH7840">
            <v>4.160000000000025</v>
          </cell>
          <cell r="AI7840">
            <v>1.7117932680437926</v>
          </cell>
          <cell r="AJ7840">
            <v>90.72</v>
          </cell>
          <cell r="AK7840">
            <v>-37.33026088387787</v>
          </cell>
        </row>
        <row r="7841">
          <cell r="A7841">
            <v>16003</v>
          </cell>
          <cell r="B7841" t="str">
            <v xml:space="preserve"> </v>
          </cell>
          <cell r="C7841" t="str">
            <v>E41E107313</v>
          </cell>
          <cell r="D7841">
            <v>-1237.0899999999999</v>
          </cell>
          <cell r="E7841">
            <v>0</v>
          </cell>
          <cell r="F7841">
            <v>-6.98</v>
          </cell>
          <cell r="G7841">
            <v>1.98</v>
          </cell>
          <cell r="H7841">
            <v>-22.97</v>
          </cell>
          <cell r="I7841">
            <v>-3.0099999999999945</v>
          </cell>
          <cell r="J7841">
            <v>-30.98</v>
          </cell>
          <cell r="K7841">
            <v>-23.07</v>
          </cell>
          <cell r="L7841">
            <v>0</v>
          </cell>
          <cell r="M7841">
            <v>0</v>
          </cell>
          <cell r="N7841">
            <v>0</v>
          </cell>
          <cell r="O7841">
            <v>-2.8421709430404007E-14</v>
          </cell>
          <cell r="P7841">
            <v>-2.8421709430404007E-14</v>
          </cell>
          <cell r="Q7841">
            <v>0</v>
          </cell>
          <cell r="R7841">
            <v>-1.4210854715202004E-14</v>
          </cell>
          <cell r="S7841">
            <v>0</v>
          </cell>
          <cell r="T7841">
            <v>1206.1099999999999</v>
          </cell>
          <cell r="U7841">
            <v>97.495735961005252</v>
          </cell>
          <cell r="V7841">
            <v>30.98</v>
          </cell>
          <cell r="W7841">
            <v>99.999999999999915</v>
          </cell>
          <cell r="X7841">
            <v>2.8421709430404007E-14</v>
          </cell>
          <cell r="Y7841">
            <v>-100</v>
          </cell>
          <cell r="Z7841">
            <v>-1.4210854715202004E-14</v>
          </cell>
          <cell r="AA7841" t="str">
            <v/>
          </cell>
          <cell r="AB7841">
            <v>-30.98</v>
          </cell>
          <cell r="AC7841" t="str">
            <v/>
          </cell>
          <cell r="AD7841">
            <v>-30.98</v>
          </cell>
          <cell r="AE7841">
            <v>-2.5042640389947395</v>
          </cell>
          <cell r="AF7841">
            <v>1237.0899999999999</v>
          </cell>
          <cell r="AG7841">
            <v>-100</v>
          </cell>
          <cell r="AH7841">
            <v>23.07</v>
          </cell>
          <cell r="AI7841">
            <v>74.467398321497654</v>
          </cell>
          <cell r="AJ7841">
            <v>7.91</v>
          </cell>
          <cell r="AK7841">
            <v>-25.532601678502257</v>
          </cell>
        </row>
        <row r="7842">
          <cell r="A7842">
            <v>16003</v>
          </cell>
          <cell r="B7842" t="str">
            <v xml:space="preserve"> </v>
          </cell>
          <cell r="C7842" t="str">
            <v>E41E10732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  <cell r="O7842">
            <v>0</v>
          </cell>
          <cell r="P7842">
            <v>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 t="str">
            <v/>
          </cell>
          <cell r="V7842">
            <v>0</v>
          </cell>
          <cell r="W7842" t="str">
            <v/>
          </cell>
          <cell r="X7842">
            <v>0</v>
          </cell>
          <cell r="Y7842" t="str">
            <v/>
          </cell>
          <cell r="Z7842">
            <v>0</v>
          </cell>
          <cell r="AA7842" t="str">
            <v/>
          </cell>
          <cell r="AB7842">
            <v>0</v>
          </cell>
          <cell r="AC7842" t="str">
            <v/>
          </cell>
          <cell r="AD7842">
            <v>0</v>
          </cell>
          <cell r="AE7842" t="str">
            <v/>
          </cell>
          <cell r="AF7842">
            <v>0</v>
          </cell>
          <cell r="AG7842" t="str">
            <v/>
          </cell>
          <cell r="AH7842">
            <v>0</v>
          </cell>
          <cell r="AI7842" t="str">
            <v/>
          </cell>
          <cell r="AJ7842">
            <v>0</v>
          </cell>
          <cell r="AK7842" t="str">
            <v/>
          </cell>
        </row>
        <row r="7843">
          <cell r="A7843">
            <v>16003</v>
          </cell>
          <cell r="B7843" t="str">
            <v xml:space="preserve"> </v>
          </cell>
          <cell r="C7843" t="str">
            <v>E41E10733</v>
          </cell>
          <cell r="D7843">
            <v>84.14</v>
          </cell>
          <cell r="E7843">
            <v>0</v>
          </cell>
          <cell r="F7843">
            <v>5.98</v>
          </cell>
          <cell r="G7843">
            <v>1</v>
          </cell>
          <cell r="H7843">
            <v>0</v>
          </cell>
          <cell r="I7843">
            <v>9.9999999999997868E-3</v>
          </cell>
          <cell r="J7843">
            <v>6.99</v>
          </cell>
          <cell r="K7843">
            <v>5.21</v>
          </cell>
          <cell r="L7843">
            <v>-4.95</v>
          </cell>
          <cell r="M7843">
            <v>-4.92</v>
          </cell>
          <cell r="N7843">
            <v>-4.74</v>
          </cell>
          <cell r="O7843">
            <v>-4.55</v>
          </cell>
          <cell r="P7843">
            <v>-19.16</v>
          </cell>
          <cell r="Q7843">
            <v>-16.96</v>
          </cell>
          <cell r="R7843">
            <v>-17.649999999999999</v>
          </cell>
          <cell r="S7843">
            <v>0</v>
          </cell>
          <cell r="T7843">
            <v>-77.150000000000006</v>
          </cell>
          <cell r="U7843">
            <v>-91.69241739957215</v>
          </cell>
          <cell r="V7843">
            <v>-26.15</v>
          </cell>
          <cell r="W7843">
            <v>0</v>
          </cell>
          <cell r="X7843">
            <v>2.2000000000000002</v>
          </cell>
          <cell r="Y7843">
            <v>-11.48225469728601</v>
          </cell>
          <cell r="Z7843">
            <v>-0.68999999999999773</v>
          </cell>
          <cell r="AA7843">
            <v>4.0683962264150804</v>
          </cell>
          <cell r="AB7843">
            <v>6.99</v>
          </cell>
          <cell r="AC7843" t="str">
            <v/>
          </cell>
          <cell r="AD7843">
            <v>6.99</v>
          </cell>
          <cell r="AE7843">
            <v>8.3075826004278532</v>
          </cell>
          <cell r="AF7843">
            <v>-84.14</v>
          </cell>
          <cell r="AG7843">
            <v>-100</v>
          </cell>
          <cell r="AH7843">
            <v>-24.37</v>
          </cell>
          <cell r="AI7843">
            <v>0</v>
          </cell>
          <cell r="AJ7843">
            <v>-1.78</v>
          </cell>
          <cell r="AK7843">
            <v>-25.464949928469245</v>
          </cell>
        </row>
        <row r="7844">
          <cell r="A7844">
            <v>16003</v>
          </cell>
          <cell r="B7844" t="str">
            <v xml:space="preserve"> </v>
          </cell>
          <cell r="C7844" t="str">
            <v>E41E1074</v>
          </cell>
          <cell r="D7844">
            <v>0</v>
          </cell>
          <cell r="E7844">
            <v>0</v>
          </cell>
          <cell r="F7844">
            <v>0</v>
          </cell>
          <cell r="G7844">
            <v>0.01</v>
          </cell>
          <cell r="H7844">
            <v>-0.01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  <cell r="O7844">
            <v>0</v>
          </cell>
          <cell r="P7844">
            <v>0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 t="str">
            <v/>
          </cell>
          <cell r="V7844">
            <v>0</v>
          </cell>
          <cell r="W7844" t="str">
            <v/>
          </cell>
          <cell r="X7844">
            <v>0</v>
          </cell>
          <cell r="Y7844" t="str">
            <v/>
          </cell>
          <cell r="Z7844">
            <v>0</v>
          </cell>
          <cell r="AA7844" t="str">
            <v/>
          </cell>
          <cell r="AB7844">
            <v>0</v>
          </cell>
          <cell r="AC7844" t="str">
            <v/>
          </cell>
          <cell r="AD7844">
            <v>0</v>
          </cell>
          <cell r="AE7844" t="str">
            <v/>
          </cell>
          <cell r="AF7844">
            <v>0</v>
          </cell>
          <cell r="AG7844" t="str">
            <v/>
          </cell>
          <cell r="AH7844">
            <v>0</v>
          </cell>
          <cell r="AI7844" t="str">
            <v/>
          </cell>
          <cell r="AJ7844">
            <v>0</v>
          </cell>
          <cell r="AK7844" t="str">
            <v/>
          </cell>
        </row>
        <row r="7845">
          <cell r="A7845">
            <v>16003</v>
          </cell>
          <cell r="B7845" t="str">
            <v xml:space="preserve"> </v>
          </cell>
          <cell r="C7845" t="str">
            <v>E41E1076</v>
          </cell>
          <cell r="D7845">
            <v>-28259.200000000001</v>
          </cell>
          <cell r="E7845">
            <v>0</v>
          </cell>
          <cell r="F7845">
            <v>-20307.96</v>
          </cell>
          <cell r="G7845">
            <v>-25683.01</v>
          </cell>
          <cell r="H7845">
            <v>4393.07</v>
          </cell>
          <cell r="I7845">
            <v>3617.98</v>
          </cell>
          <cell r="J7845">
            <v>-37979.919999999998</v>
          </cell>
          <cell r="K7845">
            <v>-25383.13</v>
          </cell>
          <cell r="L7845">
            <v>-1063.68</v>
          </cell>
          <cell r="M7845">
            <v>-1097.42</v>
          </cell>
          <cell r="N7845">
            <v>-980.28</v>
          </cell>
          <cell r="O7845">
            <v>-1118.1500000000001</v>
          </cell>
          <cell r="P7845">
            <v>-4259.53</v>
          </cell>
          <cell r="Q7845">
            <v>-3374.91</v>
          </cell>
          <cell r="R7845">
            <v>-2500.96</v>
          </cell>
          <cell r="S7845">
            <v>0</v>
          </cell>
          <cell r="T7845">
            <v>-9720.7199999999993</v>
          </cell>
          <cell r="U7845">
            <v>-34.398425999320565</v>
          </cell>
          <cell r="V7845">
            <v>33720.39</v>
          </cell>
          <cell r="W7845">
            <v>88.784784170161501</v>
          </cell>
          <cell r="X7845">
            <v>884.62</v>
          </cell>
          <cell r="Y7845">
            <v>-20.768019006791828</v>
          </cell>
          <cell r="Z7845">
            <v>873.95</v>
          </cell>
          <cell r="AA7845">
            <v>-25.895505361624455</v>
          </cell>
          <cell r="AB7845">
            <v>-37979.919999999998</v>
          </cell>
          <cell r="AC7845" t="str">
            <v/>
          </cell>
          <cell r="AD7845">
            <v>-37979.919999999998</v>
          </cell>
          <cell r="AE7845">
            <v>-134.39842599932058</v>
          </cell>
          <cell r="AF7845">
            <v>28259.200000000001</v>
          </cell>
          <cell r="AG7845">
            <v>-100</v>
          </cell>
          <cell r="AH7845">
            <v>21123.599999999999</v>
          </cell>
          <cell r="AI7845">
            <v>55.617810674693366</v>
          </cell>
          <cell r="AJ7845">
            <v>12596.79</v>
          </cell>
          <cell r="AK7845">
            <v>-33.166973495468127</v>
          </cell>
        </row>
        <row r="7846">
          <cell r="A7846">
            <v>16003</v>
          </cell>
          <cell r="B7846" t="str">
            <v xml:space="preserve"> </v>
          </cell>
          <cell r="C7846" t="str">
            <v>E41E9982</v>
          </cell>
          <cell r="D7846">
            <v>-28259.200000000001</v>
          </cell>
          <cell r="E7846">
            <v>0</v>
          </cell>
          <cell r="F7846">
            <v>-20307.96</v>
          </cell>
          <cell r="G7846">
            <v>-25683</v>
          </cell>
          <cell r="H7846">
            <v>4393.0600000000004</v>
          </cell>
          <cell r="I7846">
            <v>3617.98</v>
          </cell>
          <cell r="J7846">
            <v>-37979.919999999998</v>
          </cell>
          <cell r="K7846">
            <v>-25383.13</v>
          </cell>
          <cell r="L7846">
            <v>-1063.68</v>
          </cell>
          <cell r="M7846">
            <v>-1097.42</v>
          </cell>
          <cell r="N7846">
            <v>-980.28</v>
          </cell>
          <cell r="O7846">
            <v>-1118.1500000000001</v>
          </cell>
          <cell r="P7846">
            <v>-4259.53</v>
          </cell>
          <cell r="Q7846">
            <v>-3374.91</v>
          </cell>
          <cell r="R7846">
            <v>-2500.96</v>
          </cell>
          <cell r="S7846">
            <v>0</v>
          </cell>
          <cell r="T7846">
            <v>-9720.7199999999993</v>
          </cell>
          <cell r="U7846">
            <v>-34.398425999320565</v>
          </cell>
          <cell r="V7846">
            <v>33720.39</v>
          </cell>
          <cell r="W7846">
            <v>88.784784170161501</v>
          </cell>
          <cell r="X7846">
            <v>884.62</v>
          </cell>
          <cell r="Y7846">
            <v>-20.768019006791828</v>
          </cell>
          <cell r="Z7846">
            <v>873.95</v>
          </cell>
          <cell r="AA7846">
            <v>-25.895505361624455</v>
          </cell>
          <cell r="AB7846">
            <v>-37979.919999999998</v>
          </cell>
          <cell r="AC7846" t="str">
            <v/>
          </cell>
          <cell r="AD7846">
            <v>-37979.919999999998</v>
          </cell>
          <cell r="AE7846">
            <v>-134.39842599932058</v>
          </cell>
          <cell r="AF7846">
            <v>28259.200000000001</v>
          </cell>
          <cell r="AG7846">
            <v>-100</v>
          </cell>
          <cell r="AH7846">
            <v>21123.599999999999</v>
          </cell>
          <cell r="AI7846">
            <v>55.617810674693366</v>
          </cell>
          <cell r="AJ7846">
            <v>12596.79</v>
          </cell>
          <cell r="AK7846">
            <v>-33.166973495468127</v>
          </cell>
        </row>
        <row r="7847">
          <cell r="A7847">
            <v>16003</v>
          </cell>
          <cell r="B7847" t="str">
            <v xml:space="preserve"> </v>
          </cell>
          <cell r="C7847" t="str">
            <v>E41E9999</v>
          </cell>
          <cell r="D7847">
            <v>-17080.43</v>
          </cell>
          <cell r="E7847">
            <v>0</v>
          </cell>
          <cell r="F7847">
            <v>-20307.96</v>
          </cell>
          <cell r="G7847">
            <v>-25683</v>
          </cell>
          <cell r="H7847">
            <v>4393.0600000000004</v>
          </cell>
          <cell r="I7847">
            <v>3617.98</v>
          </cell>
          <cell r="J7847">
            <v>-37979.919999999998</v>
          </cell>
          <cell r="K7847">
            <v>-25383.13</v>
          </cell>
          <cell r="L7847">
            <v>-1109.1099999999999</v>
          </cell>
          <cell r="M7847">
            <v>-1133.8900000000001</v>
          </cell>
          <cell r="N7847">
            <v>-1003.7</v>
          </cell>
          <cell r="O7847">
            <v>-1111.95</v>
          </cell>
          <cell r="P7847">
            <v>-4358.6499999999996</v>
          </cell>
          <cell r="Q7847">
            <v>-3203.06</v>
          </cell>
          <cell r="R7847">
            <v>-1913.8</v>
          </cell>
          <cell r="S7847">
            <v>0</v>
          </cell>
          <cell r="T7847">
            <v>-20899.490000000002</v>
          </cell>
          <cell r="U7847">
            <v>-122.35927315647204</v>
          </cell>
          <cell r="V7847">
            <v>33621.269999999997</v>
          </cell>
          <cell r="W7847">
            <v>88.523804157565351</v>
          </cell>
          <cell r="X7847">
            <v>1155.5899999999999</v>
          </cell>
          <cell r="Y7847">
            <v>-26.512566964541769</v>
          </cell>
          <cell r="Z7847">
            <v>1289.26</v>
          </cell>
          <cell r="AA7847">
            <v>-40.2508850911316</v>
          </cell>
          <cell r="AB7847">
            <v>-37979.919999999998</v>
          </cell>
          <cell r="AC7847" t="str">
            <v/>
          </cell>
          <cell r="AD7847">
            <v>-37979.919999999998</v>
          </cell>
          <cell r="AE7847">
            <v>-222.35927315647206</v>
          </cell>
          <cell r="AF7847">
            <v>17080.43</v>
          </cell>
          <cell r="AG7847">
            <v>-100</v>
          </cell>
          <cell r="AH7847">
            <v>21024.48</v>
          </cell>
          <cell r="AI7847">
            <v>55.356830662097238</v>
          </cell>
          <cell r="AJ7847">
            <v>12596.79</v>
          </cell>
          <cell r="AK7847">
            <v>-33.166973495468127</v>
          </cell>
        </row>
        <row r="7848">
          <cell r="A7848">
            <v>16003</v>
          </cell>
          <cell r="B7848" t="str">
            <v xml:space="preserve"> </v>
          </cell>
          <cell r="C7848" t="str">
            <v>E41E108</v>
          </cell>
          <cell r="D7848">
            <v>350598.01</v>
          </cell>
          <cell r="E7848">
            <v>0</v>
          </cell>
          <cell r="F7848">
            <v>84877.95</v>
          </cell>
          <cell r="G7848">
            <v>77877.78</v>
          </cell>
          <cell r="H7848">
            <v>77816.649999999994</v>
          </cell>
          <cell r="I7848">
            <v>64230.59</v>
          </cell>
          <cell r="J7848">
            <v>304802.96999999997</v>
          </cell>
          <cell r="K7848">
            <v>233264.71</v>
          </cell>
          <cell r="L7848">
            <v>62726.59</v>
          </cell>
          <cell r="M7848">
            <v>67854.710000000006</v>
          </cell>
          <cell r="N7848">
            <v>74999.23</v>
          </cell>
          <cell r="O7848">
            <v>72663.09</v>
          </cell>
          <cell r="P7848">
            <v>278243.62</v>
          </cell>
          <cell r="Q7848">
            <v>286321.2</v>
          </cell>
          <cell r="R7848">
            <v>303916.83</v>
          </cell>
          <cell r="S7848">
            <v>0</v>
          </cell>
          <cell r="T7848">
            <v>-45795.040000000001</v>
          </cell>
          <cell r="U7848">
            <v>-13.061979444777791</v>
          </cell>
          <cell r="V7848">
            <v>-26559.35</v>
          </cell>
          <cell r="W7848">
            <v>-8.7136126002971803</v>
          </cell>
          <cell r="X7848">
            <v>8077.5800000000163</v>
          </cell>
          <cell r="Y7848">
            <v>2.9030602750208669</v>
          </cell>
          <cell r="Z7848">
            <v>17595.629999999946</v>
          </cell>
          <cell r="AA7848">
            <v>6.1454164064693586</v>
          </cell>
          <cell r="AB7848">
            <v>304802.96999999997</v>
          </cell>
          <cell r="AC7848" t="str">
            <v/>
          </cell>
          <cell r="AD7848">
            <v>304802.96999999997</v>
          </cell>
          <cell r="AE7848">
            <v>86.938020555222209</v>
          </cell>
          <cell r="AF7848">
            <v>-350598.01</v>
          </cell>
          <cell r="AG7848">
            <v>-100</v>
          </cell>
          <cell r="AH7848">
            <v>44978.91</v>
          </cell>
          <cell r="AI7848">
            <v>14.756716445381082</v>
          </cell>
          <cell r="AJ7848">
            <v>-71538.259999999995</v>
          </cell>
          <cell r="AK7848">
            <v>-23.470329045678263</v>
          </cell>
        </row>
        <row r="7849">
          <cell r="A7849">
            <v>16003</v>
          </cell>
          <cell r="B7849" t="str">
            <v xml:space="preserve"> </v>
          </cell>
          <cell r="C7849" t="str">
            <v>E41E1081</v>
          </cell>
          <cell r="D7849">
            <v>-106393.56</v>
          </cell>
          <cell r="E7849">
            <v>0</v>
          </cell>
          <cell r="F7849">
            <v>-29239.3</v>
          </cell>
          <cell r="G7849">
            <v>-31273.07</v>
          </cell>
          <cell r="H7849">
            <v>-27112.400000000001</v>
          </cell>
          <cell r="I7849">
            <v>-16102.95</v>
          </cell>
          <cell r="J7849">
            <v>-103727.72</v>
          </cell>
          <cell r="K7849">
            <v>-78276.759999999995</v>
          </cell>
          <cell r="L7849">
            <v>-18329.939999999999</v>
          </cell>
          <cell r="M7849">
            <v>-19408.63</v>
          </cell>
          <cell r="N7849">
            <v>-20939.2</v>
          </cell>
          <cell r="O7849">
            <v>-19972.490000000002</v>
          </cell>
          <cell r="P7849">
            <v>-78650.259999999995</v>
          </cell>
          <cell r="Q7849">
            <v>-75296.149999999994</v>
          </cell>
          <cell r="R7849">
            <v>-80242.720000000001</v>
          </cell>
          <cell r="S7849">
            <v>0</v>
          </cell>
          <cell r="T7849">
            <v>2665.84</v>
          </cell>
          <cell r="U7849">
            <v>2.5056403789853414</v>
          </cell>
          <cell r="V7849">
            <v>25077.46</v>
          </cell>
          <cell r="W7849">
            <v>24.176237557327976</v>
          </cell>
          <cell r="X7849">
            <v>3354.11</v>
          </cell>
          <cell r="Y7849">
            <v>-4.2645885722437544</v>
          </cell>
          <cell r="Z7849">
            <v>-4946.570000000007</v>
          </cell>
          <cell r="AA7849">
            <v>6.5694859564532946</v>
          </cell>
          <cell r="AB7849">
            <v>-103727.72</v>
          </cell>
          <cell r="AC7849" t="str">
            <v/>
          </cell>
          <cell r="AD7849">
            <v>-103727.72</v>
          </cell>
          <cell r="AE7849">
            <v>-97.494359621014652</v>
          </cell>
          <cell r="AF7849">
            <v>106393.56</v>
          </cell>
          <cell r="AG7849">
            <v>-100</v>
          </cell>
          <cell r="AH7849">
            <v>-373.5</v>
          </cell>
          <cell r="AI7849">
            <v>-0.3600773255210854</v>
          </cell>
          <cell r="AJ7849">
            <v>25450.959999999999</v>
          </cell>
          <cell r="AK7849">
            <v>-24.536314882849062</v>
          </cell>
        </row>
        <row r="7850">
          <cell r="A7850">
            <v>16003</v>
          </cell>
          <cell r="B7850" t="str">
            <v xml:space="preserve"> </v>
          </cell>
          <cell r="C7850" t="str">
            <v>E41E109</v>
          </cell>
          <cell r="D7850">
            <v>244204.45</v>
          </cell>
          <cell r="E7850">
            <v>0</v>
          </cell>
          <cell r="F7850">
            <v>55638.65</v>
          </cell>
          <cell r="G7850">
            <v>46604.71</v>
          </cell>
          <cell r="H7850">
            <v>50704.25</v>
          </cell>
          <cell r="I7850">
            <v>48127.64</v>
          </cell>
          <cell r="J7850">
            <v>201075.25</v>
          </cell>
          <cell r="K7850">
            <v>154987.95000000001</v>
          </cell>
          <cell r="L7850">
            <v>44396.65</v>
          </cell>
          <cell r="M7850">
            <v>48446.080000000002</v>
          </cell>
          <cell r="N7850">
            <v>54060.03</v>
          </cell>
          <cell r="O7850">
            <v>52690.6</v>
          </cell>
          <cell r="P7850">
            <v>199593.36</v>
          </cell>
          <cell r="Q7850">
            <v>211025.05</v>
          </cell>
          <cell r="R7850">
            <v>223674.11</v>
          </cell>
          <cell r="S7850">
            <v>0</v>
          </cell>
          <cell r="T7850">
            <v>-43129.2</v>
          </cell>
          <cell r="U7850">
            <v>-17.661103227234385</v>
          </cell>
          <cell r="V7850">
            <v>-1481.8900000000431</v>
          </cell>
          <cell r="W7850">
            <v>-0.7369827962417268</v>
          </cell>
          <cell r="X7850">
            <v>11431.69</v>
          </cell>
          <cell r="Y7850">
            <v>5.727490132938307</v>
          </cell>
          <cell r="Z7850">
            <v>12649.059999999939</v>
          </cell>
          <cell r="AA7850">
            <v>5.9941035436314021</v>
          </cell>
          <cell r="AB7850">
            <v>201075.25</v>
          </cell>
          <cell r="AC7850" t="str">
            <v/>
          </cell>
          <cell r="AD7850">
            <v>201075.25</v>
          </cell>
          <cell r="AE7850">
            <v>82.338896772765622</v>
          </cell>
          <cell r="AF7850">
            <v>-244204.45</v>
          </cell>
          <cell r="AG7850">
            <v>-100</v>
          </cell>
          <cell r="AH7850">
            <v>44605.41</v>
          </cell>
          <cell r="AI7850">
            <v>22.183441273851439</v>
          </cell>
          <cell r="AJ7850">
            <v>-46087.3</v>
          </cell>
          <cell r="AK7850">
            <v>-22.920424070093169</v>
          </cell>
        </row>
        <row r="7851">
          <cell r="A7851">
            <v>16003</v>
          </cell>
          <cell r="B7851" t="str">
            <v xml:space="preserve"> </v>
          </cell>
          <cell r="C7851" t="str">
            <v>E41E9986</v>
          </cell>
          <cell r="D7851">
            <v>31476.98</v>
          </cell>
          <cell r="E7851">
            <v>0</v>
          </cell>
          <cell r="F7851">
            <v>1627</v>
          </cell>
          <cell r="G7851">
            <v>1437</v>
          </cell>
          <cell r="H7851">
            <v>1190</v>
          </cell>
          <cell r="I7851">
            <v>-54</v>
          </cell>
          <cell r="J7851">
            <v>4200</v>
          </cell>
          <cell r="K7851">
            <v>3041.55</v>
          </cell>
          <cell r="L7851">
            <v>1010.41</v>
          </cell>
          <cell r="M7851">
            <v>4671.49</v>
          </cell>
          <cell r="N7851">
            <v>5312.74</v>
          </cell>
          <cell r="O7851">
            <v>4835.78</v>
          </cell>
          <cell r="P7851">
            <v>15830.42</v>
          </cell>
          <cell r="Q7851">
            <v>17703.16</v>
          </cell>
          <cell r="R7851">
            <v>18150.32</v>
          </cell>
          <cell r="S7851">
            <v>0</v>
          </cell>
          <cell r="T7851">
            <v>-27276.98</v>
          </cell>
          <cell r="U7851">
            <v>-86.656915625323649</v>
          </cell>
          <cell r="V7851">
            <v>11630.42</v>
          </cell>
          <cell r="W7851">
            <v>276.91476190476192</v>
          </cell>
          <cell r="X7851">
            <v>1872.74</v>
          </cell>
          <cell r="Y7851">
            <v>11.830008300474654</v>
          </cell>
          <cell r="Z7851">
            <v>447.16</v>
          </cell>
          <cell r="AA7851">
            <v>2.5258767361307237</v>
          </cell>
          <cell r="AB7851">
            <v>4200</v>
          </cell>
          <cell r="AC7851" t="str">
            <v/>
          </cell>
          <cell r="AD7851">
            <v>4200</v>
          </cell>
          <cell r="AE7851">
            <v>13.343084374676351</v>
          </cell>
          <cell r="AF7851">
            <v>-31476.98</v>
          </cell>
          <cell r="AG7851">
            <v>-100</v>
          </cell>
          <cell r="AH7851">
            <v>12788.87</v>
          </cell>
          <cell r="AI7851">
            <v>0</v>
          </cell>
          <cell r="AJ7851">
            <v>-1158.45</v>
          </cell>
          <cell r="AK7851">
            <v>-27.582142857142852</v>
          </cell>
        </row>
        <row r="7852">
          <cell r="A7852">
            <v>16003</v>
          </cell>
          <cell r="B7852" t="str">
            <v xml:space="preserve"> </v>
          </cell>
          <cell r="C7852" t="str">
            <v>E41E1091</v>
          </cell>
          <cell r="D7852">
            <v>31476.98</v>
          </cell>
          <cell r="E7852">
            <v>0</v>
          </cell>
          <cell r="F7852">
            <v>1627</v>
          </cell>
          <cell r="G7852">
            <v>1437</v>
          </cell>
          <cell r="H7852">
            <v>1190</v>
          </cell>
          <cell r="I7852">
            <v>-54</v>
          </cell>
          <cell r="J7852">
            <v>4200</v>
          </cell>
          <cell r="K7852">
            <v>3041.55</v>
          </cell>
          <cell r="L7852">
            <v>1010.41</v>
          </cell>
          <cell r="M7852">
            <v>4671.49</v>
          </cell>
          <cell r="N7852">
            <v>5312.74</v>
          </cell>
          <cell r="O7852">
            <v>4835.78</v>
          </cell>
          <cell r="P7852">
            <v>15830.42</v>
          </cell>
          <cell r="Q7852">
            <v>17703.16</v>
          </cell>
          <cell r="R7852">
            <v>18150.32</v>
          </cell>
          <cell r="S7852">
            <v>0</v>
          </cell>
          <cell r="T7852">
            <v>-27276.98</v>
          </cell>
          <cell r="U7852">
            <v>-86.656915625323649</v>
          </cell>
          <cell r="V7852">
            <v>11630.42</v>
          </cell>
          <cell r="W7852">
            <v>276.91476190476192</v>
          </cell>
          <cell r="X7852">
            <v>1872.74</v>
          </cell>
          <cell r="Y7852">
            <v>11.830008300474654</v>
          </cell>
          <cell r="Z7852">
            <v>447.16</v>
          </cell>
          <cell r="AA7852">
            <v>2.5258767361307237</v>
          </cell>
          <cell r="AB7852">
            <v>4200</v>
          </cell>
          <cell r="AC7852" t="str">
            <v/>
          </cell>
          <cell r="AD7852">
            <v>4200</v>
          </cell>
          <cell r="AE7852">
            <v>13.343084374676351</v>
          </cell>
          <cell r="AF7852">
            <v>-31476.98</v>
          </cell>
          <cell r="AG7852">
            <v>-100</v>
          </cell>
          <cell r="AH7852">
            <v>12788.87</v>
          </cell>
          <cell r="AI7852">
            <v>0</v>
          </cell>
          <cell r="AJ7852">
            <v>-1158.45</v>
          </cell>
          <cell r="AK7852">
            <v>-27.582142857142852</v>
          </cell>
        </row>
        <row r="7853">
          <cell r="A7853">
            <v>16003</v>
          </cell>
          <cell r="B7853" t="str">
            <v xml:space="preserve"> </v>
          </cell>
          <cell r="C7853" t="str">
            <v>E41E1092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  <cell r="O7853">
            <v>0</v>
          </cell>
          <cell r="P7853">
            <v>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 t="str">
            <v/>
          </cell>
          <cell r="V7853">
            <v>0</v>
          </cell>
          <cell r="W7853" t="str">
            <v/>
          </cell>
          <cell r="X7853">
            <v>0</v>
          </cell>
          <cell r="Y7853" t="str">
            <v/>
          </cell>
          <cell r="Z7853">
            <v>0</v>
          </cell>
          <cell r="AA7853" t="str">
            <v/>
          </cell>
          <cell r="AB7853">
            <v>0</v>
          </cell>
          <cell r="AC7853" t="str">
            <v/>
          </cell>
          <cell r="AD7853">
            <v>0</v>
          </cell>
          <cell r="AE7853" t="str">
            <v/>
          </cell>
          <cell r="AF7853">
            <v>0</v>
          </cell>
          <cell r="AG7853" t="str">
            <v/>
          </cell>
          <cell r="AH7853">
            <v>0</v>
          </cell>
          <cell r="AI7853" t="str">
            <v/>
          </cell>
          <cell r="AJ7853">
            <v>0</v>
          </cell>
          <cell r="AK7853" t="str">
            <v/>
          </cell>
        </row>
        <row r="7854">
          <cell r="A7854">
            <v>16003</v>
          </cell>
          <cell r="B7854" t="str">
            <v xml:space="preserve"> </v>
          </cell>
          <cell r="C7854" t="str">
            <v>E41E110</v>
          </cell>
          <cell r="D7854">
            <v>212727.47</v>
          </cell>
          <cell r="E7854">
            <v>0</v>
          </cell>
          <cell r="F7854">
            <v>54011.65</v>
          </cell>
          <cell r="G7854">
            <v>45167.71</v>
          </cell>
          <cell r="H7854">
            <v>49514.25</v>
          </cell>
          <cell r="I7854">
            <v>48181.64</v>
          </cell>
          <cell r="J7854">
            <v>196875.25</v>
          </cell>
          <cell r="K7854">
            <v>151946.4</v>
          </cell>
          <cell r="L7854">
            <v>43386.239999999998</v>
          </cell>
          <cell r="M7854">
            <v>43774.59</v>
          </cell>
          <cell r="N7854">
            <v>48747.29</v>
          </cell>
          <cell r="O7854">
            <v>47854.82</v>
          </cell>
          <cell r="P7854">
            <v>183762.94</v>
          </cell>
          <cell r="Q7854">
            <v>193321.89</v>
          </cell>
          <cell r="R7854">
            <v>205523.79</v>
          </cell>
          <cell r="S7854">
            <v>0</v>
          </cell>
          <cell r="T7854">
            <v>-15852.22</v>
          </cell>
          <cell r="U7854">
            <v>-7.4518913800836213</v>
          </cell>
          <cell r="V7854">
            <v>-13112.310000000056</v>
          </cell>
          <cell r="W7854">
            <v>-6.6602124949682882</v>
          </cell>
          <cell r="X7854">
            <v>9558.9500000000407</v>
          </cell>
          <cell r="Y7854">
            <v>5.2017833410806569</v>
          </cell>
          <cell r="Z7854">
            <v>12201.899999999936</v>
          </cell>
          <cell r="AA7854">
            <v>6.3117011736228807</v>
          </cell>
          <cell r="AB7854">
            <v>196875.25</v>
          </cell>
          <cell r="AC7854" t="str">
            <v/>
          </cell>
          <cell r="AD7854">
            <v>196875.25</v>
          </cell>
          <cell r="AE7854">
            <v>92.548108619916377</v>
          </cell>
          <cell r="AF7854">
            <v>-212727.47</v>
          </cell>
          <cell r="AG7854">
            <v>-100</v>
          </cell>
          <cell r="AH7854">
            <v>31816.53999999995</v>
          </cell>
          <cell r="AI7854">
            <v>16.160761700620036</v>
          </cell>
          <cell r="AJ7854">
            <v>-44928.85</v>
          </cell>
          <cell r="AK7854">
            <v>-22.820974195588324</v>
          </cell>
        </row>
        <row r="7855">
          <cell r="A7855">
            <v>16003</v>
          </cell>
          <cell r="B7855" t="str">
            <v xml:space="preserve"> </v>
          </cell>
        </row>
        <row r="7856">
          <cell r="A7856">
            <v>16003</v>
          </cell>
          <cell r="B7856" t="str">
            <v xml:space="preserve"> </v>
          </cell>
          <cell r="C7856" t="str">
            <v>E30E101</v>
          </cell>
          <cell r="D7856">
            <v>691539.22</v>
          </cell>
          <cell r="E7856">
            <v>0</v>
          </cell>
          <cell r="J7856">
            <v>469854.15</v>
          </cell>
          <cell r="K7856">
            <v>353974.88</v>
          </cell>
          <cell r="P7856">
            <v>461758.07</v>
          </cell>
          <cell r="Q7856">
            <v>524718.29</v>
          </cell>
          <cell r="R7856">
            <v>622002.35</v>
          </cell>
          <cell r="S7856">
            <v>0</v>
          </cell>
          <cell r="T7856">
            <v>-221685.07</v>
          </cell>
          <cell r="U7856">
            <v>-32.056760280349671</v>
          </cell>
          <cell r="V7856">
            <v>-8096.0799999999581</v>
          </cell>
          <cell r="W7856">
            <v>-1.7231049252198707</v>
          </cell>
          <cell r="X7856">
            <v>62960.22</v>
          </cell>
          <cell r="Y7856">
            <v>13.634893267810138</v>
          </cell>
          <cell r="Z7856">
            <v>97284.059999999823</v>
          </cell>
          <cell r="AA7856">
            <v>18.540245662105622</v>
          </cell>
          <cell r="AB7856">
            <v>469854.15</v>
          </cell>
          <cell r="AC7856" t="str">
            <v/>
          </cell>
          <cell r="AD7856">
            <v>469854.15</v>
          </cell>
          <cell r="AE7856">
            <v>67.943239719650336</v>
          </cell>
          <cell r="AF7856">
            <v>-691539.22</v>
          </cell>
          <cell r="AG7856">
            <v>-100</v>
          </cell>
          <cell r="AH7856">
            <v>107783.19</v>
          </cell>
          <cell r="AI7856">
            <v>22.939712249003229</v>
          </cell>
          <cell r="AJ7856">
            <v>-115879.27</v>
          </cell>
          <cell r="AK7856">
            <v>-24.6628171742231</v>
          </cell>
        </row>
        <row r="7857">
          <cell r="A7857">
            <v>16003</v>
          </cell>
          <cell r="B7857" t="str">
            <v xml:space="preserve"> </v>
          </cell>
          <cell r="C7857" t="str">
            <v>E30E10101</v>
          </cell>
          <cell r="D7857">
            <v>276.14999999999998</v>
          </cell>
          <cell r="E7857">
            <v>0</v>
          </cell>
          <cell r="J7857">
            <v>167.89</v>
          </cell>
          <cell r="K7857">
            <v>127.36</v>
          </cell>
          <cell r="P7857">
            <v>28.8</v>
          </cell>
          <cell r="Q7857">
            <v>25.47</v>
          </cell>
          <cell r="R7857">
            <v>24.29</v>
          </cell>
          <cell r="S7857">
            <v>0</v>
          </cell>
          <cell r="T7857">
            <v>-108.26</v>
          </cell>
          <cell r="U7857">
            <v>-39.203331522723161</v>
          </cell>
          <cell r="V7857">
            <v>-139.09</v>
          </cell>
          <cell r="W7857">
            <v>-82.845911013163374</v>
          </cell>
          <cell r="X7857">
            <v>-3.33</v>
          </cell>
          <cell r="Y7857">
            <v>-11.5625</v>
          </cell>
          <cell r="Z7857">
            <v>-1.18</v>
          </cell>
          <cell r="AA7857">
            <v>-4.6329014526894374</v>
          </cell>
          <cell r="AB7857">
            <v>167.89</v>
          </cell>
          <cell r="AC7857" t="str">
            <v/>
          </cell>
          <cell r="AD7857">
            <v>167.89</v>
          </cell>
          <cell r="AE7857">
            <v>60.796668477276846</v>
          </cell>
          <cell r="AF7857">
            <v>-276.14999999999998</v>
          </cell>
          <cell r="AG7857">
            <v>-100</v>
          </cell>
          <cell r="AH7857">
            <v>-98.56</v>
          </cell>
          <cell r="AI7857">
            <v>-58.705104532729756</v>
          </cell>
          <cell r="AJ7857">
            <v>-40.53</v>
          </cell>
          <cell r="AK7857">
            <v>-24.140806480433611</v>
          </cell>
        </row>
        <row r="7858">
          <cell r="A7858">
            <v>16003</v>
          </cell>
          <cell r="B7858" t="str">
            <v xml:space="preserve"> </v>
          </cell>
          <cell r="C7858" t="str">
            <v>E30E10102</v>
          </cell>
          <cell r="D7858">
            <v>0</v>
          </cell>
          <cell r="E7858">
            <v>0</v>
          </cell>
          <cell r="J7858">
            <v>0</v>
          </cell>
          <cell r="K7858">
            <v>0</v>
          </cell>
          <cell r="P7858">
            <v>0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 t="str">
            <v/>
          </cell>
          <cell r="V7858">
            <v>0</v>
          </cell>
          <cell r="W7858" t="str">
            <v/>
          </cell>
          <cell r="X7858">
            <v>0</v>
          </cell>
          <cell r="Y7858" t="str">
            <v/>
          </cell>
          <cell r="Z7858">
            <v>0</v>
          </cell>
          <cell r="AA7858" t="str">
            <v/>
          </cell>
          <cell r="AB7858">
            <v>0</v>
          </cell>
          <cell r="AC7858" t="str">
            <v/>
          </cell>
          <cell r="AD7858">
            <v>0</v>
          </cell>
          <cell r="AE7858" t="str">
            <v/>
          </cell>
          <cell r="AF7858">
            <v>0</v>
          </cell>
          <cell r="AG7858" t="str">
            <v/>
          </cell>
          <cell r="AH7858">
            <v>0</v>
          </cell>
          <cell r="AI7858" t="str">
            <v/>
          </cell>
          <cell r="AJ7858">
            <v>0</v>
          </cell>
          <cell r="AK7858" t="str">
            <v/>
          </cell>
        </row>
        <row r="7859">
          <cell r="A7859">
            <v>16003</v>
          </cell>
          <cell r="B7859" t="str">
            <v xml:space="preserve"> </v>
          </cell>
          <cell r="C7859" t="str">
            <v>E30E101031</v>
          </cell>
          <cell r="D7859">
            <v>128870.91</v>
          </cell>
          <cell r="E7859">
            <v>0</v>
          </cell>
          <cell r="J7859">
            <v>81737.41</v>
          </cell>
          <cell r="K7859">
            <v>61480.24</v>
          </cell>
          <cell r="P7859">
            <v>72657.539999999994</v>
          </cell>
          <cell r="Q7859">
            <v>70351.13</v>
          </cell>
          <cell r="R7859">
            <v>70827.45</v>
          </cell>
          <cell r="S7859">
            <v>0</v>
          </cell>
          <cell r="T7859">
            <v>-47133.5</v>
          </cell>
          <cell r="U7859">
            <v>-36.574196612718879</v>
          </cell>
          <cell r="V7859">
            <v>-9079.8700000000099</v>
          </cell>
          <cell r="W7859">
            <v>-11.108585407832239</v>
          </cell>
          <cell r="X7859">
            <v>-2306.4099999999889</v>
          </cell>
          <cell r="Y7859">
            <v>-3.1743574032371438</v>
          </cell>
          <cell r="Z7859">
            <v>476.31999999999243</v>
          </cell>
          <cell r="AA7859">
            <v>0.67706090861652457</v>
          </cell>
          <cell r="AB7859">
            <v>81737.41</v>
          </cell>
          <cell r="AC7859" t="str">
            <v/>
          </cell>
          <cell r="AD7859">
            <v>81737.41</v>
          </cell>
          <cell r="AE7859">
            <v>63.425803387281114</v>
          </cell>
          <cell r="AF7859">
            <v>-128870.91</v>
          </cell>
          <cell r="AG7859">
            <v>-100</v>
          </cell>
          <cell r="AH7859">
            <v>11177.3</v>
          </cell>
          <cell r="AI7859">
            <v>13.674644205144247</v>
          </cell>
          <cell r="AJ7859">
            <v>-20257.169999999998</v>
          </cell>
          <cell r="AK7859">
            <v>-24.783229612976488</v>
          </cell>
        </row>
        <row r="7860">
          <cell r="A7860">
            <v>16003</v>
          </cell>
          <cell r="B7860" t="str">
            <v xml:space="preserve"> </v>
          </cell>
          <cell r="C7860" t="str">
            <v>E30E101032</v>
          </cell>
          <cell r="D7860">
            <v>0</v>
          </cell>
          <cell r="E7860">
            <v>0</v>
          </cell>
          <cell r="J7860">
            <v>0</v>
          </cell>
          <cell r="K7860">
            <v>0</v>
          </cell>
          <cell r="P7860">
            <v>0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 t="str">
            <v/>
          </cell>
          <cell r="V7860">
            <v>0</v>
          </cell>
          <cell r="W7860" t="str">
            <v/>
          </cell>
          <cell r="X7860">
            <v>0</v>
          </cell>
          <cell r="Y7860" t="str">
            <v/>
          </cell>
          <cell r="Z7860">
            <v>0</v>
          </cell>
          <cell r="AA7860" t="str">
            <v/>
          </cell>
          <cell r="AB7860">
            <v>0</v>
          </cell>
          <cell r="AC7860" t="str">
            <v/>
          </cell>
          <cell r="AD7860">
            <v>0</v>
          </cell>
          <cell r="AE7860" t="str">
            <v/>
          </cell>
          <cell r="AF7860">
            <v>0</v>
          </cell>
          <cell r="AG7860" t="str">
            <v/>
          </cell>
          <cell r="AH7860">
            <v>0</v>
          </cell>
          <cell r="AI7860" t="str">
            <v/>
          </cell>
          <cell r="AJ7860">
            <v>0</v>
          </cell>
          <cell r="AK7860" t="str">
            <v/>
          </cell>
        </row>
        <row r="7861">
          <cell r="A7861">
            <v>16003</v>
          </cell>
          <cell r="B7861" t="str">
            <v xml:space="preserve"> </v>
          </cell>
          <cell r="C7861" t="str">
            <v>E30E10104</v>
          </cell>
          <cell r="D7861">
            <v>97312.7</v>
          </cell>
          <cell r="E7861">
            <v>0</v>
          </cell>
          <cell r="J7861">
            <v>61883.49</v>
          </cell>
          <cell r="K7861">
            <v>39038.019999999997</v>
          </cell>
          <cell r="P7861">
            <v>15.56</v>
          </cell>
          <cell r="Q7861">
            <v>13.77</v>
          </cell>
          <cell r="R7861">
            <v>13.03</v>
          </cell>
          <cell r="S7861">
            <v>0</v>
          </cell>
          <cell r="T7861">
            <v>-35429.21</v>
          </cell>
          <cell r="U7861">
            <v>-36.407591198271142</v>
          </cell>
          <cell r="V7861">
            <v>-61867.93</v>
          </cell>
          <cell r="W7861">
            <v>-99.974855975317496</v>
          </cell>
          <cell r="X7861">
            <v>-1.79</v>
          </cell>
          <cell r="Y7861">
            <v>-11.50385604113111</v>
          </cell>
          <cell r="Z7861">
            <v>-0.74</v>
          </cell>
          <cell r="AA7861">
            <v>-5.374001452432827</v>
          </cell>
          <cell r="AB7861">
            <v>61883.49</v>
          </cell>
          <cell r="AC7861" t="str">
            <v/>
          </cell>
          <cell r="AD7861">
            <v>61883.49</v>
          </cell>
          <cell r="AE7861">
            <v>63.592408801728858</v>
          </cell>
          <cell r="AF7861">
            <v>-97312.7</v>
          </cell>
          <cell r="AG7861">
            <v>-100</v>
          </cell>
          <cell r="AH7861">
            <v>-39022.46</v>
          </cell>
          <cell r="AI7861">
            <v>-63.057949705163686</v>
          </cell>
          <cell r="AJ7861">
            <v>-22845.47</v>
          </cell>
          <cell r="AK7861">
            <v>-36.916906270153802</v>
          </cell>
        </row>
        <row r="7862">
          <cell r="A7862">
            <v>16003</v>
          </cell>
          <cell r="B7862" t="str">
            <v xml:space="preserve"> </v>
          </cell>
          <cell r="C7862" t="str">
            <v>E30E10105</v>
          </cell>
          <cell r="D7862">
            <v>-1056.6099999999999</v>
          </cell>
          <cell r="E7862">
            <v>0</v>
          </cell>
          <cell r="J7862">
            <v>-76.63</v>
          </cell>
          <cell r="K7862">
            <v>-59.17</v>
          </cell>
          <cell r="P7862">
            <v>-14</v>
          </cell>
          <cell r="Q7862">
            <v>-12.39</v>
          </cell>
          <cell r="R7862">
            <v>-11.72</v>
          </cell>
          <cell r="S7862">
            <v>0</v>
          </cell>
          <cell r="T7862">
            <v>979.98</v>
          </cell>
          <cell r="U7862">
            <v>-92.747560594732207</v>
          </cell>
          <cell r="V7862">
            <v>62.63</v>
          </cell>
          <cell r="W7862">
            <v>-81.730392796554881</v>
          </cell>
          <cell r="X7862">
            <v>1.61</v>
          </cell>
          <cell r="Y7862">
            <v>-11.5</v>
          </cell>
          <cell r="Z7862">
            <v>0.67</v>
          </cell>
          <cell r="AA7862">
            <v>-5.4075867635189665</v>
          </cell>
          <cell r="AB7862">
            <v>-76.63</v>
          </cell>
          <cell r="AC7862" t="str">
            <v/>
          </cell>
          <cell r="AD7862">
            <v>-76.63</v>
          </cell>
          <cell r="AE7862">
            <v>7.2524394052677907</v>
          </cell>
          <cell r="AF7862">
            <v>1056.6099999999999</v>
          </cell>
          <cell r="AG7862">
            <v>-100</v>
          </cell>
          <cell r="AH7862">
            <v>45.17</v>
          </cell>
          <cell r="AI7862">
            <v>-58.945582669972602</v>
          </cell>
          <cell r="AJ7862">
            <v>17.46</v>
          </cell>
          <cell r="AK7862">
            <v>-22.784810126582272</v>
          </cell>
        </row>
        <row r="7863">
          <cell r="A7863">
            <v>16003</v>
          </cell>
          <cell r="B7863" t="str">
            <v xml:space="preserve"> </v>
          </cell>
          <cell r="C7863" t="str">
            <v>E30E10106</v>
          </cell>
          <cell r="D7863">
            <v>305043</v>
          </cell>
          <cell r="E7863">
            <v>0</v>
          </cell>
          <cell r="J7863">
            <v>232182.57</v>
          </cell>
          <cell r="K7863">
            <v>179174.27</v>
          </cell>
          <cell r="P7863">
            <v>308261.71000000002</v>
          </cell>
          <cell r="Q7863">
            <v>370847.75</v>
          </cell>
          <cell r="R7863">
            <v>462343.67</v>
          </cell>
          <cell r="S7863">
            <v>0</v>
          </cell>
          <cell r="T7863">
            <v>-72860.429999999993</v>
          </cell>
          <cell r="U7863">
            <v>-23.885298138295255</v>
          </cell>
          <cell r="V7863">
            <v>76079.14</v>
          </cell>
          <cell r="W7863">
            <v>32.766947148530548</v>
          </cell>
          <cell r="X7863">
            <v>62586.04</v>
          </cell>
          <cell r="Y7863">
            <v>20.302891332173576</v>
          </cell>
          <cell r="Z7863">
            <v>91495.92</v>
          </cell>
          <cell r="AA7863">
            <v>24.672097916193366</v>
          </cell>
          <cell r="AB7863">
            <v>232182.57</v>
          </cell>
          <cell r="AC7863" t="str">
            <v/>
          </cell>
          <cell r="AD7863">
            <v>232182.57</v>
          </cell>
          <cell r="AE7863">
            <v>76.114701861704745</v>
          </cell>
          <cell r="AF7863">
            <v>-305043</v>
          </cell>
          <cell r="AG7863">
            <v>-100</v>
          </cell>
          <cell r="AH7863">
            <v>129087.44</v>
          </cell>
          <cell r="AI7863">
            <v>55.597386143154473</v>
          </cell>
          <cell r="AJ7863">
            <v>-53008.3</v>
          </cell>
          <cell r="AK7863">
            <v>-22.830438994623925</v>
          </cell>
        </row>
        <row r="7864">
          <cell r="A7864">
            <v>16003</v>
          </cell>
          <cell r="B7864" t="str">
            <v xml:space="preserve"> </v>
          </cell>
          <cell r="C7864" t="str">
            <v>E30E101061</v>
          </cell>
          <cell r="D7864">
            <v>156846.57999999999</v>
          </cell>
          <cell r="E7864">
            <v>0</v>
          </cell>
          <cell r="J7864">
            <v>102799.64</v>
          </cell>
          <cell r="K7864">
            <v>75067.820000000007</v>
          </cell>
          <cell r="P7864">
            <v>62875.75</v>
          </cell>
          <cell r="Q7864">
            <v>79290.92</v>
          </cell>
          <cell r="R7864">
            <v>101240.19</v>
          </cell>
          <cell r="S7864">
            <v>0</v>
          </cell>
          <cell r="T7864">
            <v>-54046.94</v>
          </cell>
          <cell r="U7864">
            <v>-34.458475282023997</v>
          </cell>
          <cell r="V7864">
            <v>-39923.89</v>
          </cell>
          <cell r="W7864">
            <v>-38.836604875269991</v>
          </cell>
          <cell r="X7864">
            <v>16415.169999999998</v>
          </cell>
          <cell r="Y7864">
            <v>26.107314823282422</v>
          </cell>
          <cell r="Z7864">
            <v>21949.27</v>
          </cell>
          <cell r="AA7864">
            <v>27.681946432201826</v>
          </cell>
          <cell r="AB7864">
            <v>102799.64</v>
          </cell>
          <cell r="AC7864" t="str">
            <v/>
          </cell>
          <cell r="AD7864">
            <v>102799.64</v>
          </cell>
          <cell r="AE7864">
            <v>65.541524717976003</v>
          </cell>
          <cell r="AF7864">
            <v>-156846.57999999999</v>
          </cell>
          <cell r="AG7864">
            <v>-100</v>
          </cell>
          <cell r="AH7864">
            <v>-12192.07</v>
          </cell>
          <cell r="AI7864">
            <v>-11.86003180555886</v>
          </cell>
          <cell r="AJ7864">
            <v>-27731.82</v>
          </cell>
          <cell r="AK7864">
            <v>-26.976573069711129</v>
          </cell>
        </row>
        <row r="7865">
          <cell r="A7865">
            <v>16003</v>
          </cell>
          <cell r="B7865" t="str">
            <v xml:space="preserve"> </v>
          </cell>
          <cell r="C7865" t="str">
            <v>E30E101062</v>
          </cell>
          <cell r="D7865">
            <v>148196.42000000001</v>
          </cell>
          <cell r="E7865">
            <v>0</v>
          </cell>
          <cell r="J7865">
            <v>129382.93</v>
          </cell>
          <cell r="K7865">
            <v>104106.45</v>
          </cell>
          <cell r="P7865">
            <v>245385.96</v>
          </cell>
          <cell r="Q7865">
            <v>291556.83</v>
          </cell>
          <cell r="R7865">
            <v>361103.48</v>
          </cell>
          <cell r="S7865">
            <v>0</v>
          </cell>
          <cell r="T7865">
            <v>-18813.490000000002</v>
          </cell>
          <cell r="U7865">
            <v>-12.694969284683111</v>
          </cell>
          <cell r="V7865">
            <v>116003.03</v>
          </cell>
          <cell r="W7865">
            <v>89.658682177007407</v>
          </cell>
          <cell r="X7865">
            <v>46170.87</v>
          </cell>
          <cell r="Y7865">
            <v>18.815611944546472</v>
          </cell>
          <cell r="Z7865">
            <v>69546.649999999994</v>
          </cell>
          <cell r="AA7865">
            <v>23.853548551752315</v>
          </cell>
          <cell r="AB7865">
            <v>129382.93</v>
          </cell>
          <cell r="AC7865" t="str">
            <v/>
          </cell>
          <cell r="AD7865">
            <v>129382.93</v>
          </cell>
          <cell r="AE7865">
            <v>87.305030715316889</v>
          </cell>
          <cell r="AF7865">
            <v>-148196.42000000001</v>
          </cell>
          <cell r="AG7865">
            <v>-100</v>
          </cell>
          <cell r="AH7865">
            <v>141279.51</v>
          </cell>
          <cell r="AI7865">
            <v>109.1948605584987</v>
          </cell>
          <cell r="AJ7865">
            <v>-25276.48</v>
          </cell>
          <cell r="AK7865">
            <v>-19.53617838149129</v>
          </cell>
        </row>
        <row r="7866">
          <cell r="A7866">
            <v>16003</v>
          </cell>
          <cell r="B7866" t="str">
            <v xml:space="preserve"> </v>
          </cell>
          <cell r="C7866" t="str">
            <v>E30E1010621</v>
          </cell>
          <cell r="D7866">
            <v>-151.63</v>
          </cell>
          <cell r="E7866">
            <v>0</v>
          </cell>
          <cell r="J7866">
            <v>19.8</v>
          </cell>
          <cell r="K7866">
            <v>14.18</v>
          </cell>
          <cell r="P7866">
            <v>20.34</v>
          </cell>
          <cell r="Q7866">
            <v>21.64</v>
          </cell>
          <cell r="R7866">
            <v>2.13</v>
          </cell>
          <cell r="S7866">
            <v>0</v>
          </cell>
          <cell r="T7866">
            <v>171.43</v>
          </cell>
          <cell r="U7866">
            <v>-113.0581019587153</v>
          </cell>
          <cell r="V7866">
            <v>0.53999999999999915</v>
          </cell>
          <cell r="W7866">
            <v>2.7272727272727231</v>
          </cell>
          <cell r="X7866">
            <v>1.3</v>
          </cell>
          <cell r="Y7866">
            <v>6.3913470993117043</v>
          </cell>
          <cell r="Z7866">
            <v>-19.510000000000002</v>
          </cell>
          <cell r="AA7866">
            <v>-90.157116451016648</v>
          </cell>
          <cell r="AB7866">
            <v>19.8</v>
          </cell>
          <cell r="AC7866" t="str">
            <v/>
          </cell>
          <cell r="AD7866">
            <v>19.8</v>
          </cell>
          <cell r="AE7866">
            <v>-13.058101958715302</v>
          </cell>
          <cell r="AF7866">
            <v>151.63</v>
          </cell>
          <cell r="AG7866">
            <v>-100</v>
          </cell>
          <cell r="AH7866">
            <v>6.16</v>
          </cell>
          <cell r="AI7866">
            <v>31.111111111111111</v>
          </cell>
          <cell r="AJ7866">
            <v>-5.62</v>
          </cell>
          <cell r="AK7866">
            <v>-28.383838383838388</v>
          </cell>
        </row>
        <row r="7867">
          <cell r="A7867">
            <v>16003</v>
          </cell>
          <cell r="B7867" t="str">
            <v xml:space="preserve"> </v>
          </cell>
          <cell r="C7867" t="str">
            <v>E30E1010622</v>
          </cell>
          <cell r="D7867">
            <v>148348.04999999999</v>
          </cell>
          <cell r="E7867">
            <v>0</v>
          </cell>
          <cell r="J7867">
            <v>129363.13</v>
          </cell>
          <cell r="K7867">
            <v>104092.27</v>
          </cell>
          <cell r="P7867">
            <v>245365.62</v>
          </cell>
          <cell r="Q7867">
            <v>291535.19</v>
          </cell>
          <cell r="R7867">
            <v>361101.35</v>
          </cell>
          <cell r="S7867">
            <v>0</v>
          </cell>
          <cell r="T7867">
            <v>-18984.919999999998</v>
          </cell>
          <cell r="U7867">
            <v>-12.797552782122843</v>
          </cell>
          <cell r="V7867">
            <v>116002.49</v>
          </cell>
          <cell r="W7867">
            <v>89.671987683043838</v>
          </cell>
          <cell r="X7867">
            <v>46169.57</v>
          </cell>
          <cell r="Y7867">
            <v>18.816641875092365</v>
          </cell>
          <cell r="Z7867">
            <v>69566.16</v>
          </cell>
          <cell r="AA7867">
            <v>23.862011306422382</v>
          </cell>
          <cell r="AB7867">
            <v>129363.13</v>
          </cell>
          <cell r="AC7867" t="str">
            <v/>
          </cell>
          <cell r="AD7867">
            <v>129363.13</v>
          </cell>
          <cell r="AE7867">
            <v>87.20244721787715</v>
          </cell>
          <cell r="AF7867">
            <v>-148348.04999999999</v>
          </cell>
          <cell r="AG7867">
            <v>-100</v>
          </cell>
          <cell r="AH7867">
            <v>141273.35</v>
          </cell>
          <cell r="AI7867">
            <v>109.20681186362759</v>
          </cell>
          <cell r="AJ7867">
            <v>-25270.86</v>
          </cell>
          <cell r="AK7867">
            <v>-19.534824180583755</v>
          </cell>
        </row>
        <row r="7868">
          <cell r="A7868">
            <v>16003</v>
          </cell>
          <cell r="B7868" t="str">
            <v xml:space="preserve"> </v>
          </cell>
          <cell r="C7868" t="str">
            <v>E30E10107</v>
          </cell>
          <cell r="D7868">
            <v>93276.18</v>
          </cell>
          <cell r="E7868">
            <v>0</v>
          </cell>
          <cell r="J7868">
            <v>29125.67</v>
          </cell>
          <cell r="K7868">
            <v>22024.7</v>
          </cell>
          <cell r="P7868">
            <v>22380.639999999999</v>
          </cell>
          <cell r="Q7868">
            <v>21795</v>
          </cell>
          <cell r="R7868">
            <v>21092.45</v>
          </cell>
          <cell r="S7868">
            <v>0</v>
          </cell>
          <cell r="T7868">
            <v>-64150.51</v>
          </cell>
          <cell r="U7868">
            <v>-68.774804028209559</v>
          </cell>
          <cell r="V7868">
            <v>-6745.03</v>
          </cell>
          <cell r="W7868">
            <v>-23.158368545684965</v>
          </cell>
          <cell r="X7868">
            <v>-585.63999999999942</v>
          </cell>
          <cell r="Y7868">
            <v>-2.6167258845144707</v>
          </cell>
          <cell r="Z7868">
            <v>-702.54999999999927</v>
          </cell>
          <cell r="AA7868">
            <v>-3.2234457444367939</v>
          </cell>
          <cell r="AB7868">
            <v>29125.67</v>
          </cell>
          <cell r="AC7868" t="str">
            <v/>
          </cell>
          <cell r="AD7868">
            <v>29125.67</v>
          </cell>
          <cell r="AE7868">
            <v>31.225195971790441</v>
          </cell>
          <cell r="AF7868">
            <v>-93276.18</v>
          </cell>
          <cell r="AG7868">
            <v>-100</v>
          </cell>
          <cell r="AH7868">
            <v>355.93999999999869</v>
          </cell>
          <cell r="AI7868">
            <v>1.2220834748179137</v>
          </cell>
          <cell r="AJ7868">
            <v>-7100.97</v>
          </cell>
          <cell r="AK7868">
            <v>-24.380452020502879</v>
          </cell>
        </row>
        <row r="7869">
          <cell r="A7869">
            <v>16003</v>
          </cell>
          <cell r="B7869" t="str">
            <v xml:space="preserve"> </v>
          </cell>
          <cell r="C7869" t="str">
            <v>E30E101071</v>
          </cell>
          <cell r="D7869">
            <v>21833.62</v>
          </cell>
          <cell r="E7869">
            <v>0</v>
          </cell>
          <cell r="J7869">
            <v>16336.75</v>
          </cell>
          <cell r="K7869">
            <v>12321.66</v>
          </cell>
          <cell r="P7869">
            <v>12163.85</v>
          </cell>
          <cell r="Q7869">
            <v>12031.51</v>
          </cell>
          <cell r="R7869">
            <v>11965.61</v>
          </cell>
          <cell r="S7869">
            <v>0</v>
          </cell>
          <cell r="T7869">
            <v>-5496.87</v>
          </cell>
          <cell r="U7869">
            <v>-25.176173259404528</v>
          </cell>
          <cell r="V7869">
            <v>-4172.8999999999996</v>
          </cell>
          <cell r="W7869">
            <v>-25.543024163312772</v>
          </cell>
          <cell r="X7869">
            <v>-132.34</v>
          </cell>
          <cell r="Y7869">
            <v>-1.0879779017334161</v>
          </cell>
          <cell r="Z7869">
            <v>-65.899999999999636</v>
          </cell>
          <cell r="AA7869">
            <v>-0.54772842311563252</v>
          </cell>
          <cell r="AB7869">
            <v>16336.75</v>
          </cell>
          <cell r="AC7869" t="str">
            <v/>
          </cell>
          <cell r="AD7869">
            <v>16336.75</v>
          </cell>
          <cell r="AE7869">
            <v>74.823826740595464</v>
          </cell>
          <cell r="AF7869">
            <v>-21833.62</v>
          </cell>
          <cell r="AG7869">
            <v>-100</v>
          </cell>
          <cell r="AH7869">
            <v>-157.80999999999949</v>
          </cell>
          <cell r="AI7869">
            <v>-0.96598160588856097</v>
          </cell>
          <cell r="AJ7869">
            <v>-4015.09</v>
          </cell>
          <cell r="AK7869">
            <v>-24.577042557424214</v>
          </cell>
        </row>
        <row r="7870">
          <cell r="A7870">
            <v>16003</v>
          </cell>
          <cell r="B7870" t="str">
            <v xml:space="preserve"> </v>
          </cell>
          <cell r="C7870" t="str">
            <v>E30E101072</v>
          </cell>
          <cell r="D7870">
            <v>71442.58</v>
          </cell>
          <cell r="E7870">
            <v>0</v>
          </cell>
          <cell r="J7870">
            <v>12788.94</v>
          </cell>
          <cell r="K7870">
            <v>9703.06</v>
          </cell>
          <cell r="P7870">
            <v>10216.76</v>
          </cell>
          <cell r="Q7870">
            <v>9763.4699999999993</v>
          </cell>
          <cell r="R7870">
            <v>9126.83</v>
          </cell>
          <cell r="S7870">
            <v>0</v>
          </cell>
          <cell r="T7870">
            <v>-58653.64</v>
          </cell>
          <cell r="U7870">
            <v>-82.098994745150577</v>
          </cell>
          <cell r="V7870">
            <v>-2572.1799999999998</v>
          </cell>
          <cell r="W7870">
            <v>-20.112534737046232</v>
          </cell>
          <cell r="X7870">
            <v>-453.29000000000087</v>
          </cell>
          <cell r="Y7870">
            <v>-4.4367294523900025</v>
          </cell>
          <cell r="Z7870">
            <v>-636.63999999999942</v>
          </cell>
          <cell r="AA7870">
            <v>-6.5206325210196727</v>
          </cell>
          <cell r="AB7870">
            <v>12788.94</v>
          </cell>
          <cell r="AC7870" t="str">
            <v/>
          </cell>
          <cell r="AD7870">
            <v>12788.94</v>
          </cell>
          <cell r="AE7870">
            <v>17.901005254849423</v>
          </cell>
          <cell r="AF7870">
            <v>-71442.58</v>
          </cell>
          <cell r="AG7870">
            <v>-100</v>
          </cell>
          <cell r="AH7870">
            <v>513.70000000000073</v>
          </cell>
          <cell r="AI7870">
            <v>4.0167519747531903</v>
          </cell>
          <cell r="AJ7870">
            <v>-3085.88</v>
          </cell>
          <cell r="AK7870">
            <v>-24.129286711799423</v>
          </cell>
        </row>
        <row r="7871">
          <cell r="A7871">
            <v>16003</v>
          </cell>
          <cell r="B7871" t="str">
            <v xml:space="preserve"> </v>
          </cell>
          <cell r="C7871" t="str">
            <v>E30E101073</v>
          </cell>
          <cell r="D7871">
            <v>-0.02</v>
          </cell>
          <cell r="E7871">
            <v>0</v>
          </cell>
          <cell r="J7871">
            <v>-0.02</v>
          </cell>
          <cell r="K7871">
            <v>-0.02</v>
          </cell>
          <cell r="P7871">
            <v>0.03</v>
          </cell>
          <cell r="Q7871">
            <v>0.02</v>
          </cell>
          <cell r="R7871">
            <v>0.01</v>
          </cell>
          <cell r="S7871">
            <v>0</v>
          </cell>
          <cell r="T7871">
            <v>0</v>
          </cell>
          <cell r="U7871">
            <v>0</v>
          </cell>
          <cell r="V7871">
            <v>0.05</v>
          </cell>
          <cell r="W7871">
            <v>-250</v>
          </cell>
          <cell r="X7871">
            <v>-0.01</v>
          </cell>
          <cell r="Y7871">
            <v>-33.333333333333329</v>
          </cell>
          <cell r="Z7871">
            <v>-0.01</v>
          </cell>
          <cell r="AA7871">
            <v>-50</v>
          </cell>
          <cell r="AB7871">
            <v>-0.02</v>
          </cell>
          <cell r="AC7871" t="str">
            <v/>
          </cell>
          <cell r="AD7871">
            <v>-0.02</v>
          </cell>
          <cell r="AE7871">
            <v>100</v>
          </cell>
          <cell r="AF7871">
            <v>0.02</v>
          </cell>
          <cell r="AG7871">
            <v>-100</v>
          </cell>
          <cell r="AH7871">
            <v>0.05</v>
          </cell>
          <cell r="AI7871">
            <v>-250</v>
          </cell>
          <cell r="AJ7871">
            <v>0</v>
          </cell>
          <cell r="AK7871">
            <v>0</v>
          </cell>
        </row>
        <row r="7872">
          <cell r="A7872">
            <v>16003</v>
          </cell>
          <cell r="B7872" t="str">
            <v xml:space="preserve"> </v>
          </cell>
          <cell r="C7872" t="str">
            <v>E31E9997</v>
          </cell>
          <cell r="D7872">
            <v>67816.89</v>
          </cell>
          <cell r="E7872">
            <v>0</v>
          </cell>
          <cell r="J7872">
            <v>64833.75</v>
          </cell>
          <cell r="K7872">
            <v>52189.46</v>
          </cell>
          <cell r="P7872">
            <v>58427.82</v>
          </cell>
          <cell r="Q7872">
            <v>61697.56</v>
          </cell>
          <cell r="R7872">
            <v>67713.179999999993</v>
          </cell>
          <cell r="S7872">
            <v>0</v>
          </cell>
          <cell r="T7872">
            <v>-2983.14</v>
          </cell>
          <cell r="U7872">
            <v>-4.3988156932587144</v>
          </cell>
          <cell r="V7872">
            <v>-6405.93</v>
          </cell>
          <cell r="W7872">
            <v>-9.8805483255249005</v>
          </cell>
          <cell r="X7872">
            <v>3269.74</v>
          </cell>
          <cell r="Y7872">
            <v>5.5962040000807791</v>
          </cell>
          <cell r="Z7872">
            <v>6015.62</v>
          </cell>
          <cell r="AA7872">
            <v>9.7501748853601278</v>
          </cell>
          <cell r="AB7872">
            <v>64833.75</v>
          </cell>
          <cell r="AC7872" t="str">
            <v/>
          </cell>
          <cell r="AD7872">
            <v>64833.75</v>
          </cell>
          <cell r="AE7872">
            <v>95.601184306741288</v>
          </cell>
          <cell r="AF7872">
            <v>-67816.89</v>
          </cell>
          <cell r="AG7872">
            <v>-100</v>
          </cell>
          <cell r="AH7872">
            <v>6238.36</v>
          </cell>
          <cell r="AI7872">
            <v>9.6220872616499893</v>
          </cell>
          <cell r="AJ7872">
            <v>-12644.29</v>
          </cell>
          <cell r="AK7872">
            <v>-19.50263558717489</v>
          </cell>
        </row>
        <row r="7873">
          <cell r="A7873">
            <v>16003</v>
          </cell>
          <cell r="B7873" t="str">
            <v xml:space="preserve"> </v>
          </cell>
          <cell r="C7873" t="str">
            <v>E30E101064</v>
          </cell>
          <cell r="D7873">
            <v>0</v>
          </cell>
          <cell r="E7873">
            <v>0</v>
          </cell>
          <cell r="J7873">
            <v>0</v>
          </cell>
          <cell r="K7873">
            <v>0</v>
          </cell>
          <cell r="P7873">
            <v>0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 t="str">
            <v/>
          </cell>
          <cell r="V7873">
            <v>0</v>
          </cell>
          <cell r="W7873" t="str">
            <v/>
          </cell>
          <cell r="X7873">
            <v>0</v>
          </cell>
          <cell r="Y7873" t="str">
            <v/>
          </cell>
          <cell r="Z7873">
            <v>0</v>
          </cell>
          <cell r="AA7873" t="str">
            <v/>
          </cell>
          <cell r="AB7873">
            <v>0</v>
          </cell>
          <cell r="AC7873" t="str">
            <v/>
          </cell>
          <cell r="AD7873">
            <v>0</v>
          </cell>
          <cell r="AE7873" t="str">
            <v/>
          </cell>
          <cell r="AF7873">
            <v>0</v>
          </cell>
          <cell r="AG7873" t="str">
            <v/>
          </cell>
          <cell r="AH7873">
            <v>0</v>
          </cell>
          <cell r="AI7873" t="str">
            <v/>
          </cell>
          <cell r="AJ7873">
            <v>0</v>
          </cell>
          <cell r="AK7873" t="str">
            <v/>
          </cell>
        </row>
        <row r="7874">
          <cell r="A7874">
            <v>16003</v>
          </cell>
          <cell r="B7874" t="str">
            <v xml:space="preserve"> </v>
          </cell>
          <cell r="C7874" t="str">
            <v>E30E10108</v>
          </cell>
          <cell r="D7874">
            <v>0</v>
          </cell>
          <cell r="E7874">
            <v>0</v>
          </cell>
          <cell r="J7874">
            <v>0</v>
          </cell>
          <cell r="K7874">
            <v>0</v>
          </cell>
          <cell r="P7874">
            <v>0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 t="str">
            <v/>
          </cell>
          <cell r="V7874">
            <v>0</v>
          </cell>
          <cell r="W7874" t="str">
            <v/>
          </cell>
          <cell r="X7874">
            <v>0</v>
          </cell>
          <cell r="Y7874" t="str">
            <v/>
          </cell>
          <cell r="Z7874">
            <v>0</v>
          </cell>
          <cell r="AA7874" t="str">
            <v/>
          </cell>
          <cell r="AB7874">
            <v>0</v>
          </cell>
          <cell r="AC7874" t="str">
            <v/>
          </cell>
          <cell r="AD7874">
            <v>0</v>
          </cell>
          <cell r="AE7874" t="str">
            <v/>
          </cell>
          <cell r="AF7874">
            <v>0</v>
          </cell>
          <cell r="AG7874" t="str">
            <v/>
          </cell>
          <cell r="AH7874">
            <v>0</v>
          </cell>
          <cell r="AI7874" t="str">
            <v/>
          </cell>
          <cell r="AJ7874">
            <v>0</v>
          </cell>
          <cell r="AK7874" t="str">
            <v/>
          </cell>
        </row>
        <row r="7875">
          <cell r="A7875">
            <v>16003</v>
          </cell>
          <cell r="B7875" t="str">
            <v xml:space="preserve"> </v>
          </cell>
          <cell r="C7875" t="str">
            <v>E30E10109</v>
          </cell>
          <cell r="D7875">
            <v>67816.89</v>
          </cell>
          <cell r="E7875">
            <v>0</v>
          </cell>
          <cell r="J7875">
            <v>64833.75</v>
          </cell>
          <cell r="K7875">
            <v>52189.46</v>
          </cell>
          <cell r="P7875">
            <v>58427.82</v>
          </cell>
          <cell r="Q7875">
            <v>61697.56</v>
          </cell>
          <cell r="R7875">
            <v>67713.179999999993</v>
          </cell>
          <cell r="S7875">
            <v>0</v>
          </cell>
          <cell r="T7875">
            <v>-2983.14</v>
          </cell>
          <cell r="U7875">
            <v>-4.3988156932587144</v>
          </cell>
          <cell r="V7875">
            <v>-6405.93</v>
          </cell>
          <cell r="W7875">
            <v>-9.8805483255249005</v>
          </cell>
          <cell r="X7875">
            <v>3269.74</v>
          </cell>
          <cell r="Y7875">
            <v>5.5962040000807791</v>
          </cell>
          <cell r="Z7875">
            <v>6015.62</v>
          </cell>
          <cell r="AA7875">
            <v>9.7501748853601278</v>
          </cell>
          <cell r="AB7875">
            <v>64833.75</v>
          </cell>
          <cell r="AC7875" t="str">
            <v/>
          </cell>
          <cell r="AD7875">
            <v>64833.75</v>
          </cell>
          <cell r="AE7875">
            <v>95.601184306741288</v>
          </cell>
          <cell r="AF7875">
            <v>-67816.89</v>
          </cell>
          <cell r="AG7875">
            <v>-100</v>
          </cell>
          <cell r="AH7875">
            <v>6238.36</v>
          </cell>
          <cell r="AI7875">
            <v>9.6220872616499893</v>
          </cell>
          <cell r="AJ7875">
            <v>-12644.29</v>
          </cell>
          <cell r="AK7875">
            <v>-19.50263558717489</v>
          </cell>
        </row>
        <row r="7876">
          <cell r="A7876">
            <v>16003</v>
          </cell>
          <cell r="B7876" t="str">
            <v xml:space="preserve"> </v>
          </cell>
          <cell r="C7876" t="str">
            <v>E30E102</v>
          </cell>
          <cell r="D7876">
            <v>-691539.22</v>
          </cell>
          <cell r="E7876">
            <v>0</v>
          </cell>
          <cell r="J7876">
            <v>-469854.15</v>
          </cell>
          <cell r="K7876">
            <v>-353974.88</v>
          </cell>
          <cell r="P7876">
            <v>-461758.07</v>
          </cell>
          <cell r="Q7876">
            <v>-524718.29</v>
          </cell>
          <cell r="R7876">
            <v>-622002.35</v>
          </cell>
          <cell r="S7876">
            <v>0</v>
          </cell>
          <cell r="T7876">
            <v>221685.07</v>
          </cell>
          <cell r="U7876">
            <v>-32.056760280349685</v>
          </cell>
          <cell r="V7876">
            <v>8096.0799999999581</v>
          </cell>
          <cell r="W7876">
            <v>-1.7231049252198709</v>
          </cell>
          <cell r="X7876">
            <v>-62960.220000000088</v>
          </cell>
          <cell r="Y7876">
            <v>13.634893267810154</v>
          </cell>
          <cell r="Z7876">
            <v>-97284.059999999823</v>
          </cell>
          <cell r="AA7876">
            <v>18.540245662105622</v>
          </cell>
          <cell r="AB7876">
            <v>-469854.15</v>
          </cell>
          <cell r="AC7876" t="str">
            <v/>
          </cell>
          <cell r="AD7876">
            <v>-469854.15</v>
          </cell>
          <cell r="AE7876">
            <v>67.943239719650322</v>
          </cell>
          <cell r="AF7876">
            <v>691539.22</v>
          </cell>
          <cell r="AG7876">
            <v>-100</v>
          </cell>
          <cell r="AH7876">
            <v>-107783.19</v>
          </cell>
          <cell r="AI7876">
            <v>22.939712249003222</v>
          </cell>
          <cell r="AJ7876">
            <v>115879.27</v>
          </cell>
          <cell r="AK7876">
            <v>-24.662817174223093</v>
          </cell>
        </row>
        <row r="7877">
          <cell r="A7877">
            <v>16003</v>
          </cell>
          <cell r="B7877" t="str">
            <v xml:space="preserve"> </v>
          </cell>
          <cell r="C7877" t="str">
            <v>E30E102011</v>
          </cell>
          <cell r="D7877">
            <v>-155746.57999999999</v>
          </cell>
          <cell r="E7877">
            <v>131859.64000000001</v>
          </cell>
          <cell r="J7877">
            <v>-108008.86</v>
          </cell>
          <cell r="K7877">
            <v>-78625.63</v>
          </cell>
          <cell r="P7877">
            <v>-232583.96</v>
          </cell>
          <cell r="Q7877">
            <v>-337132.05</v>
          </cell>
          <cell r="R7877">
            <v>-445294.84</v>
          </cell>
          <cell r="S7877">
            <v>0</v>
          </cell>
          <cell r="T7877">
            <v>47737.719999999914</v>
          </cell>
          <cell r="U7877">
            <v>-30.650894549337753</v>
          </cell>
          <cell r="V7877">
            <v>-124575.1</v>
          </cell>
          <cell r="W7877">
            <v>115.33785283910981</v>
          </cell>
          <cell r="X7877">
            <v>-104548.09</v>
          </cell>
          <cell r="Y7877">
            <v>44.950687915022193</v>
          </cell>
          <cell r="Z7877">
            <v>-108162.79</v>
          </cell>
          <cell r="AA7877">
            <v>32.083211904652728</v>
          </cell>
          <cell r="AB7877">
            <v>-108008.86</v>
          </cell>
          <cell r="AC7877" t="str">
            <v/>
          </cell>
          <cell r="AD7877">
            <v>-239868.5</v>
          </cell>
          <cell r="AE7877">
            <v>154.0120495743792</v>
          </cell>
          <cell r="AF7877">
            <v>287606.21999999997</v>
          </cell>
          <cell r="AG7877">
            <v>-184.66294412371695</v>
          </cell>
          <cell r="AH7877">
            <v>-153958.32999999999</v>
          </cell>
          <cell r="AI7877">
            <v>142.5423155100425</v>
          </cell>
          <cell r="AJ7877">
            <v>29383.229999999923</v>
          </cell>
          <cell r="AK7877">
            <v>-27.204462670932685</v>
          </cell>
        </row>
        <row r="7878">
          <cell r="A7878">
            <v>16003</v>
          </cell>
          <cell r="B7878" t="str">
            <v xml:space="preserve"> </v>
          </cell>
          <cell r="C7878" t="str">
            <v>E30E102012</v>
          </cell>
          <cell r="D7878">
            <v>0</v>
          </cell>
          <cell r="E7878">
            <v>0</v>
          </cell>
          <cell r="J7878">
            <v>0</v>
          </cell>
          <cell r="K7878">
            <v>0</v>
          </cell>
          <cell r="P7878">
            <v>0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 t="str">
            <v/>
          </cell>
          <cell r="V7878">
            <v>0</v>
          </cell>
          <cell r="W7878" t="str">
            <v/>
          </cell>
          <cell r="X7878">
            <v>0</v>
          </cell>
          <cell r="Y7878" t="str">
            <v/>
          </cell>
          <cell r="Z7878">
            <v>0</v>
          </cell>
          <cell r="AA7878" t="str">
            <v/>
          </cell>
          <cell r="AB7878">
            <v>0</v>
          </cell>
          <cell r="AC7878" t="str">
            <v/>
          </cell>
          <cell r="AD7878">
            <v>0</v>
          </cell>
          <cell r="AE7878" t="str">
            <v/>
          </cell>
          <cell r="AF7878">
            <v>0</v>
          </cell>
          <cell r="AG7878" t="str">
            <v/>
          </cell>
          <cell r="AH7878">
            <v>0</v>
          </cell>
          <cell r="AI7878" t="str">
            <v/>
          </cell>
          <cell r="AJ7878">
            <v>0</v>
          </cell>
          <cell r="AK7878" t="str">
            <v/>
          </cell>
        </row>
        <row r="7879">
          <cell r="A7879">
            <v>16003</v>
          </cell>
          <cell r="B7879" t="str">
            <v xml:space="preserve"> </v>
          </cell>
          <cell r="C7879" t="str">
            <v>E30E10202</v>
          </cell>
          <cell r="D7879">
            <v>-35169.589999999997</v>
          </cell>
          <cell r="E7879">
            <v>0</v>
          </cell>
          <cell r="J7879">
            <v>-11023.27</v>
          </cell>
          <cell r="K7879">
            <v>-6964.69</v>
          </cell>
          <cell r="P7879">
            <v>-192.13</v>
          </cell>
          <cell r="Q7879">
            <v>-173.27</v>
          </cell>
          <cell r="R7879">
            <v>-159.44</v>
          </cell>
          <cell r="S7879">
            <v>0</v>
          </cell>
          <cell r="T7879">
            <v>24146.32</v>
          </cell>
          <cell r="U7879">
            <v>-68.656814025980964</v>
          </cell>
          <cell r="V7879">
            <v>10831.14</v>
          </cell>
          <cell r="W7879">
            <v>-98.257050766242699</v>
          </cell>
          <cell r="X7879">
            <v>18.86</v>
          </cell>
          <cell r="Y7879">
            <v>-9.8162702336959278</v>
          </cell>
          <cell r="Z7879">
            <v>13.83</v>
          </cell>
          <cell r="AA7879">
            <v>-7.9817625670918293</v>
          </cell>
          <cell r="AB7879">
            <v>-11023.27</v>
          </cell>
          <cell r="AC7879" t="str">
            <v/>
          </cell>
          <cell r="AD7879">
            <v>-11023.27</v>
          </cell>
          <cell r="AE7879">
            <v>31.343185974019036</v>
          </cell>
          <cell r="AF7879">
            <v>35169.589999999997</v>
          </cell>
          <cell r="AG7879">
            <v>-100</v>
          </cell>
          <cell r="AH7879">
            <v>6772.56</v>
          </cell>
          <cell r="AI7879">
            <v>-61.438756376283983</v>
          </cell>
          <cell r="AJ7879">
            <v>4058.58</v>
          </cell>
          <cell r="AK7879">
            <v>-36.818294389958702</v>
          </cell>
        </row>
        <row r="7880">
          <cell r="A7880">
            <v>16003</v>
          </cell>
          <cell r="B7880" t="str">
            <v xml:space="preserve"> </v>
          </cell>
          <cell r="C7880" t="str">
            <v>E30E10203</v>
          </cell>
          <cell r="D7880">
            <v>0</v>
          </cell>
          <cell r="E7880">
            <v>0</v>
          </cell>
          <cell r="J7880">
            <v>0</v>
          </cell>
          <cell r="K7880">
            <v>0</v>
          </cell>
          <cell r="P7880">
            <v>0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 t="str">
            <v/>
          </cell>
          <cell r="V7880">
            <v>0</v>
          </cell>
          <cell r="W7880" t="str">
            <v/>
          </cell>
          <cell r="X7880">
            <v>0</v>
          </cell>
          <cell r="Y7880" t="str">
            <v/>
          </cell>
          <cell r="Z7880">
            <v>0</v>
          </cell>
          <cell r="AA7880" t="str">
            <v/>
          </cell>
          <cell r="AB7880">
            <v>0</v>
          </cell>
          <cell r="AC7880" t="str">
            <v/>
          </cell>
          <cell r="AD7880">
            <v>0</v>
          </cell>
          <cell r="AE7880" t="str">
            <v/>
          </cell>
          <cell r="AF7880">
            <v>0</v>
          </cell>
          <cell r="AG7880" t="str">
            <v/>
          </cell>
          <cell r="AH7880">
            <v>0</v>
          </cell>
          <cell r="AI7880" t="str">
            <v/>
          </cell>
          <cell r="AJ7880">
            <v>0</v>
          </cell>
          <cell r="AK7880" t="str">
            <v/>
          </cell>
        </row>
        <row r="7881">
          <cell r="A7881">
            <v>16003</v>
          </cell>
          <cell r="B7881" t="str">
            <v xml:space="preserve"> </v>
          </cell>
          <cell r="C7881" t="str">
            <v>E30E10204</v>
          </cell>
          <cell r="D7881">
            <v>-17722.59</v>
          </cell>
          <cell r="E7881">
            <v>0</v>
          </cell>
          <cell r="J7881">
            <v>-28753.7</v>
          </cell>
          <cell r="K7881">
            <v>-19103.61</v>
          </cell>
          <cell r="P7881">
            <v>-1987.58</v>
          </cell>
          <cell r="Q7881">
            <v>-1668.72</v>
          </cell>
          <cell r="R7881">
            <v>-1574.62</v>
          </cell>
          <cell r="S7881">
            <v>0</v>
          </cell>
          <cell r="T7881">
            <v>-11031.11</v>
          </cell>
          <cell r="U7881">
            <v>62.24321614391576</v>
          </cell>
          <cell r="V7881">
            <v>26766.12</v>
          </cell>
          <cell r="W7881">
            <v>-93.08756786083184</v>
          </cell>
          <cell r="X7881">
            <v>318.86</v>
          </cell>
          <cell r="Y7881">
            <v>-16.042624699383165</v>
          </cell>
          <cell r="Z7881">
            <v>94.100000000000136</v>
          </cell>
          <cell r="AA7881">
            <v>-5.6390526870895146</v>
          </cell>
          <cell r="AB7881">
            <v>-28753.7</v>
          </cell>
          <cell r="AC7881" t="str">
            <v/>
          </cell>
          <cell r="AD7881">
            <v>-28753.7</v>
          </cell>
          <cell r="AE7881">
            <v>162.24321614391576</v>
          </cell>
          <cell r="AF7881">
            <v>17722.59</v>
          </cell>
          <cell r="AG7881">
            <v>-100</v>
          </cell>
          <cell r="AH7881">
            <v>17116.03</v>
          </cell>
          <cell r="AI7881">
            <v>-59.52635660801915</v>
          </cell>
          <cell r="AJ7881">
            <v>9650.09</v>
          </cell>
          <cell r="AK7881">
            <v>-33.561211252812683</v>
          </cell>
        </row>
        <row r="7882">
          <cell r="A7882">
            <v>16003</v>
          </cell>
          <cell r="B7882" t="str">
            <v xml:space="preserve"> </v>
          </cell>
          <cell r="C7882" t="str">
            <v>E30E10205</v>
          </cell>
          <cell r="D7882">
            <v>-165661.24</v>
          </cell>
          <cell r="E7882">
            <v>-131859.64000000001</v>
          </cell>
          <cell r="J7882">
            <v>-73741.59</v>
          </cell>
          <cell r="K7882">
            <v>-62565.46</v>
          </cell>
          <cell r="P7882">
            <v>-58251.5</v>
          </cell>
          <cell r="Q7882">
            <v>-61320.83</v>
          </cell>
          <cell r="R7882">
            <v>-64640.32</v>
          </cell>
          <cell r="S7882">
            <v>0</v>
          </cell>
          <cell r="T7882">
            <v>91919.65</v>
          </cell>
          <cell r="U7882">
            <v>-55.486515735364534</v>
          </cell>
          <cell r="V7882">
            <v>15490.09</v>
          </cell>
          <cell r="W7882">
            <v>-21.005907249897916</v>
          </cell>
          <cell r="X7882">
            <v>-3069.3299999999945</v>
          </cell>
          <cell r="Y7882">
            <v>5.2691003665141567</v>
          </cell>
          <cell r="Z7882">
            <v>-3319.4900000000052</v>
          </cell>
          <cell r="AA7882">
            <v>5.4133155079603545</v>
          </cell>
          <cell r="AB7882">
            <v>-73741.59</v>
          </cell>
          <cell r="AC7882" t="str">
            <v/>
          </cell>
          <cell r="AD7882">
            <v>58118.05</v>
          </cell>
          <cell r="AE7882">
            <v>-35.082467087654308</v>
          </cell>
          <cell r="AF7882">
            <v>33801.599999999999</v>
          </cell>
          <cell r="AG7882">
            <v>-20.40404864771023</v>
          </cell>
          <cell r="AH7882">
            <v>4313.9600000000064</v>
          </cell>
          <cell r="AI7882">
            <v>-5.8501043983456373</v>
          </cell>
          <cell r="AJ7882">
            <v>11176.13</v>
          </cell>
          <cell r="AK7882">
            <v>-15.155802851552281</v>
          </cell>
        </row>
        <row r="7883">
          <cell r="A7883">
            <v>16003</v>
          </cell>
          <cell r="B7883" t="str">
            <v xml:space="preserve"> </v>
          </cell>
          <cell r="C7883" t="str">
            <v>E30E102051</v>
          </cell>
          <cell r="D7883">
            <v>0</v>
          </cell>
          <cell r="E7883">
            <v>0</v>
          </cell>
          <cell r="J7883">
            <v>0</v>
          </cell>
          <cell r="K7883">
            <v>0</v>
          </cell>
          <cell r="P7883">
            <v>0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 t="str">
            <v/>
          </cell>
          <cell r="V7883">
            <v>0</v>
          </cell>
          <cell r="W7883" t="str">
            <v/>
          </cell>
          <cell r="X7883">
            <v>0</v>
          </cell>
          <cell r="Y7883" t="str">
            <v/>
          </cell>
          <cell r="Z7883">
            <v>0</v>
          </cell>
          <cell r="AA7883" t="str">
            <v/>
          </cell>
          <cell r="AB7883">
            <v>0</v>
          </cell>
          <cell r="AC7883" t="str">
            <v/>
          </cell>
          <cell r="AD7883">
            <v>0</v>
          </cell>
          <cell r="AE7883" t="str">
            <v/>
          </cell>
          <cell r="AF7883">
            <v>0</v>
          </cell>
          <cell r="AG7883" t="str">
            <v/>
          </cell>
          <cell r="AH7883">
            <v>0</v>
          </cell>
          <cell r="AI7883" t="str">
            <v/>
          </cell>
          <cell r="AJ7883">
            <v>0</v>
          </cell>
          <cell r="AK7883" t="str">
            <v/>
          </cell>
        </row>
        <row r="7884">
          <cell r="A7884">
            <v>16003</v>
          </cell>
          <cell r="B7884" t="str">
            <v xml:space="preserve"> </v>
          </cell>
          <cell r="C7884" t="str">
            <v>E30E102052</v>
          </cell>
          <cell r="D7884">
            <v>0</v>
          </cell>
          <cell r="E7884">
            <v>0</v>
          </cell>
          <cell r="J7884">
            <v>0</v>
          </cell>
          <cell r="K7884">
            <v>0</v>
          </cell>
          <cell r="P7884">
            <v>0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 t="str">
            <v/>
          </cell>
          <cell r="V7884">
            <v>0</v>
          </cell>
          <cell r="W7884" t="str">
            <v/>
          </cell>
          <cell r="X7884">
            <v>0</v>
          </cell>
          <cell r="Y7884" t="str">
            <v/>
          </cell>
          <cell r="Z7884">
            <v>0</v>
          </cell>
          <cell r="AA7884" t="str">
            <v/>
          </cell>
          <cell r="AB7884">
            <v>0</v>
          </cell>
          <cell r="AC7884" t="str">
            <v/>
          </cell>
          <cell r="AD7884">
            <v>0</v>
          </cell>
          <cell r="AE7884" t="str">
            <v/>
          </cell>
          <cell r="AF7884">
            <v>0</v>
          </cell>
          <cell r="AG7884" t="str">
            <v/>
          </cell>
          <cell r="AH7884">
            <v>0</v>
          </cell>
          <cell r="AI7884" t="str">
            <v/>
          </cell>
          <cell r="AJ7884">
            <v>0</v>
          </cell>
          <cell r="AK7884" t="str">
            <v/>
          </cell>
        </row>
        <row r="7885">
          <cell r="A7885">
            <v>16003</v>
          </cell>
          <cell r="B7885" t="str">
            <v xml:space="preserve"> </v>
          </cell>
          <cell r="C7885" t="str">
            <v>E30E102053</v>
          </cell>
          <cell r="D7885">
            <v>-165661.24</v>
          </cell>
          <cell r="E7885">
            <v>-131859.64000000001</v>
          </cell>
          <cell r="J7885">
            <v>-73741.59</v>
          </cell>
          <cell r="K7885">
            <v>-62565.46</v>
          </cell>
          <cell r="P7885">
            <v>-58251.5</v>
          </cell>
          <cell r="Q7885">
            <v>-61320.83</v>
          </cell>
          <cell r="R7885">
            <v>-64640.32</v>
          </cell>
          <cell r="S7885">
            <v>0</v>
          </cell>
          <cell r="T7885">
            <v>91919.65</v>
          </cell>
          <cell r="U7885">
            <v>-55.486515735364534</v>
          </cell>
          <cell r="V7885">
            <v>15490.09</v>
          </cell>
          <cell r="W7885">
            <v>-21.005907249897916</v>
          </cell>
          <cell r="X7885">
            <v>-3069.3299999999945</v>
          </cell>
          <cell r="Y7885">
            <v>5.2691003665141567</v>
          </cell>
          <cell r="Z7885">
            <v>-3319.4900000000052</v>
          </cell>
          <cell r="AA7885">
            <v>5.4133155079603545</v>
          </cell>
          <cell r="AB7885">
            <v>-73741.59</v>
          </cell>
          <cell r="AC7885" t="str">
            <v/>
          </cell>
          <cell r="AD7885">
            <v>58118.05</v>
          </cell>
          <cell r="AE7885">
            <v>-35.082467087654308</v>
          </cell>
          <cell r="AF7885">
            <v>33801.599999999999</v>
          </cell>
          <cell r="AG7885">
            <v>-20.40404864771023</v>
          </cell>
          <cell r="AH7885">
            <v>4313.9600000000064</v>
          </cell>
          <cell r="AI7885">
            <v>-5.8501043983456373</v>
          </cell>
          <cell r="AJ7885">
            <v>11176.13</v>
          </cell>
          <cell r="AK7885">
            <v>-15.155802851552281</v>
          </cell>
        </row>
        <row r="7886">
          <cell r="A7886">
            <v>16003</v>
          </cell>
          <cell r="B7886" t="str">
            <v xml:space="preserve"> </v>
          </cell>
          <cell r="C7886" t="str">
            <v>E30E1020531</v>
          </cell>
          <cell r="D7886">
            <v>-131859.64000000001</v>
          </cell>
          <cell r="E7886">
            <v>-131859.64000000001</v>
          </cell>
          <cell r="J7886">
            <v>-62667.26</v>
          </cell>
          <cell r="K7886">
            <v>-62667.26</v>
          </cell>
          <cell r="P7886">
            <v>-56116.36</v>
          </cell>
          <cell r="Q7886">
            <v>-58283.34</v>
          </cell>
          <cell r="R7886">
            <v>-60912.47</v>
          </cell>
          <cell r="S7886">
            <v>0</v>
          </cell>
          <cell r="T7886">
            <v>69192.38</v>
          </cell>
          <cell r="U7886">
            <v>-52.474267334568786</v>
          </cell>
          <cell r="V7886">
            <v>6550.9</v>
          </cell>
          <cell r="W7886">
            <v>-10.453464855492328</v>
          </cell>
          <cell r="X7886">
            <v>-2166.98</v>
          </cell>
          <cell r="Y7886">
            <v>3.8615833243638682</v>
          </cell>
          <cell r="Z7886">
            <v>-2629.13</v>
          </cell>
          <cell r="AA7886">
            <v>4.5109460096144192</v>
          </cell>
          <cell r="AB7886">
            <v>-62667.26</v>
          </cell>
          <cell r="AC7886" t="str">
            <v/>
          </cell>
          <cell r="AD7886">
            <v>69192.38</v>
          </cell>
          <cell r="AE7886">
            <v>-52.474267334568786</v>
          </cell>
          <cell r="AF7886">
            <v>0</v>
          </cell>
          <cell r="AG7886">
            <v>0</v>
          </cell>
          <cell r="AH7886">
            <v>6550.9</v>
          </cell>
          <cell r="AI7886">
            <v>-10.453464855492328</v>
          </cell>
          <cell r="AJ7886">
            <v>0</v>
          </cell>
          <cell r="AK7886">
            <v>0</v>
          </cell>
        </row>
        <row r="7887">
          <cell r="A7887">
            <v>16003</v>
          </cell>
          <cell r="B7887" t="str">
            <v xml:space="preserve"> </v>
          </cell>
          <cell r="C7887" t="str">
            <v>E30E1020532</v>
          </cell>
          <cell r="D7887">
            <v>-33801.599999999999</v>
          </cell>
          <cell r="E7887">
            <v>0</v>
          </cell>
          <cell r="J7887">
            <v>-11074.33</v>
          </cell>
          <cell r="K7887">
            <v>101.79999999999791</v>
          </cell>
          <cell r="P7887">
            <v>-2135.14</v>
          </cell>
          <cell r="Q7887">
            <v>-3037.49</v>
          </cell>
          <cell r="R7887">
            <v>-3727.85</v>
          </cell>
          <cell r="S7887">
            <v>0</v>
          </cell>
          <cell r="T7887">
            <v>22727.27</v>
          </cell>
          <cell r="U7887">
            <v>-67.237260958061142</v>
          </cell>
          <cell r="V7887">
            <v>8939.19</v>
          </cell>
          <cell r="W7887">
            <v>-80.71991714171422</v>
          </cell>
          <cell r="X7887">
            <v>-902.35</v>
          </cell>
          <cell r="Y7887">
            <v>42.261865732457821</v>
          </cell>
          <cell r="Z7887">
            <v>-690.36</v>
          </cell>
          <cell r="AA7887">
            <v>22.727976059180449</v>
          </cell>
          <cell r="AB7887">
            <v>-11074.33</v>
          </cell>
          <cell r="AC7887" t="str">
            <v/>
          </cell>
          <cell r="AD7887">
            <v>-11074.33</v>
          </cell>
          <cell r="AE7887">
            <v>32.76273904193885</v>
          </cell>
          <cell r="AF7887">
            <v>33801.599999999999</v>
          </cell>
          <cell r="AG7887">
            <v>-100</v>
          </cell>
          <cell r="AH7887">
            <v>-2236.94</v>
          </cell>
          <cell r="AI7887">
            <v>20.199325828289357</v>
          </cell>
          <cell r="AJ7887">
            <v>11176.13</v>
          </cell>
          <cell r="AK7887">
            <v>-100.91924297000358</v>
          </cell>
        </row>
        <row r="7888">
          <cell r="A7888">
            <v>16003</v>
          </cell>
          <cell r="B7888" t="str">
            <v xml:space="preserve"> </v>
          </cell>
          <cell r="C7888" t="str">
            <v>E31E9995</v>
          </cell>
          <cell r="D7888">
            <v>-137183.62</v>
          </cell>
          <cell r="E7888">
            <v>0</v>
          </cell>
          <cell r="J7888">
            <v>-122777.89</v>
          </cell>
          <cell r="K7888">
            <v>-93936.98</v>
          </cell>
          <cell r="P7888">
            <v>-103841.46</v>
          </cell>
          <cell r="Q7888">
            <v>-76062.539999999994</v>
          </cell>
          <cell r="R7888">
            <v>-79348.58</v>
          </cell>
          <cell r="S7888">
            <v>0</v>
          </cell>
          <cell r="T7888">
            <v>14405.73</v>
          </cell>
          <cell r="U7888">
            <v>-10.501056904607122</v>
          </cell>
          <cell r="V7888">
            <v>18936.43</v>
          </cell>
          <cell r="W7888">
            <v>-15.423322554248157</v>
          </cell>
          <cell r="X7888">
            <v>27778.92</v>
          </cell>
          <cell r="Y7888">
            <v>-26.751280268979269</v>
          </cell>
          <cell r="Z7888">
            <v>-3286.0399999999936</v>
          </cell>
          <cell r="AA7888">
            <v>4.3201817872503252</v>
          </cell>
          <cell r="AB7888">
            <v>-122777.89</v>
          </cell>
          <cell r="AC7888" t="str">
            <v/>
          </cell>
          <cell r="AD7888">
            <v>-122777.89</v>
          </cell>
          <cell r="AE7888">
            <v>89.498943095392875</v>
          </cell>
          <cell r="AF7888">
            <v>137183.62</v>
          </cell>
          <cell r="AG7888">
            <v>-100</v>
          </cell>
          <cell r="AH7888">
            <v>-9904.4800000000105</v>
          </cell>
          <cell r="AI7888">
            <v>8.0669899116200892</v>
          </cell>
          <cell r="AJ7888">
            <v>28840.91</v>
          </cell>
          <cell r="AK7888">
            <v>-23.490312465868247</v>
          </cell>
        </row>
        <row r="7889">
          <cell r="A7889">
            <v>16003</v>
          </cell>
          <cell r="B7889" t="str">
            <v xml:space="preserve"> </v>
          </cell>
          <cell r="C7889" t="str">
            <v>E30E10206</v>
          </cell>
          <cell r="D7889">
            <v>-109610.04</v>
          </cell>
          <cell r="E7889">
            <v>0</v>
          </cell>
          <cell r="J7889">
            <v>-118626.59</v>
          </cell>
          <cell r="K7889">
            <v>-90969.36</v>
          </cell>
          <cell r="P7889">
            <v>-96729.3</v>
          </cell>
          <cell r="Q7889">
            <v>-66375.460000000006</v>
          </cell>
          <cell r="R7889">
            <v>-69495.839999999997</v>
          </cell>
          <cell r="S7889">
            <v>0</v>
          </cell>
          <cell r="T7889">
            <v>-9016.5499999999993</v>
          </cell>
          <cell r="U7889">
            <v>8.2260256450960174</v>
          </cell>
          <cell r="V7889">
            <v>21897.29</v>
          </cell>
          <cell r="W7889">
            <v>-18.45900653470693</v>
          </cell>
          <cell r="X7889">
            <v>30353.84</v>
          </cell>
          <cell r="Y7889">
            <v>-31.380191937706563</v>
          </cell>
          <cell r="Z7889">
            <v>-3120.3799999999901</v>
          </cell>
          <cell r="AA7889">
            <v>4.7011048962975019</v>
          </cell>
          <cell r="AB7889">
            <v>-118626.59</v>
          </cell>
          <cell r="AC7889" t="str">
            <v/>
          </cell>
          <cell r="AD7889">
            <v>-118626.59</v>
          </cell>
          <cell r="AE7889">
            <v>108.22602564509602</v>
          </cell>
          <cell r="AF7889">
            <v>109610.04</v>
          </cell>
          <cell r="AG7889">
            <v>-100</v>
          </cell>
          <cell r="AH7889">
            <v>-5759.94</v>
          </cell>
          <cell r="AI7889">
            <v>4.8555218522255448</v>
          </cell>
          <cell r="AJ7889">
            <v>27657.23</v>
          </cell>
          <cell r="AK7889">
            <v>-23.314528386932473</v>
          </cell>
        </row>
        <row r="7890">
          <cell r="A7890">
            <v>16003</v>
          </cell>
          <cell r="B7890" t="str">
            <v xml:space="preserve"> </v>
          </cell>
          <cell r="C7890" t="str">
            <v>E30E10207</v>
          </cell>
          <cell r="D7890">
            <v>-27573.58</v>
          </cell>
          <cell r="E7890">
            <v>0</v>
          </cell>
          <cell r="J7890">
            <v>-4151.3</v>
          </cell>
          <cell r="K7890">
            <v>-2967.62</v>
          </cell>
          <cell r="P7890">
            <v>-7112.16</v>
          </cell>
          <cell r="Q7890">
            <v>-9687.08</v>
          </cell>
          <cell r="R7890">
            <v>-9852.74</v>
          </cell>
          <cell r="S7890">
            <v>0</v>
          </cell>
          <cell r="T7890">
            <v>23422.28</v>
          </cell>
          <cell r="U7890">
            <v>-84.944646288222287</v>
          </cell>
          <cell r="V7890">
            <v>-2960.86</v>
          </cell>
          <cell r="W7890">
            <v>71.323681738250656</v>
          </cell>
          <cell r="X7890">
            <v>-2574.92</v>
          </cell>
          <cell r="Y7890">
            <v>36.204472340329801</v>
          </cell>
          <cell r="Z7890">
            <v>-165.66</v>
          </cell>
          <cell r="AA7890">
            <v>1.7101128513442632</v>
          </cell>
          <cell r="AB7890">
            <v>-4151.3</v>
          </cell>
          <cell r="AC7890" t="str">
            <v/>
          </cell>
          <cell r="AD7890">
            <v>-4151.3</v>
          </cell>
          <cell r="AE7890">
            <v>15.05535371177772</v>
          </cell>
          <cell r="AF7890">
            <v>27573.58</v>
          </cell>
          <cell r="AG7890">
            <v>-100</v>
          </cell>
          <cell r="AH7890">
            <v>-4144.54</v>
          </cell>
          <cell r="AI7890">
            <v>99.837159444029581</v>
          </cell>
          <cell r="AJ7890">
            <v>1183.68</v>
          </cell>
          <cell r="AK7890">
            <v>-28.513477705778918</v>
          </cell>
        </row>
        <row r="7891">
          <cell r="A7891">
            <v>16003</v>
          </cell>
          <cell r="B7891" t="str">
            <v xml:space="preserve"> </v>
          </cell>
          <cell r="C7891" t="str">
            <v>E31E9996</v>
          </cell>
          <cell r="D7891">
            <v>-180055.6</v>
          </cell>
          <cell r="E7891">
            <v>0</v>
          </cell>
          <cell r="J7891">
            <v>-125548.84</v>
          </cell>
          <cell r="K7891">
            <v>-92778.51</v>
          </cell>
          <cell r="P7891">
            <v>-64901.440000000002</v>
          </cell>
          <cell r="Q7891">
            <v>-48360.88</v>
          </cell>
          <cell r="R7891">
            <v>-30984.55</v>
          </cell>
          <cell r="S7891">
            <v>0</v>
          </cell>
          <cell r="T7891">
            <v>54506.76</v>
          </cell>
          <cell r="U7891">
            <v>-30.272182592488104</v>
          </cell>
          <cell r="V7891">
            <v>60647.4</v>
          </cell>
          <cell r="W7891">
            <v>-48.305822658337576</v>
          </cell>
          <cell r="X7891">
            <v>16540.560000000001</v>
          </cell>
          <cell r="Y7891">
            <v>-25.485659486137756</v>
          </cell>
          <cell r="Z7891">
            <v>17376.330000000002</v>
          </cell>
          <cell r="AA7891">
            <v>-35.930549650874838</v>
          </cell>
          <cell r="AB7891">
            <v>-125548.84</v>
          </cell>
          <cell r="AC7891" t="str">
            <v/>
          </cell>
          <cell r="AD7891">
            <v>-125548.84</v>
          </cell>
          <cell r="AE7891">
            <v>69.727817407511893</v>
          </cell>
          <cell r="AF7891">
            <v>180055.6</v>
          </cell>
          <cell r="AG7891">
            <v>-100</v>
          </cell>
          <cell r="AH7891">
            <v>27877.07</v>
          </cell>
          <cell r="AI7891">
            <v>-22.204163734208926</v>
          </cell>
          <cell r="AJ7891">
            <v>32770.33</v>
          </cell>
          <cell r="AK7891">
            <v>-26.10165892412865</v>
          </cell>
        </row>
        <row r="7892">
          <cell r="A7892">
            <v>16003</v>
          </cell>
          <cell r="B7892" t="str">
            <v xml:space="preserve"> </v>
          </cell>
          <cell r="C7892" t="str">
            <v>E30E10208</v>
          </cell>
          <cell r="D7892">
            <v>-180055.6</v>
          </cell>
          <cell r="E7892">
            <v>0</v>
          </cell>
          <cell r="J7892">
            <v>-125548.84</v>
          </cell>
          <cell r="K7892">
            <v>-92778.51</v>
          </cell>
          <cell r="P7892">
            <v>-64901.440000000002</v>
          </cell>
          <cell r="Q7892">
            <v>-48360.88</v>
          </cell>
          <cell r="R7892">
            <v>-30984.55</v>
          </cell>
          <cell r="S7892">
            <v>0</v>
          </cell>
          <cell r="T7892">
            <v>54506.76</v>
          </cell>
          <cell r="U7892">
            <v>-30.272182592488104</v>
          </cell>
          <cell r="V7892">
            <v>60647.4</v>
          </cell>
          <cell r="W7892">
            <v>-48.305822658337576</v>
          </cell>
          <cell r="X7892">
            <v>16540.560000000001</v>
          </cell>
          <cell r="Y7892">
            <v>-25.485659486137756</v>
          </cell>
          <cell r="Z7892">
            <v>17376.330000000002</v>
          </cell>
          <cell r="AA7892">
            <v>-35.930549650874838</v>
          </cell>
          <cell r="AB7892">
            <v>-125548.84</v>
          </cell>
          <cell r="AC7892" t="str">
            <v/>
          </cell>
          <cell r="AD7892">
            <v>-125548.84</v>
          </cell>
          <cell r="AE7892">
            <v>69.727817407511893</v>
          </cell>
          <cell r="AF7892">
            <v>180055.6</v>
          </cell>
          <cell r="AG7892">
            <v>-100</v>
          </cell>
          <cell r="AH7892">
            <v>27877.07</v>
          </cell>
          <cell r="AI7892">
            <v>-22.204163734208926</v>
          </cell>
          <cell r="AJ7892">
            <v>32770.33</v>
          </cell>
          <cell r="AK7892">
            <v>-26.10165892412865</v>
          </cell>
        </row>
        <row r="7893">
          <cell r="A7893">
            <v>16003</v>
          </cell>
          <cell r="B7893" t="str">
            <v xml:space="preserve"> </v>
          </cell>
          <cell r="C7893" t="str">
            <v>E30E10209</v>
          </cell>
          <cell r="D7893">
            <v>0</v>
          </cell>
          <cell r="E7893">
            <v>0</v>
          </cell>
          <cell r="J7893">
            <v>0</v>
          </cell>
          <cell r="K7893">
            <v>0</v>
          </cell>
          <cell r="P7893">
            <v>0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 t="str">
            <v/>
          </cell>
          <cell r="V7893">
            <v>0</v>
          </cell>
          <cell r="W7893" t="str">
            <v/>
          </cell>
          <cell r="X7893">
            <v>0</v>
          </cell>
          <cell r="Y7893" t="str">
            <v/>
          </cell>
          <cell r="Z7893">
            <v>0</v>
          </cell>
          <cell r="AA7893" t="str">
            <v/>
          </cell>
          <cell r="AB7893">
            <v>0</v>
          </cell>
          <cell r="AC7893" t="str">
            <v/>
          </cell>
          <cell r="AD7893">
            <v>0</v>
          </cell>
          <cell r="AE7893" t="str">
            <v/>
          </cell>
          <cell r="AF7893">
            <v>0</v>
          </cell>
          <cell r="AG7893" t="str">
            <v/>
          </cell>
          <cell r="AH7893">
            <v>0</v>
          </cell>
          <cell r="AI7893" t="str">
            <v/>
          </cell>
          <cell r="AJ7893">
            <v>0</v>
          </cell>
          <cell r="AK7893" t="str">
            <v/>
          </cell>
        </row>
        <row r="7894">
          <cell r="A7894">
            <v>16003</v>
          </cell>
          <cell r="B7894" t="str">
            <v xml:space="preserve"> </v>
          </cell>
          <cell r="C7894" t="str">
            <v>E30E206</v>
          </cell>
          <cell r="D7894">
            <v>0</v>
          </cell>
          <cell r="E7894">
            <v>0</v>
          </cell>
          <cell r="J7894">
            <v>0</v>
          </cell>
          <cell r="K7894">
            <v>0</v>
          </cell>
          <cell r="P7894">
            <v>0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 t="str">
            <v/>
          </cell>
          <cell r="V7894">
            <v>0</v>
          </cell>
          <cell r="W7894" t="str">
            <v/>
          </cell>
          <cell r="X7894">
            <v>0</v>
          </cell>
          <cell r="Y7894" t="str">
            <v/>
          </cell>
          <cell r="Z7894">
            <v>0</v>
          </cell>
          <cell r="AA7894" t="str">
            <v/>
          </cell>
          <cell r="AB7894">
            <v>0</v>
          </cell>
          <cell r="AC7894" t="str">
            <v/>
          </cell>
          <cell r="AD7894">
            <v>0</v>
          </cell>
          <cell r="AE7894" t="str">
            <v/>
          </cell>
          <cell r="AF7894">
            <v>0</v>
          </cell>
          <cell r="AG7894" t="str">
            <v/>
          </cell>
          <cell r="AH7894">
            <v>0</v>
          </cell>
          <cell r="AI7894" t="str">
            <v/>
          </cell>
          <cell r="AJ7894">
            <v>0</v>
          </cell>
          <cell r="AK7894" t="str">
            <v/>
          </cell>
        </row>
        <row r="7895">
          <cell r="A7895">
            <v>16003</v>
          </cell>
          <cell r="B7895" t="str">
            <v xml:space="preserve"> </v>
          </cell>
          <cell r="C7895" t="str">
            <v>E30E207</v>
          </cell>
          <cell r="D7895">
            <v>0</v>
          </cell>
          <cell r="E7895">
            <v>0</v>
          </cell>
          <cell r="J7895">
            <v>0</v>
          </cell>
          <cell r="K7895">
            <v>0</v>
          </cell>
          <cell r="P7895">
            <v>0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 t="str">
            <v/>
          </cell>
          <cell r="V7895">
            <v>0</v>
          </cell>
          <cell r="W7895" t="str">
            <v/>
          </cell>
          <cell r="X7895">
            <v>0</v>
          </cell>
          <cell r="Y7895" t="str">
            <v/>
          </cell>
          <cell r="Z7895">
            <v>0</v>
          </cell>
          <cell r="AA7895" t="str">
            <v/>
          </cell>
          <cell r="AB7895">
            <v>0</v>
          </cell>
          <cell r="AC7895" t="str">
            <v/>
          </cell>
          <cell r="AD7895">
            <v>0</v>
          </cell>
          <cell r="AE7895" t="str">
            <v/>
          </cell>
          <cell r="AF7895">
            <v>0</v>
          </cell>
          <cell r="AG7895" t="str">
            <v/>
          </cell>
          <cell r="AH7895">
            <v>0</v>
          </cell>
          <cell r="AI7895" t="str">
            <v/>
          </cell>
          <cell r="AJ7895">
            <v>0</v>
          </cell>
          <cell r="AK7895" t="str">
            <v/>
          </cell>
        </row>
        <row r="7896">
          <cell r="A7896">
            <v>16003</v>
          </cell>
          <cell r="B7896" t="str">
            <v xml:space="preserve"> </v>
          </cell>
          <cell r="C7896" t="str">
            <v>E30E208</v>
          </cell>
          <cell r="D7896">
            <v>0</v>
          </cell>
          <cell r="E7896">
            <v>0</v>
          </cell>
          <cell r="J7896">
            <v>0</v>
          </cell>
          <cell r="K7896">
            <v>0</v>
          </cell>
          <cell r="P7896">
            <v>0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 t="str">
            <v/>
          </cell>
          <cell r="V7896">
            <v>0</v>
          </cell>
          <cell r="W7896" t="str">
            <v/>
          </cell>
          <cell r="X7896">
            <v>0</v>
          </cell>
          <cell r="Y7896" t="str">
            <v/>
          </cell>
          <cell r="Z7896">
            <v>0</v>
          </cell>
          <cell r="AA7896" t="str">
            <v/>
          </cell>
          <cell r="AB7896">
            <v>0</v>
          </cell>
          <cell r="AC7896" t="str">
            <v/>
          </cell>
          <cell r="AD7896">
            <v>0</v>
          </cell>
          <cell r="AE7896" t="str">
            <v/>
          </cell>
          <cell r="AF7896">
            <v>0</v>
          </cell>
          <cell r="AG7896" t="str">
            <v/>
          </cell>
          <cell r="AH7896">
            <v>0</v>
          </cell>
          <cell r="AI7896" t="str">
            <v/>
          </cell>
          <cell r="AJ7896">
            <v>0</v>
          </cell>
          <cell r="AK7896" t="str">
            <v/>
          </cell>
        </row>
        <row r="7897">
          <cell r="A7897">
            <v>16003</v>
          </cell>
          <cell r="B7897" t="str">
            <v xml:space="preserve"> </v>
          </cell>
          <cell r="C7897" t="str">
            <v>E7E101</v>
          </cell>
          <cell r="D7897">
            <v>0</v>
          </cell>
          <cell r="E7897">
            <v>0</v>
          </cell>
          <cell r="J7897">
            <v>0</v>
          </cell>
          <cell r="K7897">
            <v>0</v>
          </cell>
          <cell r="P7897">
            <v>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 t="str">
            <v/>
          </cell>
          <cell r="V7897">
            <v>0</v>
          </cell>
          <cell r="W7897" t="str">
            <v/>
          </cell>
          <cell r="X7897">
            <v>0</v>
          </cell>
          <cell r="Y7897" t="str">
            <v/>
          </cell>
          <cell r="Z7897">
            <v>0</v>
          </cell>
          <cell r="AA7897" t="str">
            <v/>
          </cell>
          <cell r="AB7897">
            <v>0</v>
          </cell>
          <cell r="AC7897" t="str">
            <v/>
          </cell>
          <cell r="AD7897">
            <v>0</v>
          </cell>
          <cell r="AE7897" t="str">
            <v/>
          </cell>
          <cell r="AG7897" t="str">
            <v/>
          </cell>
        </row>
        <row r="7898">
          <cell r="A7898">
            <v>16003</v>
          </cell>
          <cell r="B7898" t="str">
            <v xml:space="preserve"> </v>
          </cell>
          <cell r="C7898" t="str">
            <v>E7E115</v>
          </cell>
          <cell r="D7898">
            <v>93727.81</v>
          </cell>
          <cell r="E7898">
            <v>0</v>
          </cell>
          <cell r="J7898">
            <v>36915.96</v>
          </cell>
          <cell r="K7898">
            <v>0</v>
          </cell>
          <cell r="P7898">
            <v>14.6</v>
          </cell>
          <cell r="Q7898">
            <v>0</v>
          </cell>
          <cell r="R7898">
            <v>0</v>
          </cell>
          <cell r="S7898">
            <v>0</v>
          </cell>
          <cell r="T7898">
            <v>-56811.85</v>
          </cell>
          <cell r="U7898">
            <v>-60.613653514362497</v>
          </cell>
          <cell r="V7898">
            <v>-36901.360000000001</v>
          </cell>
          <cell r="W7898">
            <v>-99.960450710207724</v>
          </cell>
          <cell r="X7898">
            <v>-14.6</v>
          </cell>
          <cell r="Y7898">
            <v>-100</v>
          </cell>
          <cell r="Z7898">
            <v>0</v>
          </cell>
          <cell r="AA7898" t="str">
            <v/>
          </cell>
          <cell r="AB7898">
            <v>36915.96</v>
          </cell>
          <cell r="AC7898" t="str">
            <v/>
          </cell>
          <cell r="AD7898">
            <v>-56811.85</v>
          </cell>
          <cell r="AE7898">
            <v>-60.613653514362497</v>
          </cell>
          <cell r="AG7898">
            <v>0</v>
          </cell>
        </row>
        <row r="7899">
          <cell r="A7899">
            <v>16003</v>
          </cell>
          <cell r="B7899" t="str">
            <v xml:space="preserve"> </v>
          </cell>
          <cell r="C7899" t="str">
            <v>E7E116</v>
          </cell>
          <cell r="D7899">
            <v>9051.24</v>
          </cell>
          <cell r="E7899">
            <v>0</v>
          </cell>
          <cell r="J7899">
            <v>25.98</v>
          </cell>
          <cell r="K7899">
            <v>0</v>
          </cell>
          <cell r="P7899">
            <v>8784.4500000000007</v>
          </cell>
          <cell r="Q7899">
            <v>0</v>
          </cell>
          <cell r="R7899">
            <v>0</v>
          </cell>
          <cell r="S7899">
            <v>0</v>
          </cell>
          <cell r="T7899">
            <v>-9025.26</v>
          </cell>
          <cell r="U7899">
            <v>-99.712967505004841</v>
          </cell>
          <cell r="V7899">
            <v>8758.4699999999993</v>
          </cell>
          <cell r="W7899">
            <v>0</v>
          </cell>
          <cell r="X7899">
            <v>-8784.4500000000007</v>
          </cell>
          <cell r="Y7899">
            <v>-100</v>
          </cell>
          <cell r="Z7899">
            <v>0</v>
          </cell>
          <cell r="AA7899" t="str">
            <v/>
          </cell>
          <cell r="AB7899">
            <v>25.98</v>
          </cell>
          <cell r="AC7899" t="str">
            <v/>
          </cell>
          <cell r="AD7899">
            <v>-9025.26</v>
          </cell>
          <cell r="AE7899">
            <v>-99.712967505004841</v>
          </cell>
          <cell r="AG7899">
            <v>0</v>
          </cell>
        </row>
        <row r="7900">
          <cell r="A7900">
            <v>16003</v>
          </cell>
          <cell r="B7900" t="str">
            <v xml:space="preserve"> </v>
          </cell>
          <cell r="C7900" t="str">
            <v>E7E201</v>
          </cell>
          <cell r="D7900">
            <v>-582.96</v>
          </cell>
          <cell r="E7900">
            <v>0</v>
          </cell>
          <cell r="J7900">
            <v>-527.97</v>
          </cell>
          <cell r="K7900">
            <v>0</v>
          </cell>
          <cell r="P7900">
            <v>-13.15</v>
          </cell>
          <cell r="Q7900">
            <v>0</v>
          </cell>
          <cell r="R7900">
            <v>0</v>
          </cell>
          <cell r="S7900">
            <v>0</v>
          </cell>
          <cell r="T7900">
            <v>54.99</v>
          </cell>
          <cell r="U7900">
            <v>-9.4328941951420351</v>
          </cell>
          <cell r="V7900">
            <v>514.82000000000005</v>
          </cell>
          <cell r="W7900">
            <v>-97.509328181525476</v>
          </cell>
          <cell r="X7900">
            <v>13.15</v>
          </cell>
          <cell r="Y7900">
            <v>-100</v>
          </cell>
          <cell r="Z7900">
            <v>0</v>
          </cell>
          <cell r="AA7900" t="str">
            <v/>
          </cell>
          <cell r="AB7900">
            <v>-527.97</v>
          </cell>
          <cell r="AC7900" t="str">
            <v/>
          </cell>
          <cell r="AD7900">
            <v>54.99</v>
          </cell>
          <cell r="AE7900">
            <v>-9.4328941951420351</v>
          </cell>
          <cell r="AG7900">
            <v>0</v>
          </cell>
        </row>
        <row r="7901">
          <cell r="A7901">
            <v>16003</v>
          </cell>
          <cell r="B7901" t="str">
            <v xml:space="preserve"> </v>
          </cell>
          <cell r="C7901" t="str">
            <v>E31E9994</v>
          </cell>
          <cell r="D7901">
            <v>7.8331667146803341E-2</v>
          </cell>
          <cell r="E7901">
            <v>0</v>
          </cell>
          <cell r="J7901">
            <v>7.9605128527650559E-2</v>
          </cell>
          <cell r="K7901">
            <v>6.5771503333795889E-2</v>
          </cell>
          <cell r="P7901">
            <v>3.1324541875359102E-2</v>
          </cell>
          <cell r="Q7901">
            <v>2.3069254932966028E-2</v>
          </cell>
          <cell r="R7901">
            <v>1.799353330417482E-2</v>
          </cell>
          <cell r="S7901">
            <v>0</v>
          </cell>
          <cell r="T7901">
            <v>0.12734613808472184</v>
          </cell>
          <cell r="U7901">
            <v>0.12734613808472184</v>
          </cell>
          <cell r="V7901">
            <v>-4.828058665229146</v>
          </cell>
          <cell r="W7901">
            <v>-4.828058665229146</v>
          </cell>
          <cell r="X7901">
            <v>-0.82552869423930741</v>
          </cell>
          <cell r="Y7901">
            <v>-0.82552869423930741</v>
          </cell>
          <cell r="Z7901">
            <v>-0.50757216287912088</v>
          </cell>
          <cell r="AA7901">
            <v>-0.50757216287912088</v>
          </cell>
          <cell r="AB7901">
            <v>7.9605128527650564</v>
          </cell>
          <cell r="AC7901">
            <v>7.9605128527650564</v>
          </cell>
        </row>
        <row r="7902">
          <cell r="A7902">
            <v>16003</v>
          </cell>
          <cell r="B7902" t="str">
            <v xml:space="preserve"> </v>
          </cell>
          <cell r="C7902" t="str">
            <v>E31E9993</v>
          </cell>
          <cell r="D7902">
            <v>0.4070889636975103</v>
          </cell>
          <cell r="E7902">
            <v>0</v>
          </cell>
          <cell r="F7902">
            <v>0.30544868726147806</v>
          </cell>
          <cell r="G7902">
            <v>0.27810852379108736</v>
          </cell>
          <cell r="H7902">
            <v>0.31398144878650314</v>
          </cell>
          <cell r="I7902">
            <v>0.4282231031789307</v>
          </cell>
          <cell r="J7902">
            <v>0.32321301917973366</v>
          </cell>
          <cell r="K7902">
            <v>0.33281556631210663</v>
          </cell>
          <cell r="L7902">
            <v>0.29979913527184859</v>
          </cell>
          <cell r="M7902">
            <v>0.28237770635035009</v>
          </cell>
          <cell r="N7902">
            <v>0.25835694641545859</v>
          </cell>
          <cell r="O7902">
            <v>0.26249520041906615</v>
          </cell>
          <cell r="P7902">
            <v>0.27534847117978473</v>
          </cell>
          <cell r="Q7902">
            <v>0.27553294994327349</v>
          </cell>
          <cell r="R7902">
            <v>0.26406552907495484</v>
          </cell>
          <cell r="S7902">
            <v>0</v>
          </cell>
          <cell r="T7902">
            <v>-8.3875944517776642</v>
          </cell>
          <cell r="U7902">
            <v>-8.3875944517776642</v>
          </cell>
          <cell r="V7902">
            <v>-4.7864547999948934</v>
          </cell>
          <cell r="W7902">
            <v>-4.7864547999948934</v>
          </cell>
          <cell r="X7902">
            <v>1.8447876348876013E-2</v>
          </cell>
          <cell r="Y7902">
            <v>1.8447876348876013E-2</v>
          </cell>
          <cell r="Z7902">
            <v>-1.1467420868318645</v>
          </cell>
          <cell r="AA7902">
            <v>-1.1467420868318645</v>
          </cell>
          <cell r="AB7902">
            <v>32.321301917973365</v>
          </cell>
          <cell r="AC7902">
            <v>32.321301917973365</v>
          </cell>
        </row>
        <row r="7903">
          <cell r="A7903">
            <v>16003</v>
          </cell>
          <cell r="B7903" t="str">
            <v xml:space="preserve"> </v>
          </cell>
          <cell r="C7903" t="str">
            <v>E31E9992</v>
          </cell>
          <cell r="D7903">
            <v>0</v>
          </cell>
          <cell r="E7903">
            <v>0</v>
          </cell>
          <cell r="J7903">
            <v>0</v>
          </cell>
          <cell r="K7903">
            <v>0</v>
          </cell>
          <cell r="P7903">
            <v>0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0</v>
          </cell>
          <cell r="W7903">
            <v>0</v>
          </cell>
          <cell r="X7903">
            <v>0</v>
          </cell>
          <cell r="Y7903">
            <v>0</v>
          </cell>
          <cell r="Z7903">
            <v>0</v>
          </cell>
          <cell r="AA7903">
            <v>0</v>
          </cell>
          <cell r="AB7903">
            <v>0</v>
          </cell>
          <cell r="AC7903">
            <v>0</v>
          </cell>
        </row>
        <row r="7904">
          <cell r="A7904">
            <v>16003</v>
          </cell>
          <cell r="B7904" t="str">
            <v xml:space="preserve"> </v>
          </cell>
          <cell r="C7904" t="str">
            <v>E31E9991</v>
          </cell>
          <cell r="D7904">
            <v>0</v>
          </cell>
          <cell r="E7904">
            <v>0</v>
          </cell>
          <cell r="J7904">
            <v>0</v>
          </cell>
          <cell r="K7904">
            <v>0</v>
          </cell>
          <cell r="P7904">
            <v>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0</v>
          </cell>
          <cell r="W7904">
            <v>0</v>
          </cell>
          <cell r="X7904">
            <v>0</v>
          </cell>
          <cell r="Y7904">
            <v>0</v>
          </cell>
          <cell r="Z7904">
            <v>0</v>
          </cell>
          <cell r="AA7904">
            <v>0</v>
          </cell>
          <cell r="AB7904">
            <v>0</v>
          </cell>
          <cell r="AC7904">
            <v>0</v>
          </cell>
        </row>
        <row r="7905">
          <cell r="A7905">
            <v>16003</v>
          </cell>
          <cell r="B7905" t="str">
            <v xml:space="preserve"> </v>
          </cell>
          <cell r="C7905" t="str">
            <v>E31E9990</v>
          </cell>
          <cell r="D7905">
            <v>0</v>
          </cell>
          <cell r="E7905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reales a abril"/>
      <sheetName val="Gasto 1vez"/>
      <sheetName val="reales_a_abril"/>
      <sheetName val="Gasto_1vez"/>
      <sheetName val="reales_a_abril1"/>
      <sheetName val="Gasto_1vez1"/>
    </sheetNames>
    <sheetDataSet>
      <sheetData sheetId="0" refreshError="1">
        <row r="69">
          <cell r="AD69" t="str">
            <v>Presupuesto para comités</v>
          </cell>
        </row>
        <row r="70">
          <cell r="AG70">
            <v>1997</v>
          </cell>
          <cell r="AH70">
            <v>1998</v>
          </cell>
          <cell r="AI70">
            <v>1999</v>
          </cell>
        </row>
        <row r="71">
          <cell r="AD71" t="str">
            <v>Costos de administración</v>
          </cell>
          <cell r="AH71">
            <v>-810.3629803027826</v>
          </cell>
          <cell r="AI71">
            <v>-673.07227217234822</v>
          </cell>
        </row>
        <row r="72">
          <cell r="AD72" t="str">
            <v>Costos de administración ajustado</v>
          </cell>
          <cell r="AH72">
            <v>-512.90298030278257</v>
          </cell>
          <cell r="AI72">
            <v>-605.76504495511347</v>
          </cell>
        </row>
        <row r="73">
          <cell r="AF73" t="str">
            <v>Proporción CUPRUM ajustada entre Personal y Marketing</v>
          </cell>
        </row>
        <row r="74">
          <cell r="AD74" t="str">
            <v>Remuneraciones al personal administrativo</v>
          </cell>
          <cell r="AF74">
            <v>0</v>
          </cell>
          <cell r="AH74">
            <v>0</v>
          </cell>
          <cell r="AI74">
            <v>0</v>
          </cell>
        </row>
        <row r="75">
          <cell r="AD75" t="str">
            <v>Remuneraciones al directorio</v>
          </cell>
          <cell r="AF75">
            <v>0</v>
          </cell>
          <cell r="AH75">
            <v>0</v>
          </cell>
          <cell r="AI75">
            <v>0</v>
          </cell>
        </row>
        <row r="76">
          <cell r="AD76" t="str">
            <v>Gastos de comercialización</v>
          </cell>
          <cell r="AF76">
            <v>0.13</v>
          </cell>
          <cell r="AH76">
            <v>-66.677387439361738</v>
          </cell>
          <cell r="AI76">
            <v>-78.749455844164757</v>
          </cell>
        </row>
        <row r="77">
          <cell r="AD77" t="str">
            <v>Gastos de computación</v>
          </cell>
          <cell r="AF77">
            <v>8.7800000000000003E-2</v>
          </cell>
          <cell r="AH77">
            <v>-45.03288167058431</v>
          </cell>
          <cell r="AI77">
            <v>-53.186170947058962</v>
          </cell>
        </row>
        <row r="78">
          <cell r="AD78" t="str">
            <v>Gastos de administración</v>
          </cell>
          <cell r="AF78">
            <v>0.69219999999999993</v>
          </cell>
          <cell r="AH78">
            <v>-355.03144296558605</v>
          </cell>
          <cell r="AI78">
            <v>-419.31056411792952</v>
          </cell>
        </row>
        <row r="79">
          <cell r="AD79" t="str">
            <v>Depreciación del ejercicio</v>
          </cell>
          <cell r="AF79">
            <v>0.09</v>
          </cell>
          <cell r="AH79">
            <v>-46.161268227250432</v>
          </cell>
          <cell r="AI79">
            <v>-54.518854045960211</v>
          </cell>
        </row>
        <row r="80">
          <cell r="AD80" t="str">
            <v>Amortización del ejercicio</v>
          </cell>
          <cell r="AF80">
            <v>0</v>
          </cell>
          <cell r="AH80">
            <v>0</v>
          </cell>
          <cell r="AI80">
            <v>0</v>
          </cell>
        </row>
        <row r="81">
          <cell r="AD81" t="str">
            <v>Otros gastos operacionales</v>
          </cell>
          <cell r="AF81">
            <v>0</v>
          </cell>
          <cell r="AH81">
            <v>0</v>
          </cell>
          <cell r="AI81">
            <v>0</v>
          </cell>
        </row>
        <row r="82">
          <cell r="AE82" t="str">
            <v>Total</v>
          </cell>
          <cell r="AF82">
            <v>0.99999999999999989</v>
          </cell>
          <cell r="AH82">
            <v>-512.90298030278245</v>
          </cell>
          <cell r="AI82">
            <v>-605.76504495511347</v>
          </cell>
        </row>
        <row r="84">
          <cell r="AD84" t="str">
            <v>Gastos por una Vez</v>
          </cell>
        </row>
        <row r="85">
          <cell r="AD85" t="str">
            <v>Recursos Humanos</v>
          </cell>
          <cell r="AH85">
            <v>148.5</v>
          </cell>
        </row>
        <row r="86">
          <cell r="AD86" t="str">
            <v>Sucursales</v>
          </cell>
          <cell r="AH86">
            <v>27</v>
          </cell>
        </row>
        <row r="87">
          <cell r="AD87" t="str">
            <v>Comercialización</v>
          </cell>
          <cell r="AH87">
            <v>76.5</v>
          </cell>
        </row>
        <row r="88">
          <cell r="AD88" t="str">
            <v>Asesorías</v>
          </cell>
          <cell r="AH88">
            <v>42.3</v>
          </cell>
        </row>
        <row r="89">
          <cell r="AD89" t="str">
            <v>Write-offs en el activo</v>
          </cell>
          <cell r="AH89">
            <v>14.4</v>
          </cell>
        </row>
        <row r="91">
          <cell r="AD91" t="str">
            <v>Remun. Var vendedores</v>
          </cell>
          <cell r="AH91">
            <v>-261.36301262263157</v>
          </cell>
          <cell r="AI91">
            <v>-280.47744419174086</v>
          </cell>
        </row>
        <row r="92">
          <cell r="AD92" t="str">
            <v>Remun. Fija vendedores</v>
          </cell>
          <cell r="AH92">
            <v>-307.5877441950168</v>
          </cell>
          <cell r="AI92">
            <v>-332.14554882758159</v>
          </cell>
        </row>
        <row r="93">
          <cell r="AD93" t="str">
            <v>Prima seguro (invalid, sobreviv)</v>
          </cell>
          <cell r="AH93">
            <v>-614.23944132303643</v>
          </cell>
          <cell r="AI93">
            <v>-635.20568621734697</v>
          </cell>
        </row>
        <row r="95">
          <cell r="AD95" t="str">
            <v>Gastos de Administración</v>
          </cell>
          <cell r="AG95" t="str">
            <v>Proporción Bansander</v>
          </cell>
        </row>
        <row r="96">
          <cell r="AD96" t="str">
            <v>Administración 1 y 2</v>
          </cell>
          <cell r="AG96">
            <v>0.41223397976862497</v>
          </cell>
          <cell r="AH96">
            <v>-146.35602467670114</v>
          </cell>
          <cell r="AI96">
            <v>-172.85406260536129</v>
          </cell>
        </row>
        <row r="97">
          <cell r="AD97" t="str">
            <v>Administración de cartera</v>
          </cell>
          <cell r="AG97">
            <v>9.5000000000000001E-2</v>
          </cell>
          <cell r="AH97">
            <v>-33.727987081730674</v>
          </cell>
          <cell r="AI97">
            <v>-39.834503591203301</v>
          </cell>
        </row>
        <row r="98">
          <cell r="AD98" t="str">
            <v>Operaciones financieras</v>
          </cell>
          <cell r="AG98">
            <v>4.4884871178673222E-2</v>
          </cell>
          <cell r="AH98">
            <v>-15.9355405818888</v>
          </cell>
          <cell r="AI98">
            <v>-18.820700654290064</v>
          </cell>
        </row>
        <row r="99">
          <cell r="AD99" t="str">
            <v>Produccón</v>
          </cell>
          <cell r="AG99">
            <v>0.11533840049181245</v>
          </cell>
          <cell r="AH99">
            <v>-40.948758755950834</v>
          </cell>
          <cell r="AI99">
            <v>-48.362609774681559</v>
          </cell>
        </row>
        <row r="100">
          <cell r="AD100" t="str">
            <v>Servicios</v>
          </cell>
          <cell r="AG100">
            <v>0.161172190241994</v>
          </cell>
          <cell r="AH100">
            <v>-57.22119526753908</v>
          </cell>
          <cell r="AI100">
            <v>-67.58120201049276</v>
          </cell>
        </row>
        <row r="101">
          <cell r="AD101" t="str">
            <v>Sucursales</v>
          </cell>
          <cell r="AG101">
            <v>0.14695691052366847</v>
          </cell>
          <cell r="AH101">
            <v>-52.174323996982537</v>
          </cell>
          <cell r="AI101">
            <v>-61.620585052707519</v>
          </cell>
        </row>
        <row r="102">
          <cell r="AD102" t="str">
            <v>Ventas</v>
          </cell>
          <cell r="AG102">
            <v>2.445090258760409E-2</v>
          </cell>
          <cell r="AH102">
            <v>-8.6808392274880628</v>
          </cell>
          <cell r="AI102">
            <v>-10.252521757200814</v>
          </cell>
        </row>
        <row r="103">
          <cell r="AG103">
            <v>1.0000372547923773</v>
          </cell>
          <cell r="AH103">
            <v>-355.04466958828112</v>
          </cell>
          <cell r="AI103">
            <v>-419.32618544593731</v>
          </cell>
        </row>
      </sheetData>
      <sheetData sheetId="1" refreshError="1">
        <row r="2">
          <cell r="A2" t="str">
            <v>BANSANDER + CASTOR</v>
          </cell>
        </row>
        <row r="3">
          <cell r="Q3" t="str">
            <v>Proyecto Castor</v>
          </cell>
        </row>
        <row r="4">
          <cell r="C4" t="str">
            <v>ENE98</v>
          </cell>
          <cell r="D4" t="str">
            <v>FEB</v>
          </cell>
          <cell r="E4" t="str">
            <v>MAR</v>
          </cell>
          <cell r="F4" t="str">
            <v>ABR</v>
          </cell>
          <cell r="G4" t="str">
            <v>Prom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IC</v>
          </cell>
          <cell r="P4" t="str">
            <v>TOT98 real</v>
          </cell>
          <cell r="Q4" t="str">
            <v>BS+SU 98</v>
          </cell>
        </row>
        <row r="5">
          <cell r="A5" t="str">
            <v>Ing. por Comisiones</v>
          </cell>
          <cell r="C5">
            <v>221744.69191830789</v>
          </cell>
          <cell r="D5">
            <v>201224.99575168401</v>
          </cell>
          <cell r="E5">
            <v>213610.82636808074</v>
          </cell>
          <cell r="F5">
            <v>204309.47256902463</v>
          </cell>
          <cell r="G5">
            <v>210222.49665177433</v>
          </cell>
          <cell r="H5">
            <v>156072.7978847874</v>
          </cell>
          <cell r="I5">
            <v>156072.7978847874</v>
          </cell>
          <cell r="J5">
            <v>156072.7978847874</v>
          </cell>
          <cell r="K5">
            <v>156072.7978847874</v>
          </cell>
          <cell r="L5">
            <v>156072.7978847874</v>
          </cell>
          <cell r="M5">
            <v>156072.7978847874</v>
          </cell>
          <cell r="N5">
            <v>156072.7978847874</v>
          </cell>
          <cell r="O5">
            <v>156072.7978847874</v>
          </cell>
          <cell r="P5">
            <v>2299694.8663371708</v>
          </cell>
          <cell r="Q5">
            <v>2089472.3696853966</v>
          </cell>
        </row>
        <row r="6">
          <cell r="A6" t="str">
            <v>Ing. Financieros</v>
          </cell>
          <cell r="C6">
            <v>-42496.89781681422</v>
          </cell>
          <cell r="D6">
            <v>35767.15420646745</v>
          </cell>
          <cell r="E6">
            <v>36896.078806857862</v>
          </cell>
          <cell r="F6">
            <v>-8993.4518312375749</v>
          </cell>
          <cell r="G6">
            <v>5293.2208413183798</v>
          </cell>
          <cell r="H6">
            <v>8644.4205488527641</v>
          </cell>
          <cell r="I6">
            <v>8644.4205488527641</v>
          </cell>
          <cell r="J6">
            <v>8644.4205488527641</v>
          </cell>
          <cell r="K6">
            <v>8644.4205488527641</v>
          </cell>
          <cell r="L6">
            <v>8644.4205488527641</v>
          </cell>
          <cell r="M6">
            <v>8644.4205488527641</v>
          </cell>
          <cell r="N6">
            <v>8644.4205488527641</v>
          </cell>
          <cell r="O6">
            <v>8644.4205488527641</v>
          </cell>
          <cell r="P6">
            <v>95621.468597414016</v>
          </cell>
          <cell r="Q6">
            <v>90328.247756095632</v>
          </cell>
        </row>
        <row r="7">
          <cell r="A7" t="str">
            <v>Ing. Financieros C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Total de Ingresos</v>
          </cell>
          <cell r="C8">
            <v>179247.79410149367</v>
          </cell>
          <cell r="D8">
            <v>236992.14995815145</v>
          </cell>
          <cell r="E8">
            <v>250506.90517493861</v>
          </cell>
          <cell r="F8">
            <v>195316.02073778704</v>
          </cell>
          <cell r="G8">
            <v>215515.7174930927</v>
          </cell>
          <cell r="H8">
            <v>164717.21843364017</v>
          </cell>
          <cell r="I8">
            <v>164717.21843364017</v>
          </cell>
          <cell r="J8">
            <v>164717.21843364017</v>
          </cell>
          <cell r="K8">
            <v>164717.21843364017</v>
          </cell>
          <cell r="L8">
            <v>164717.21843364017</v>
          </cell>
          <cell r="M8">
            <v>164717.21843364017</v>
          </cell>
          <cell r="N8">
            <v>164717.21843364017</v>
          </cell>
          <cell r="O8">
            <v>164717.21843364017</v>
          </cell>
          <cell r="P8">
            <v>2395316.3349345848</v>
          </cell>
          <cell r="Q8">
            <v>2179800.6174414922</v>
          </cell>
        </row>
        <row r="10">
          <cell r="A10" t="str">
            <v>Líneas Blandas</v>
          </cell>
          <cell r="C10">
            <v>92447.550585605728</v>
          </cell>
          <cell r="D10">
            <v>97751.590366911143</v>
          </cell>
          <cell r="E10">
            <v>95890.887316857043</v>
          </cell>
          <cell r="F10">
            <v>146150.79110112807</v>
          </cell>
          <cell r="G10">
            <v>108060.20484262551</v>
          </cell>
          <cell r="H10">
            <v>93868.672346272855</v>
          </cell>
          <cell r="I10">
            <v>93868.672346272855</v>
          </cell>
          <cell r="J10">
            <v>93868.672346272855</v>
          </cell>
          <cell r="K10">
            <v>93868.672346272855</v>
          </cell>
          <cell r="L10">
            <v>93868.672346272855</v>
          </cell>
          <cell r="M10">
            <v>93868.672346272855</v>
          </cell>
          <cell r="N10">
            <v>93868.672346272855</v>
          </cell>
          <cell r="O10">
            <v>93868.672346272855</v>
          </cell>
          <cell r="P10">
            <v>1291250.4029833106</v>
          </cell>
          <cell r="Q10">
            <v>1183190.198140685</v>
          </cell>
        </row>
        <row r="11">
          <cell r="A11" t="str">
            <v>Comisiones Vta.</v>
          </cell>
          <cell r="C11">
            <v>26515.215402419242</v>
          </cell>
          <cell r="D11">
            <v>29332.183526311477</v>
          </cell>
          <cell r="E11">
            <v>33606.09994668109</v>
          </cell>
          <cell r="F11">
            <v>84294.27950089307</v>
          </cell>
          <cell r="G11">
            <v>43436.944594076223</v>
          </cell>
          <cell r="H11">
            <v>10951.904280790834</v>
          </cell>
          <cell r="I11">
            <v>10951.904280790834</v>
          </cell>
          <cell r="J11">
            <v>10951.904280790834</v>
          </cell>
          <cell r="K11">
            <v>10951.904280790834</v>
          </cell>
          <cell r="L11">
            <v>10951.904280790834</v>
          </cell>
          <cell r="M11">
            <v>10951.904280790834</v>
          </cell>
          <cell r="N11">
            <v>10951.904280790834</v>
          </cell>
          <cell r="O11">
            <v>10951.904280790834</v>
          </cell>
          <cell r="P11">
            <v>304799.95721670776</v>
          </cell>
          <cell r="Q11">
            <v>261363.01262263156</v>
          </cell>
        </row>
        <row r="12">
          <cell r="A12" t="str">
            <v>sueldo Fijo Vta.</v>
          </cell>
          <cell r="C12">
            <v>24058</v>
          </cell>
          <cell r="D12">
            <v>21084</v>
          </cell>
          <cell r="E12">
            <v>20561</v>
          </cell>
          <cell r="F12">
            <v>19577</v>
          </cell>
          <cell r="G12">
            <v>21320</v>
          </cell>
          <cell r="H12">
            <v>27788.4680243771</v>
          </cell>
          <cell r="I12">
            <v>27788.4680243771</v>
          </cell>
          <cell r="J12">
            <v>27788.4680243771</v>
          </cell>
          <cell r="K12">
            <v>27788.4680243771</v>
          </cell>
          <cell r="L12">
            <v>27788.4680243771</v>
          </cell>
          <cell r="M12">
            <v>27788.4680243771</v>
          </cell>
          <cell r="N12">
            <v>27788.4680243771</v>
          </cell>
          <cell r="O12">
            <v>27788.4680243771</v>
          </cell>
          <cell r="P12">
            <v>307587.7441950168</v>
          </cell>
          <cell r="Q12">
            <v>307587.7441950168</v>
          </cell>
        </row>
        <row r="13">
          <cell r="A13" t="str">
            <v>Prima Seguro AFP</v>
          </cell>
          <cell r="C13">
            <v>41874.335183186486</v>
          </cell>
          <cell r="D13">
            <v>47335.406840599659</v>
          </cell>
          <cell r="E13">
            <v>41723.787370175953</v>
          </cell>
          <cell r="F13">
            <v>42279.511600234997</v>
          </cell>
          <cell r="G13">
            <v>43303.260248549275</v>
          </cell>
          <cell r="H13">
            <v>55128.300041104914</v>
          </cell>
          <cell r="I13">
            <v>55128.300041104914</v>
          </cell>
          <cell r="J13">
            <v>55128.300041104914</v>
          </cell>
          <cell r="K13">
            <v>55128.300041104914</v>
          </cell>
          <cell r="L13">
            <v>55128.300041104914</v>
          </cell>
          <cell r="M13">
            <v>55128.300041104914</v>
          </cell>
          <cell r="N13">
            <v>55128.300041104914</v>
          </cell>
          <cell r="O13">
            <v>55128.300041104914</v>
          </cell>
          <cell r="P13">
            <v>657542.70157158561</v>
          </cell>
          <cell r="Q13">
            <v>614239.44132303644</v>
          </cell>
        </row>
        <row r="15">
          <cell r="C15">
            <v>71221.43681219584</v>
          </cell>
          <cell r="D15">
            <v>81100.603734240387</v>
          </cell>
          <cell r="E15">
            <v>91107.094051561668</v>
          </cell>
          <cell r="F15">
            <v>89243.177436213082</v>
          </cell>
          <cell r="G15">
            <v>83168.078008552737</v>
          </cell>
        </row>
        <row r="16">
          <cell r="A16" t="str">
            <v>Lineas Duras</v>
          </cell>
          <cell r="C16">
            <v>63634.251468532057</v>
          </cell>
          <cell r="D16">
            <v>71695.995527692547</v>
          </cell>
          <cell r="E16">
            <v>82846.510997964884</v>
          </cell>
          <cell r="F16">
            <v>79148.771273945327</v>
          </cell>
          <cell r="G16">
            <v>74331.382317033698</v>
          </cell>
          <cell r="H16">
            <v>57381.17617876154</v>
          </cell>
          <cell r="I16">
            <v>57381.17617876154</v>
          </cell>
          <cell r="J16">
            <v>57381.17617876154</v>
          </cell>
          <cell r="K16">
            <v>57381.17617876154</v>
          </cell>
          <cell r="L16">
            <v>57381.17617876154</v>
          </cell>
          <cell r="M16">
            <v>57381.17617876154</v>
          </cell>
          <cell r="N16">
            <v>57381.17617876154</v>
          </cell>
          <cell r="O16">
            <v>57381.17617876154</v>
          </cell>
          <cell r="P16">
            <v>830706.32101526076</v>
          </cell>
          <cell r="Q16">
            <v>756374.93869822717</v>
          </cell>
        </row>
        <row r="17">
          <cell r="A17" t="str">
            <v>Recursos Humanos</v>
          </cell>
          <cell r="C17">
            <v>23845.661178524882</v>
          </cell>
          <cell r="D17">
            <v>29604.180185948142</v>
          </cell>
          <cell r="E17">
            <v>35518.294988772985</v>
          </cell>
          <cell r="F17">
            <v>38732.237945366658</v>
          </cell>
          <cell r="G17">
            <v>31925.093574653169</v>
          </cell>
          <cell r="H17">
            <v>20239.953212673416</v>
          </cell>
          <cell r="I17">
            <v>20239.953212673416</v>
          </cell>
          <cell r="J17">
            <v>20239.953212673416</v>
          </cell>
          <cell r="K17">
            <v>20239.953212673416</v>
          </cell>
          <cell r="L17">
            <v>20239.953212673416</v>
          </cell>
          <cell r="M17">
            <v>20239.953212673416</v>
          </cell>
          <cell r="N17">
            <v>20239.953212673416</v>
          </cell>
          <cell r="O17">
            <v>20239.953212673416</v>
          </cell>
          <cell r="P17">
            <v>321545.09357465326</v>
          </cell>
          <cell r="Q17">
            <v>289620</v>
          </cell>
        </row>
        <row r="18">
          <cell r="A18" t="str">
            <v>Marketing</v>
          </cell>
          <cell r="C18">
            <v>3048.1822545909117</v>
          </cell>
          <cell r="D18">
            <v>2639.7317630899252</v>
          </cell>
          <cell r="E18">
            <v>7917.1834996733269</v>
          </cell>
          <cell r="F18">
            <v>1896.5003165010539</v>
          </cell>
          <cell r="G18">
            <v>3875.399458463804</v>
          </cell>
          <cell r="H18">
            <v>6396.9737006883161</v>
          </cell>
          <cell r="I18">
            <v>6396.9737006883161</v>
          </cell>
          <cell r="J18">
            <v>6396.9737006883161</v>
          </cell>
          <cell r="K18">
            <v>6396.9737006883161</v>
          </cell>
          <cell r="L18">
            <v>6396.9737006883161</v>
          </cell>
          <cell r="M18">
            <v>6396.9737006883161</v>
          </cell>
          <cell r="N18">
            <v>6396.9737006883161</v>
          </cell>
          <cell r="O18">
            <v>6396.9737006883161</v>
          </cell>
          <cell r="P18">
            <v>70552.786897825543</v>
          </cell>
          <cell r="Q18">
            <v>66677.387439361744</v>
          </cell>
        </row>
        <row r="19">
          <cell r="A19" t="str">
            <v>Proy. Comerciales</v>
          </cell>
          <cell r="C19" t="str">
            <v>El real asociado a Gasto de marketing</v>
          </cell>
          <cell r="P19">
            <v>0</v>
          </cell>
          <cell r="Q19">
            <v>0</v>
          </cell>
        </row>
        <row r="20">
          <cell r="A20" t="str">
            <v>Administración 1</v>
          </cell>
          <cell r="C20">
            <v>11701.991944241845</v>
          </cell>
          <cell r="D20">
            <v>12570.45903320658</v>
          </cell>
          <cell r="E20">
            <v>11687.852451420427</v>
          </cell>
          <cell r="F20">
            <v>11124.985068252612</v>
          </cell>
          <cell r="G20">
            <v>11771.322124280367</v>
          </cell>
          <cell r="H20">
            <v>12408.842022447459</v>
          </cell>
          <cell r="I20">
            <v>12408.842022447459</v>
          </cell>
          <cell r="J20">
            <v>12408.842022447459</v>
          </cell>
          <cell r="K20">
            <v>12408.842022447459</v>
          </cell>
          <cell r="L20">
            <v>12408.842022447459</v>
          </cell>
          <cell r="M20">
            <v>12408.842022447459</v>
          </cell>
          <cell r="N20">
            <v>12408.842022447459</v>
          </cell>
          <cell r="O20">
            <v>12408.842022447459</v>
          </cell>
          <cell r="P20">
            <v>158127.3468009815</v>
          </cell>
          <cell r="Q20">
            <v>146356.02467670114</v>
          </cell>
        </row>
        <row r="21">
          <cell r="A21" t="str">
            <v>Administración 2</v>
          </cell>
          <cell r="P21">
            <v>0</v>
          </cell>
          <cell r="Q21">
            <v>0</v>
          </cell>
        </row>
        <row r="22">
          <cell r="A22" t="str">
            <v>Sistemas</v>
          </cell>
          <cell r="C22">
            <v>4135.8426705917282</v>
          </cell>
          <cell r="D22">
            <v>4593.8927196203094</v>
          </cell>
          <cell r="E22">
            <v>4964.0801360758778</v>
          </cell>
          <cell r="F22">
            <v>4930.3102126173817</v>
          </cell>
          <cell r="G22">
            <v>4656.0314347263247</v>
          </cell>
          <cell r="H22">
            <v>3301.0944914598767</v>
          </cell>
          <cell r="I22">
            <v>3301.0944914598767</v>
          </cell>
          <cell r="J22">
            <v>3301.0944914598767</v>
          </cell>
          <cell r="K22">
            <v>3301.0944914598767</v>
          </cell>
          <cell r="L22">
            <v>3301.0944914598767</v>
          </cell>
          <cell r="M22">
            <v>3301.0944914598767</v>
          </cell>
          <cell r="N22">
            <v>3301.0944914598767</v>
          </cell>
          <cell r="O22">
            <v>3301.0944914598767</v>
          </cell>
          <cell r="P22">
            <v>49688.913105310654</v>
          </cell>
          <cell r="Q22">
            <v>45032.881670584313</v>
          </cell>
        </row>
        <row r="23">
          <cell r="A23" t="str">
            <v>Adm. de Cartera</v>
          </cell>
          <cell r="C23">
            <v>3716.7598270770636</v>
          </cell>
          <cell r="D23">
            <v>4515.4290519819515</v>
          </cell>
          <cell r="E23">
            <v>4109.2122229885526</v>
          </cell>
          <cell r="F23">
            <v>3289.2437800344583</v>
          </cell>
          <cell r="G23">
            <v>3907.661220520506</v>
          </cell>
          <cell r="H23">
            <v>2262.1677749560813</v>
          </cell>
          <cell r="I23">
            <v>2262.1677749560813</v>
          </cell>
          <cell r="J23">
            <v>2262.1677749560813</v>
          </cell>
          <cell r="K23">
            <v>2262.1677749560813</v>
          </cell>
          <cell r="L23">
            <v>2262.1677749560813</v>
          </cell>
          <cell r="M23">
            <v>2262.1677749560813</v>
          </cell>
          <cell r="N23">
            <v>2262.1677749560813</v>
          </cell>
          <cell r="O23">
            <v>2262.1677749560813</v>
          </cell>
          <cell r="P23">
            <v>37635.648302251182</v>
          </cell>
          <cell r="Q23">
            <v>33727.987081730673</v>
          </cell>
        </row>
        <row r="24">
          <cell r="A24" t="str">
            <v>Op. Financieras</v>
          </cell>
          <cell r="C24">
            <v>2241.5733060872135</v>
          </cell>
          <cell r="D24">
            <v>3464.9169372213009</v>
          </cell>
          <cell r="E24">
            <v>2453.2040468015416</v>
          </cell>
          <cell r="F24">
            <v>3133.138860150189</v>
          </cell>
          <cell r="G24">
            <v>2823.2082875650613</v>
          </cell>
          <cell r="H24">
            <v>580.33842895356929</v>
          </cell>
          <cell r="I24">
            <v>580.33842895356929</v>
          </cell>
          <cell r="J24">
            <v>580.33842895356929</v>
          </cell>
          <cell r="K24">
            <v>580.33842895356929</v>
          </cell>
          <cell r="L24">
            <v>580.33842895356929</v>
          </cell>
          <cell r="M24">
            <v>580.33842895356929</v>
          </cell>
          <cell r="N24">
            <v>580.33842895356929</v>
          </cell>
          <cell r="O24">
            <v>580.33842895356929</v>
          </cell>
          <cell r="P24">
            <v>18758.748869453855</v>
          </cell>
          <cell r="Q24">
            <v>15935.540581888799</v>
          </cell>
        </row>
        <row r="25">
          <cell r="A25" t="str">
            <v xml:space="preserve">Producción </v>
          </cell>
          <cell r="C25">
            <v>4447.4396758411349</v>
          </cell>
          <cell r="D25">
            <v>4845.0873434561745</v>
          </cell>
          <cell r="E25">
            <v>4790.9128180045163</v>
          </cell>
          <cell r="F25">
            <v>4677.3540369674993</v>
          </cell>
          <cell r="G25">
            <v>4690.1984685673315</v>
          </cell>
          <cell r="H25">
            <v>2773.4956102101883</v>
          </cell>
          <cell r="I25">
            <v>2773.4956102101883</v>
          </cell>
          <cell r="J25">
            <v>2773.4956102101883</v>
          </cell>
          <cell r="K25">
            <v>2773.4956102101883</v>
          </cell>
          <cell r="L25">
            <v>2773.4956102101883</v>
          </cell>
          <cell r="M25">
            <v>2773.4956102101883</v>
          </cell>
          <cell r="N25">
            <v>2773.4956102101883</v>
          </cell>
          <cell r="O25">
            <v>2773.4956102101883</v>
          </cell>
          <cell r="P25">
            <v>45638.957224518155</v>
          </cell>
          <cell r="Q25">
            <v>40948.758755950832</v>
          </cell>
        </row>
        <row r="26">
          <cell r="A26" t="str">
            <v>Servicios</v>
          </cell>
          <cell r="C26">
            <v>5051.0451857945591</v>
          </cell>
          <cell r="D26">
            <v>4458.8476511150129</v>
          </cell>
          <cell r="E26">
            <v>6047.111903713052</v>
          </cell>
          <cell r="F26">
            <v>5533.2478146434605</v>
          </cell>
          <cell r="G26">
            <v>5272.5631388165211</v>
          </cell>
          <cell r="H26">
            <v>4516.3678390341247</v>
          </cell>
          <cell r="I26">
            <v>4516.3678390341247</v>
          </cell>
          <cell r="J26">
            <v>4516.3678390341247</v>
          </cell>
          <cell r="K26">
            <v>4516.3678390341247</v>
          </cell>
          <cell r="L26">
            <v>4516.3678390341247</v>
          </cell>
          <cell r="M26">
            <v>4516.3678390341247</v>
          </cell>
          <cell r="N26">
            <v>4516.3678390341247</v>
          </cell>
          <cell r="O26">
            <v>4516.3678390341247</v>
          </cell>
          <cell r="P26">
            <v>62493.758406355591</v>
          </cell>
          <cell r="Q26">
            <v>57221.195267539078</v>
          </cell>
        </row>
        <row r="27">
          <cell r="A27" t="str">
            <v>Sucursales</v>
          </cell>
          <cell r="C27">
            <v>4761.9066990969031</v>
          </cell>
          <cell r="D27">
            <v>4595.4753401443395</v>
          </cell>
          <cell r="E27">
            <v>4845.3814207244386</v>
          </cell>
          <cell r="F27">
            <v>4937.5426751315372</v>
          </cell>
          <cell r="G27">
            <v>4785.0765337743051</v>
          </cell>
          <cell r="H27">
            <v>4129.2522327356646</v>
          </cell>
          <cell r="I27">
            <v>4129.2522327356646</v>
          </cell>
          <cell r="J27">
            <v>4129.2522327356646</v>
          </cell>
          <cell r="K27">
            <v>4129.2522327356646</v>
          </cell>
          <cell r="L27">
            <v>4129.2522327356646</v>
          </cell>
          <cell r="M27">
            <v>4129.2522327356646</v>
          </cell>
          <cell r="N27">
            <v>4129.2522327356646</v>
          </cell>
          <cell r="O27">
            <v>4129.2522327356646</v>
          </cell>
          <cell r="P27">
            <v>56959.400530756837</v>
          </cell>
          <cell r="Q27">
            <v>52174.323996982537</v>
          </cell>
        </row>
        <row r="28">
          <cell r="A28" t="str">
            <v>Varios F. Murillo</v>
          </cell>
          <cell r="C28">
            <v>-156.61507345672146</v>
          </cell>
          <cell r="D28">
            <v>-252.21952476680093</v>
          </cell>
          <cell r="E28">
            <v>-273.16556649469442</v>
          </cell>
          <cell r="F28">
            <v>-82.797901550247701</v>
          </cell>
          <cell r="G28">
            <v>-191.19951656711615</v>
          </cell>
          <cell r="H28">
            <v>95.599758283558074</v>
          </cell>
          <cell r="I28">
            <v>95.599758283558074</v>
          </cell>
          <cell r="J28">
            <v>95.599758283558074</v>
          </cell>
          <cell r="K28">
            <v>95.599758283558074</v>
          </cell>
          <cell r="L28">
            <v>95.599758283558074</v>
          </cell>
          <cell r="M28">
            <v>95.599758283558074</v>
          </cell>
          <cell r="N28">
            <v>95.599758283558074</v>
          </cell>
          <cell r="O28">
            <v>95.599758283558074</v>
          </cell>
          <cell r="P28">
            <v>-191.19951656711601</v>
          </cell>
          <cell r="Q28">
            <v>0</v>
          </cell>
        </row>
        <row r="29">
          <cell r="A29" t="str">
            <v>Ventas</v>
          </cell>
          <cell r="C29">
            <v>840.46380014253862</v>
          </cell>
          <cell r="D29">
            <v>660.19502667561562</v>
          </cell>
          <cell r="E29">
            <v>786.44307628484182</v>
          </cell>
          <cell r="F29">
            <v>977.00846583073644</v>
          </cell>
          <cell r="G29">
            <v>816.0275922334331</v>
          </cell>
          <cell r="H29">
            <v>677.09110731929127</v>
          </cell>
          <cell r="I29">
            <v>677.09110731929127</v>
          </cell>
          <cell r="J29">
            <v>677.09110731929127</v>
          </cell>
          <cell r="K29">
            <v>677.09110731929127</v>
          </cell>
          <cell r="L29">
            <v>677.09110731929127</v>
          </cell>
          <cell r="M29">
            <v>677.09110731929127</v>
          </cell>
          <cell r="N29">
            <v>677.09110731929127</v>
          </cell>
          <cell r="O29">
            <v>677.09110731929127</v>
          </cell>
          <cell r="P29">
            <v>9496.8668197214938</v>
          </cell>
          <cell r="Q29">
            <v>8680.8392274880625</v>
          </cell>
        </row>
        <row r="31">
          <cell r="A31" t="str">
            <v>Proyectos Crec.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Bansander Internac.</v>
          </cell>
          <cell r="C32">
            <v>386.15182591207019</v>
          </cell>
          <cell r="D32">
            <v>-753.90862700772595</v>
          </cell>
          <cell r="E32">
            <v>1315.7709464482843</v>
          </cell>
          <cell r="F32">
            <v>1109.8735485755781</v>
          </cell>
          <cell r="G32">
            <v>514.47192348205169</v>
          </cell>
          <cell r="H32">
            <v>722.7640382589741</v>
          </cell>
          <cell r="I32">
            <v>722.7640382589741</v>
          </cell>
          <cell r="J32">
            <v>722.7640382589741</v>
          </cell>
          <cell r="K32">
            <v>722.7640382589741</v>
          </cell>
          <cell r="L32">
            <v>722.7640382589741</v>
          </cell>
          <cell r="M32">
            <v>722.7640382589741</v>
          </cell>
          <cell r="N32">
            <v>722.7640382589741</v>
          </cell>
          <cell r="O32">
            <v>722.7640382589741</v>
          </cell>
          <cell r="P32">
            <v>8354.4719234820532</v>
          </cell>
          <cell r="Q32">
            <v>7840</v>
          </cell>
        </row>
        <row r="33">
          <cell r="A33" t="str">
            <v>Contingencia Trib.</v>
          </cell>
          <cell r="C33">
            <v>0</v>
          </cell>
          <cell r="D33">
            <v>0</v>
          </cell>
          <cell r="E33">
            <v>0</v>
          </cell>
          <cell r="F33">
            <v>649.11169384232267</v>
          </cell>
          <cell r="G33">
            <v>162.27792346058067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11.38961730290339</v>
          </cell>
          <cell r="Q33">
            <v>649</v>
          </cell>
        </row>
        <row r="35">
          <cell r="A35" t="str">
            <v>Depreciación</v>
          </cell>
          <cell r="C35">
            <v>7201.0335177517154</v>
          </cell>
          <cell r="D35">
            <v>10158.516833555561</v>
          </cell>
          <cell r="E35">
            <v>6944.8121071484893</v>
          </cell>
          <cell r="F35">
            <v>8335.4209198498575</v>
          </cell>
          <cell r="G35">
            <v>8159.9458445764058</v>
          </cell>
          <cell r="H35">
            <v>1690.1856061181011</v>
          </cell>
          <cell r="I35">
            <v>1690.1856061181011</v>
          </cell>
          <cell r="J35">
            <v>1690.1856061181011</v>
          </cell>
          <cell r="K35">
            <v>1690.1856061181011</v>
          </cell>
          <cell r="L35">
            <v>1690.1856061181011</v>
          </cell>
          <cell r="M35">
            <v>1690.1856061181011</v>
          </cell>
          <cell r="N35">
            <v>1690.1856061181011</v>
          </cell>
          <cell r="O35">
            <v>1690.1856061181011</v>
          </cell>
          <cell r="P35">
            <v>54321.214071826849</v>
          </cell>
          <cell r="Q35">
            <v>46161.268227250432</v>
          </cell>
        </row>
        <row r="37">
          <cell r="A37" t="str">
            <v>Resultado</v>
          </cell>
          <cell r="C37">
            <v>15578.806703692095</v>
          </cell>
          <cell r="D37">
            <v>58139.955856999921</v>
          </cell>
          <cell r="E37">
            <v>63508.923806519888</v>
          </cell>
          <cell r="F37">
            <v>-40077.947799554109</v>
          </cell>
          <cell r="G37">
            <v>24287.434641914453</v>
          </cell>
          <cell r="H37">
            <v>11054.4202642287</v>
          </cell>
          <cell r="I37">
            <v>11054.4202642287</v>
          </cell>
          <cell r="J37">
            <v>11054.4202642287</v>
          </cell>
          <cell r="K37">
            <v>11054.4202642287</v>
          </cell>
          <cell r="L37">
            <v>11054.4202642287</v>
          </cell>
          <cell r="M37">
            <v>11054.4202642287</v>
          </cell>
          <cell r="N37">
            <v>11054.4202642287</v>
          </cell>
          <cell r="O37">
            <v>11054.4202642287</v>
          </cell>
          <cell r="P37">
            <v>209872.53532340156</v>
          </cell>
          <cell r="Q37">
            <v>185585.21237532957</v>
          </cell>
        </row>
        <row r="38">
          <cell r="O38">
            <v>209872.53532340197</v>
          </cell>
        </row>
        <row r="39">
          <cell r="A39" t="str">
            <v>BDI</v>
          </cell>
          <cell r="C39">
            <v>15578.806703692095</v>
          </cell>
          <cell r="D39">
            <v>58139.955856999921</v>
          </cell>
          <cell r="E39">
            <v>63508.923806519888</v>
          </cell>
          <cell r="F39">
            <v>-40077.947799554109</v>
          </cell>
          <cell r="G39">
            <v>24287.434641914453</v>
          </cell>
          <cell r="H39">
            <v>11054.4202642287</v>
          </cell>
          <cell r="I39">
            <v>11054.4202642287</v>
          </cell>
          <cell r="J39">
            <v>11054.4202642287</v>
          </cell>
          <cell r="K39">
            <v>11054.4202642287</v>
          </cell>
          <cell r="L39">
            <v>11054.4202642287</v>
          </cell>
          <cell r="M39">
            <v>11054.4202642287</v>
          </cell>
          <cell r="N39">
            <v>11054.4202642287</v>
          </cell>
          <cell r="O39">
            <v>-198818.11505917326</v>
          </cell>
          <cell r="P39">
            <v>209872.53532340156</v>
          </cell>
          <cell r="Q39">
            <v>185585.21237532957</v>
          </cell>
        </row>
        <row r="41">
          <cell r="P41" t="str">
            <v>Contingencia Tributaria</v>
          </cell>
          <cell r="Q41">
            <v>649</v>
          </cell>
        </row>
        <row r="42">
          <cell r="P42" t="str">
            <v>Bansander Internacional</v>
          </cell>
          <cell r="Q42">
            <v>7840</v>
          </cell>
        </row>
        <row r="43">
          <cell r="P43" t="str">
            <v>Total Castor</v>
          </cell>
          <cell r="Q43">
            <v>194074.21237532957</v>
          </cell>
        </row>
      </sheetData>
      <sheetData sheetId="2" refreshError="1">
        <row r="1">
          <cell r="A1" t="str">
            <v>Costos Fusión por una vez</v>
          </cell>
        </row>
        <row r="2">
          <cell r="A2" t="str">
            <v>en MUF y MMUS$</v>
          </cell>
        </row>
        <row r="4">
          <cell r="B4" t="str">
            <v>Indemnizaciones</v>
          </cell>
        </row>
        <row r="5">
          <cell r="B5" t="str">
            <v>Total</v>
          </cell>
          <cell r="C5" t="str">
            <v>renta</v>
          </cell>
          <cell r="D5" t="str">
            <v>años</v>
          </cell>
          <cell r="E5" t="str">
            <v>factor</v>
          </cell>
          <cell r="G5" t="str">
            <v>MUF</v>
          </cell>
          <cell r="I5" t="str">
            <v>MMUS$</v>
          </cell>
        </row>
        <row r="6">
          <cell r="B6" t="str">
            <v>afectados</v>
          </cell>
          <cell r="C6" t="str">
            <v>promedio UF</v>
          </cell>
          <cell r="D6" t="str">
            <v>servicio</v>
          </cell>
          <cell r="E6" t="str">
            <v>ajuste</v>
          </cell>
        </row>
        <row r="7">
          <cell r="B7">
            <v>400</v>
          </cell>
          <cell r="C7">
            <v>55</v>
          </cell>
          <cell r="D7">
            <v>6</v>
          </cell>
          <cell r="E7">
            <v>1.25</v>
          </cell>
          <cell r="G7">
            <v>165</v>
          </cell>
          <cell r="I7">
            <v>5.2859999999999996</v>
          </cell>
        </row>
        <row r="9">
          <cell r="B9" t="str">
            <v>Cierre de Sucursales</v>
          </cell>
        </row>
        <row r="10">
          <cell r="B10" t="str">
            <v>Sucursales</v>
          </cell>
          <cell r="C10" t="str">
            <v>costo</v>
          </cell>
          <cell r="G10" t="str">
            <v>MUF</v>
          </cell>
          <cell r="I10" t="str">
            <v>MMUS$</v>
          </cell>
        </row>
        <row r="11">
          <cell r="B11" t="str">
            <v>cerradas</v>
          </cell>
          <cell r="C11" t="str">
            <v>en UF</v>
          </cell>
        </row>
        <row r="12">
          <cell r="B12">
            <v>20</v>
          </cell>
          <cell r="C12">
            <v>1500</v>
          </cell>
          <cell r="G12">
            <v>30</v>
          </cell>
          <cell r="I12">
            <v>0.96109090909090911</v>
          </cell>
        </row>
        <row r="14">
          <cell r="B14" t="str">
            <v>Costo Marketing relanzamiento</v>
          </cell>
          <cell r="G14" t="str">
            <v>MUF</v>
          </cell>
          <cell r="I14" t="str">
            <v>MMUS$</v>
          </cell>
        </row>
        <row r="16">
          <cell r="B16" t="str">
            <v>Total costo marketing</v>
          </cell>
          <cell r="G16">
            <v>85</v>
          </cell>
          <cell r="I16">
            <v>2.7230909090909092</v>
          </cell>
        </row>
        <row r="18">
          <cell r="B18" t="str">
            <v>Asesorias</v>
          </cell>
          <cell r="G18" t="str">
            <v>MUF</v>
          </cell>
          <cell r="I18" t="str">
            <v>MMUS$</v>
          </cell>
        </row>
        <row r="20">
          <cell r="B20" t="str">
            <v>Total costo asesorías</v>
          </cell>
          <cell r="G20">
            <v>47</v>
          </cell>
          <cell r="I20">
            <v>1.5057090909090909</v>
          </cell>
        </row>
        <row r="22">
          <cell r="B22" t="str">
            <v>Write-offs en activo</v>
          </cell>
          <cell r="G22" t="str">
            <v>MUF</v>
          </cell>
          <cell r="I22" t="str">
            <v>MMUS$</v>
          </cell>
        </row>
        <row r="24">
          <cell r="B24" t="str">
            <v>Total costo write-offs</v>
          </cell>
          <cell r="G24">
            <v>16</v>
          </cell>
          <cell r="I24">
            <v>0.51258181818181825</v>
          </cell>
        </row>
        <row r="26">
          <cell r="G26" t="str">
            <v>MUF</v>
          </cell>
          <cell r="I26" t="str">
            <v>MMUS$</v>
          </cell>
        </row>
        <row r="27">
          <cell r="B27" t="str">
            <v>TOTAL COSTOS FUSION</v>
          </cell>
          <cell r="G27">
            <v>343</v>
          </cell>
          <cell r="I27">
            <v>10.988472727272727</v>
          </cell>
        </row>
        <row r="80">
          <cell r="AA80" t="str">
            <v>Costos fijos a considerar</v>
          </cell>
        </row>
        <row r="82">
          <cell r="AA82" t="str">
            <v>Patentes municipales</v>
          </cell>
          <cell r="AC82">
            <v>5500</v>
          </cell>
          <cell r="AD82" t="str">
            <v>meses 6 y 12</v>
          </cell>
        </row>
        <row r="83">
          <cell r="AA83" t="str">
            <v xml:space="preserve">Costo fijo de arriendo </v>
          </cell>
          <cell r="AC83">
            <v>6552</v>
          </cell>
          <cell r="AD83" t="str">
            <v>3 m2 por 262 personas</v>
          </cell>
        </row>
        <row r="84">
          <cell r="AA84" t="str">
            <v>Depreciación</v>
          </cell>
          <cell r="AC84">
            <v>3724</v>
          </cell>
          <cell r="AD84" t="str">
            <v>Puestos de trabajo 262 personas</v>
          </cell>
        </row>
        <row r="85">
          <cell r="AA85" t="str">
            <v>Provision de vacaciones FV</v>
          </cell>
          <cell r="AC85">
            <v>15246</v>
          </cell>
          <cell r="AD85" t="str">
            <v>21780 UF /30 *21</v>
          </cell>
        </row>
        <row r="86">
          <cell r="AA86" t="str">
            <v>Bono Vac. y Navidad</v>
          </cell>
          <cell r="AC86">
            <v>3200</v>
          </cell>
        </row>
        <row r="87">
          <cell r="AA87" t="str">
            <v>Cuotas sociales</v>
          </cell>
        </row>
        <row r="88">
          <cell r="AA88" t="str">
            <v>Convenios Recaudación</v>
          </cell>
        </row>
        <row r="89">
          <cell r="AA89" t="str">
            <v>Digitación</v>
          </cell>
          <cell r="AC89">
            <v>10070</v>
          </cell>
          <cell r="AD89" t="str">
            <v>12 millones mensuales  po 12 meses</v>
          </cell>
        </row>
        <row r="90">
          <cell r="AA90" t="str">
            <v>Aumento de Sueldo</v>
          </cell>
          <cell r="AD90" t="str">
            <v>8% al 1/3 de personas y vez y replicado</v>
          </cell>
        </row>
        <row r="91">
          <cell r="AA91" t="str">
            <v>Fiesta fin de año</v>
          </cell>
          <cell r="AC91">
            <v>5002.2</v>
          </cell>
          <cell r="AD91" t="str">
            <v>2,1 UF por 422 adm. Y 1960 vend</v>
          </cell>
        </row>
        <row r="92">
          <cell r="AA92" t="str">
            <v>Lineas de Sobregiro</v>
          </cell>
        </row>
      </sheetData>
      <sheetData sheetId="3">
        <row r="2">
          <cell r="A2" t="str">
            <v>BANSANDER + CASTOR</v>
          </cell>
        </row>
      </sheetData>
      <sheetData sheetId="4">
        <row r="1">
          <cell r="A1" t="str">
            <v>Costos Fusión por una vez</v>
          </cell>
        </row>
      </sheetData>
      <sheetData sheetId="5"/>
      <sheetData sheetId="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s"/>
      <sheetName val="Hoja1"/>
      <sheetName val="PUBLICO"/>
      <sheetName val="MENSUAL BPI"/>
      <sheetName val="Cuadres"/>
      <sheetName val="Integración 1"/>
      <sheetName val="Integración 2"/>
      <sheetName val="Escalar"/>
      <sheetName val="Publicos"/>
      <sheetName val="Intereses"/>
      <sheetName val="Evolucion"/>
      <sheetName val="Variación"/>
      <sheetName val="MENSUAL_BPI"/>
      <sheetName val="Integración_1"/>
      <sheetName val="Integración_2"/>
      <sheetName val="MENSUAL_BPI1"/>
      <sheetName val="Integración_11"/>
      <sheetName val="Integración_21"/>
    </sheetNames>
    <sheetDataSet>
      <sheetData sheetId="0" refreshError="1">
        <row r="2">
          <cell r="B2" t="str">
            <v>España</v>
          </cell>
          <cell r="C2" t="str">
            <v>Real2006</v>
          </cell>
          <cell r="D2" t="str">
            <v>Divisas</v>
          </cell>
          <cell r="E2" t="str">
            <v>Sector</v>
          </cell>
          <cell r="F2" t="str">
            <v>Criterios Valoracion</v>
          </cell>
          <cell r="G2" t="str">
            <v>Valorizada</v>
          </cell>
          <cell r="H2" t="str">
            <v>Saldo Acumulado</v>
          </cell>
          <cell r="I2" t="str">
            <v>Publico</v>
          </cell>
          <cell r="J2" t="str">
            <v>Unidades</v>
          </cell>
        </row>
        <row r="3">
          <cell r="B3" t="str">
            <v>Local</v>
          </cell>
          <cell r="C3" t="str">
            <v>Real2007</v>
          </cell>
          <cell r="D3" t="str">
            <v>Cons. Moneda Nacional</v>
          </cell>
          <cell r="E3" t="str">
            <v>Residente en España</v>
          </cell>
          <cell r="F3" t="str">
            <v>Cartera de  Negociación</v>
          </cell>
          <cell r="G3" t="str">
            <v>Original</v>
          </cell>
          <cell r="H3" t="str">
            <v>Saldo Promedio Acumulado</v>
          </cell>
          <cell r="I3" t="str">
            <v>Publico sin Afore</v>
          </cell>
          <cell r="J3" t="str">
            <v>Miles</v>
          </cell>
        </row>
        <row r="4">
          <cell r="B4" t="str">
            <v>Ajustes Internegocios</v>
          </cell>
          <cell r="C4" t="str">
            <v>Ppto2007</v>
          </cell>
          <cell r="D4" t="str">
            <v>Cons. Moneda Extranjera</v>
          </cell>
          <cell r="E4" t="str">
            <v>Residente Local (no España)</v>
          </cell>
          <cell r="F4" t="str">
            <v>A valor Razonable con cambios PyG</v>
          </cell>
          <cell r="H4" t="str">
            <v>Tasa Acumulado</v>
          </cell>
          <cell r="I4" t="str">
            <v>Consolidado Sociedades</v>
          </cell>
          <cell r="J4" t="str">
            <v>Millones</v>
          </cell>
        </row>
        <row r="5">
          <cell r="B5" t="str">
            <v>AjContab</v>
          </cell>
          <cell r="D5" t="str">
            <v>Peso Mexicano</v>
          </cell>
          <cell r="E5" t="str">
            <v>Otros Países no residentes</v>
          </cell>
          <cell r="F5" t="str">
            <v>Disponibles para la Venta</v>
          </cell>
          <cell r="H5" t="str">
            <v>Interes Acumulado</v>
          </cell>
          <cell r="I5" t="str">
            <v>Consolidado Sociedades sin Afore</v>
          </cell>
        </row>
        <row r="6">
          <cell r="B6" t="str">
            <v>Libros</v>
          </cell>
          <cell r="D6" t="str">
            <v>Unidad de Inversion</v>
          </cell>
          <cell r="E6" t="str">
            <v>Sector desconocido</v>
          </cell>
          <cell r="F6" t="str">
            <v>Inversión Crediticia</v>
          </cell>
          <cell r="H6" t="str">
            <v>Transferencia Acumulado</v>
          </cell>
          <cell r="I6" t="str">
            <v>C.N.B.V.</v>
          </cell>
        </row>
        <row r="7">
          <cell r="B7" t="str">
            <v>Ajustes Consolidación</v>
          </cell>
          <cell r="D7" t="str">
            <v>Dolar Americano</v>
          </cell>
          <cell r="E7" t="str">
            <v>No aplica Sector</v>
          </cell>
          <cell r="F7" t="str">
            <v>Inverisión a Vencimiento</v>
          </cell>
          <cell r="H7" t="str">
            <v>ContAcum</v>
          </cell>
          <cell r="I7" t="str">
            <v>Resto España</v>
          </cell>
        </row>
        <row r="8">
          <cell r="B8" t="str">
            <v>Ajustes de Agrupación Local</v>
          </cell>
          <cell r="D8" t="str">
            <v>Dólar Operaciones Rep.Mex.</v>
          </cell>
          <cell r="F8" t="str">
            <v>A VR con Cambios en Patrimonio Neto</v>
          </cell>
          <cell r="H8" t="str">
            <v>Spread Acumulado</v>
          </cell>
          <cell r="I8" t="str">
            <v>Grupo Financiero Santander Serfin (Holding)</v>
          </cell>
        </row>
        <row r="9">
          <cell r="B9" t="str">
            <v>Ajustes Manuales</v>
          </cell>
          <cell r="D9" t="str">
            <v>Euro</v>
          </cell>
          <cell r="F9" t="str">
            <v>Pasivos Financieros a Coste Amortizado</v>
          </cell>
          <cell r="H9" t="str">
            <v>Saldo Neto</v>
          </cell>
          <cell r="I9" t="str">
            <v>Banco Santander Serfin</v>
          </cell>
        </row>
        <row r="10">
          <cell r="B10" t="str">
            <v>Ajustes Agrupación España</v>
          </cell>
          <cell r="D10" t="str">
            <v>Libra Esterlina</v>
          </cell>
          <cell r="F10" t="str">
            <v>Costos</v>
          </cell>
          <cell r="H10" t="str">
            <v>Saldo Promedio</v>
          </cell>
          <cell r="I10" t="str">
            <v>Casa de Bolsa Santander Serfín</v>
          </cell>
        </row>
        <row r="11">
          <cell r="B11" t="str">
            <v>Ajustes Consolidación España</v>
          </cell>
          <cell r="D11" t="str">
            <v>Yen Japones</v>
          </cell>
          <cell r="F11" t="str">
            <v>Devengos</v>
          </cell>
          <cell r="H11" t="str">
            <v>Tasa Mes</v>
          </cell>
          <cell r="I11" t="str">
            <v>Afore Santander Mexicano</v>
          </cell>
        </row>
        <row r="12">
          <cell r="B12" t="str">
            <v>Ajustes Nic-s</v>
          </cell>
          <cell r="D12" t="str">
            <v>Hong Kong Dolar</v>
          </cell>
          <cell r="F12" t="str">
            <v>Otras Valoraciones</v>
          </cell>
          <cell r="H12" t="str">
            <v>Interes Mes</v>
          </cell>
          <cell r="I12" t="str">
            <v>Seguros Serfin</v>
          </cell>
        </row>
        <row r="13">
          <cell r="B13" t="str">
            <v>LocOvr</v>
          </cell>
          <cell r="D13" t="str">
            <v>Real Brasileño</v>
          </cell>
          <cell r="F13" t="str">
            <v>Criterio de Valoración Desconocido</v>
          </cell>
          <cell r="H13" t="str">
            <v>Transferencia Mes</v>
          </cell>
          <cell r="I13" t="str">
            <v>Gestión Santander México</v>
          </cell>
        </row>
        <row r="14">
          <cell r="D14" t="str">
            <v>Dolar Canadiense</v>
          </cell>
          <cell r="F14" t="str">
            <v>No Aplica Criterio de Valoración</v>
          </cell>
          <cell r="H14" t="str">
            <v>contribucion</v>
          </cell>
          <cell r="I14" t="str">
            <v>Almacenadora Serfin</v>
          </cell>
        </row>
        <row r="15">
          <cell r="D15" t="str">
            <v>Franco Suizo</v>
          </cell>
          <cell r="H15" t="str">
            <v>Spread Mes</v>
          </cell>
          <cell r="I15" t="str">
            <v>Almacenadora Somex</v>
          </cell>
        </row>
        <row r="16">
          <cell r="D16" t="str">
            <v>Corona Sueca</v>
          </cell>
          <cell r="I16" t="str">
            <v>Sociedad Mexicana de Arrendamiento Puro</v>
          </cell>
        </row>
        <row r="17">
          <cell r="D17" t="str">
            <v>Dolar Australiano</v>
          </cell>
          <cell r="I17" t="str">
            <v>Servicios de cobranza, recuperación y seguimiento</v>
          </cell>
        </row>
        <row r="18">
          <cell r="D18" t="str">
            <v>Peso Colombiano</v>
          </cell>
          <cell r="I18" t="str">
            <v>Promoción de servicios integrales</v>
          </cell>
        </row>
        <row r="19">
          <cell r="I19" t="str">
            <v>MKTF</v>
          </cell>
        </row>
        <row r="20">
          <cell r="I20" t="str">
            <v>Inmobiliaria Santander Mexicano</v>
          </cell>
        </row>
        <row r="21">
          <cell r="I21" t="str">
            <v>Fomento Cultural</v>
          </cell>
        </row>
        <row r="22">
          <cell r="I22" t="str">
            <v>Operadora de Derivados Serfin</v>
          </cell>
        </row>
        <row r="23">
          <cell r="I23" t="str">
            <v>Pacale</v>
          </cell>
        </row>
        <row r="24">
          <cell r="I24" t="str">
            <v>Inmobiliaria Lerma y Amazonas</v>
          </cell>
        </row>
        <row r="25">
          <cell r="I25" t="str">
            <v>Fideicomiso GFSSLPT Banca Serfín</v>
          </cell>
        </row>
        <row r="26">
          <cell r="I26" t="str">
            <v>Servicios Corporativos Seguros Serfin</v>
          </cell>
        </row>
        <row r="27">
          <cell r="I27" t="str">
            <v>Servicios Corporativos Serfin</v>
          </cell>
        </row>
        <row r="28">
          <cell r="I28" t="str">
            <v>Instituto Serfin</v>
          </cell>
        </row>
        <row r="29">
          <cell r="I29" t="str">
            <v>FIDEICOMISOS UDIS</v>
          </cell>
        </row>
        <row r="30">
          <cell r="I30" t="str">
            <v>Fideicomiso 100740 SLPT</v>
          </cell>
        </row>
        <row r="31">
          <cell r="I31" t="str">
            <v>Fondo Inverpro</v>
          </cell>
        </row>
        <row r="32">
          <cell r="I32" t="str">
            <v>Inversiones Estratégicas</v>
          </cell>
        </row>
        <row r="33">
          <cell r="I33" t="str">
            <v>Promoción y Desarrollo Bansa</v>
          </cell>
        </row>
        <row r="34">
          <cell r="I34" t="str">
            <v>Bank of America A. Management</v>
          </cell>
        </row>
        <row r="35">
          <cell r="I35" t="str">
            <v>WIM Servicios Corporativos SA de CV</v>
          </cell>
        </row>
        <row r="36">
          <cell r="I36" t="str">
            <v>Crossborder</v>
          </cell>
        </row>
        <row r="37">
          <cell r="I37" t="str">
            <v>Nueva York</v>
          </cell>
        </row>
        <row r="38">
          <cell r="I38" t="str">
            <v>BPI</v>
          </cell>
        </row>
        <row r="39">
          <cell r="I39" t="str">
            <v>Overseas</v>
          </cell>
        </row>
        <row r="40">
          <cell r="I40" t="str">
            <v>Imputado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Pivot"/>
      <sheetName val="Pivot (2)"/>
      <sheetName val="Pivot (VAT exc)"/>
      <sheetName val="Pivot (tmp)"/>
      <sheetName val="Cost Track P&amp;L 1"/>
      <sheetName val="Cost Track P&amp;L 1 (2)"/>
      <sheetName val="Cost Track INV 1"/>
      <sheetName val="TABs"/>
      <sheetName val="Cambios"/>
      <sheetName val="Notas"/>
      <sheetName val="tmp"/>
      <sheetName val="Pivot_(2)"/>
      <sheetName val="Pivot_(VAT_exc)"/>
      <sheetName val="Pivot_(tmp)"/>
      <sheetName val="Cost_Track_P&amp;L_1"/>
      <sheetName val="Cost_Track_P&amp;L_1_(2)"/>
      <sheetName val="Cost_Track_INV_1"/>
      <sheetName val="Pivot_(2)1"/>
      <sheetName val="Pivot_(VAT_exc)1"/>
      <sheetName val="Pivot_(tmp)1"/>
      <sheetName val="Cost_Track_P&amp;L_11"/>
      <sheetName val="Cost_Track_P&amp;L_1_(2)1"/>
      <sheetName val="Cost_Track_INV_11"/>
      <sheetName val="Pivot_(2)2"/>
      <sheetName val="Pivot_(VAT_exc)2"/>
      <sheetName val="Pivot_(tmp)2"/>
      <sheetName val="Cost_Track_P&amp;L_12"/>
      <sheetName val="Cost_Track_P&amp;L_1_(2)2"/>
      <sheetName val="Cost_Track_INV_12"/>
      <sheetName val="Pivot_(2)3"/>
      <sheetName val="Pivot_(VAT_exc)3"/>
      <sheetName val="Pivot_(tmp)3"/>
      <sheetName val="Cost_Track_P&amp;L_13"/>
      <sheetName val="Cost_Track_P&amp;L_1_(2)3"/>
      <sheetName val="Cost_Track_INV_13"/>
      <sheetName val="Pivot_(2)4"/>
      <sheetName val="Pivot_(VAT_exc)4"/>
      <sheetName val="Pivot_(tmp)4"/>
      <sheetName val="Cost_Track_P&amp;L_14"/>
      <sheetName val="Cost_Track_P&amp;L_1_(2)4"/>
      <sheetName val="Cost_Track_INV_14"/>
      <sheetName val="Pivot_(2)5"/>
      <sheetName val="Pivot_(VAT_exc)5"/>
      <sheetName val="Pivot_(tmp)5"/>
      <sheetName val="Cost_Track_P&amp;L_15"/>
      <sheetName val="Cost_Track_P&amp;L_1_(2)5"/>
      <sheetName val="Cost_Track_INV_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B3" t="str">
            <v>FRANKFURT</v>
          </cell>
          <cell r="C3" t="str">
            <v>FRK</v>
          </cell>
          <cell r="D3">
            <v>0.19</v>
          </cell>
          <cell r="E3">
            <v>71</v>
          </cell>
          <cell r="F3">
            <v>0.32272727272727275</v>
          </cell>
          <cell r="G3">
            <v>86761</v>
          </cell>
          <cell r="H3">
            <v>0.346459176909377</v>
          </cell>
          <cell r="I3">
            <v>86761</v>
          </cell>
          <cell r="J3">
            <v>0.346459176909377</v>
          </cell>
          <cell r="L3" t="str">
            <v>1 Business</v>
          </cell>
          <cell r="N3" t="str">
            <v>1 - RUN THE BANK (BAU)</v>
          </cell>
          <cell r="P3" t="str">
            <v>1 - PROJECTS - CASHFLOW (Capex)</v>
          </cell>
        </row>
        <row r="4">
          <cell r="B4" t="str">
            <v>MILAN</v>
          </cell>
          <cell r="C4" t="str">
            <v>MLN</v>
          </cell>
          <cell r="D4">
            <v>0.22</v>
          </cell>
          <cell r="E4">
            <v>47</v>
          </cell>
          <cell r="F4">
            <v>0.21363636363636362</v>
          </cell>
          <cell r="G4">
            <v>68440</v>
          </cell>
          <cell r="H4">
            <v>0.2732986718419308</v>
          </cell>
          <cell r="I4">
            <v>68440</v>
          </cell>
          <cell r="J4">
            <v>0.2732986718419308</v>
          </cell>
          <cell r="L4" t="str">
            <v>2 Regulatory &amp; Compliance</v>
          </cell>
          <cell r="N4" t="str">
            <v>2 - DEPRECIATION</v>
          </cell>
          <cell r="P4" t="str">
            <v>-</v>
          </cell>
        </row>
        <row r="5">
          <cell r="B5" t="str">
            <v>PARIS</v>
          </cell>
          <cell r="C5" t="str">
            <v>PAR</v>
          </cell>
          <cell r="D5">
            <v>0</v>
          </cell>
          <cell r="E5">
            <v>102</v>
          </cell>
          <cell r="F5">
            <v>0.46363636363636362</v>
          </cell>
          <cell r="G5">
            <v>95221</v>
          </cell>
          <cell r="H5">
            <v>0.38024215124869221</v>
          </cell>
          <cell r="I5">
            <v>95221</v>
          </cell>
          <cell r="J5">
            <v>0.38024215124869221</v>
          </cell>
          <cell r="L5" t="str">
            <v>3 MRAP</v>
          </cell>
          <cell r="N5" t="str">
            <v>3 - PROJECTS - P&amp;L (Opex)</v>
          </cell>
        </row>
        <row r="6">
          <cell r="L6" t="str">
            <v>4 GIP</v>
          </cell>
          <cell r="N6" t="str">
            <v>4 - Other allocated costs apart from the local "other divisions"</v>
          </cell>
        </row>
        <row r="7">
          <cell r="L7" t="str">
            <v>5 Other new perimeters</v>
          </cell>
          <cell r="N7" t="str">
            <v>-</v>
          </cell>
          <cell r="P7" t="str">
            <v>1.1 - GIP LOCAL</v>
          </cell>
        </row>
        <row r="8">
          <cell r="L8" t="str">
            <v>6 Change in outsourcing</v>
          </cell>
          <cell r="P8" t="str">
            <v>1.2 - Compliance and Regulatory</v>
          </cell>
        </row>
        <row r="9">
          <cell r="B9" t="str">
            <v>IPC</v>
          </cell>
          <cell r="C9">
            <v>0.03</v>
          </cell>
          <cell r="L9" t="str">
            <v>7 Efficiency</v>
          </cell>
          <cell r="P9" t="str">
            <v>1.3 - Business</v>
          </cell>
        </row>
        <row r="10">
          <cell r="B10" t="str">
            <v>Margin_SGT</v>
          </cell>
          <cell r="C10">
            <v>3.2000000000000001E-2</v>
          </cell>
          <cell r="L10" t="str">
            <v>8 Others</v>
          </cell>
          <cell r="N10" t="str">
            <v>1.1 - MARKET DATA</v>
          </cell>
          <cell r="P10" t="str">
            <v>1.4 - Others</v>
          </cell>
        </row>
        <row r="11">
          <cell r="N11" t="str">
            <v>1.2 - TECHNOLOGY BAU</v>
          </cell>
          <cell r="P11" t="str">
            <v>-</v>
          </cell>
        </row>
        <row r="12">
          <cell r="N12" t="str">
            <v>1.3 - OPERATIONS</v>
          </cell>
        </row>
        <row r="13">
          <cell r="N13" t="str">
            <v>2.1 - New Initiatives (Specific Year impact)</v>
          </cell>
        </row>
        <row r="14">
          <cell r="N14" t="str">
            <v>2.2 - Previous Initiatives (Recurrent Previous Years)</v>
          </cell>
          <cell r="P14" t="str">
            <v>1.2.1 - GLOBAL-LOCAL</v>
          </cell>
        </row>
        <row r="15">
          <cell r="N15" t="str">
            <v>3.1 - GIP</v>
          </cell>
          <cell r="P15" t="str">
            <v>1.2.2 - LOCAL REGULATIONS</v>
          </cell>
        </row>
        <row r="16">
          <cell r="N16" t="str">
            <v>3.2 - Compliance and Regulatory</v>
          </cell>
          <cell r="P16" t="str">
            <v>-</v>
          </cell>
        </row>
        <row r="17">
          <cell r="N17" t="str">
            <v>3.3 - Business</v>
          </cell>
        </row>
        <row r="18">
          <cell r="N18" t="str">
            <v>3.4 - Others</v>
          </cell>
        </row>
        <row r="19">
          <cell r="N19" t="str">
            <v>-</v>
          </cell>
        </row>
        <row r="22">
          <cell r="N22" t="str">
            <v>1.2.1 - Local Technology</v>
          </cell>
        </row>
        <row r="23">
          <cell r="N23" t="str">
            <v>1.2.2 - Global Technology</v>
          </cell>
        </row>
        <row r="24">
          <cell r="N24" t="str">
            <v>1.3.1 - Local Operations</v>
          </cell>
        </row>
        <row r="25">
          <cell r="N25" t="str">
            <v>1.3.2 - Global Operations</v>
          </cell>
        </row>
        <row r="26">
          <cell r="N26" t="str">
            <v>2.1.1 - GIP LOCAL</v>
          </cell>
        </row>
        <row r="27">
          <cell r="N27" t="str">
            <v>2.1.2 - Compliance and Regulatory LOCAL RELATED TO MULTIFINANCED</v>
          </cell>
        </row>
        <row r="28">
          <cell r="N28" t="str">
            <v>2.1.3 - Compliance and Regulatory LOCAL REGULATIONS</v>
          </cell>
        </row>
        <row r="29">
          <cell r="N29" t="str">
            <v>2.1.4 - Business</v>
          </cell>
        </row>
        <row r="30">
          <cell r="N30" t="str">
            <v>2.1.5 - Others</v>
          </cell>
        </row>
        <row r="31">
          <cell r="N31" t="str">
            <v>2.2.1 - GIP LOCAL</v>
          </cell>
        </row>
        <row r="32">
          <cell r="N32" t="str">
            <v>2.2.2 - Compliance and Regulatory LOCAL RELATED TO MULTIFINANCED</v>
          </cell>
        </row>
        <row r="33">
          <cell r="N33" t="str">
            <v>2.2.3 - Compliance and Regulatory LOCAL REGULATIONS</v>
          </cell>
        </row>
        <row r="34">
          <cell r="N34" t="str">
            <v>2.2.4 - Business</v>
          </cell>
        </row>
        <row r="35">
          <cell r="N35" t="str">
            <v>2.2.5 - Others</v>
          </cell>
        </row>
        <row r="36">
          <cell r="N36" t="str">
            <v>3.1.1 - LOCAL RELATED TO MULTIFINANCED</v>
          </cell>
        </row>
        <row r="37">
          <cell r="N37" t="str">
            <v>3.1.2 - MULTIFINANCED</v>
          </cell>
        </row>
        <row r="38">
          <cell r="N38" t="str">
            <v>3.2.1 - LOCAL RELATED TO MULTIFINANCED</v>
          </cell>
        </row>
        <row r="39">
          <cell r="N39" t="str">
            <v>3.2.2 - MULTIFINANCED</v>
          </cell>
        </row>
        <row r="40">
          <cell r="N40" t="str">
            <v>3.2.3 - LOCAL REGULATIONS</v>
          </cell>
        </row>
        <row r="41">
          <cell r="N41" t="str">
            <v>-</v>
          </cell>
        </row>
        <row r="44">
          <cell r="N44" t="str">
            <v>1.2.1.1 - Local bank</v>
          </cell>
        </row>
        <row r="45">
          <cell r="N45" t="str">
            <v>1.2.1.2 - Software/Application  (Local ISBAN)</v>
          </cell>
        </row>
        <row r="46">
          <cell r="N46" t="str">
            <v>1.2.1.3 - Production/Infrastructure (Local Produban)</v>
          </cell>
        </row>
        <row r="47">
          <cell r="N47" t="str">
            <v>1.2.1.4 - Other providers</v>
          </cell>
        </row>
        <row r="48">
          <cell r="N48" t="str">
            <v>1.2.1.5 - Local allocated costs from other Divisions</v>
          </cell>
        </row>
        <row r="49">
          <cell r="N49" t="str">
            <v>1.2.2.1 - Software/Application  (ISBAN Spain)</v>
          </cell>
        </row>
        <row r="50">
          <cell r="N50" t="str">
            <v>1.2.2.2 - Production/Infrastructure (Produban Spain)</v>
          </cell>
        </row>
        <row r="51">
          <cell r="N51" t="str">
            <v>1.2.2.3 - Other providers (multifinanced BAU basically)</v>
          </cell>
        </row>
        <row r="52">
          <cell r="N52" t="str">
            <v>1.3.1.1 - Local bank</v>
          </cell>
        </row>
        <row r="53">
          <cell r="N53" t="str">
            <v>1.3.1.2 - Local Factory</v>
          </cell>
        </row>
        <row r="54">
          <cell r="N54" t="str">
            <v>1.3.1.3 - Local allocated costs from other Divisions</v>
          </cell>
        </row>
        <row r="55">
          <cell r="N55" t="str">
            <v>1.3.1.4 - Other providers</v>
          </cell>
        </row>
        <row r="56">
          <cell r="N56" t="str">
            <v>1.3.2.1 - Global Factory (SBGM)</v>
          </cell>
        </row>
        <row r="57">
          <cell r="N57" t="str">
            <v>1.3.2.2 - Global Factory (Geoban)</v>
          </cell>
        </row>
        <row r="58">
          <cell r="N58" t="str">
            <v>-</v>
          </cell>
        </row>
      </sheetData>
      <sheetData sheetId="9"/>
      <sheetData sheetId="10"/>
      <sheetData sheetId="11">
        <row r="3">
          <cell r="N3">
            <v>1</v>
          </cell>
        </row>
        <row r="4">
          <cell r="N4">
            <v>2</v>
          </cell>
        </row>
        <row r="5">
          <cell r="N5">
            <v>3</v>
          </cell>
        </row>
        <row r="6">
          <cell r="N6">
            <v>4</v>
          </cell>
        </row>
        <row r="7">
          <cell r="N7">
            <v>5</v>
          </cell>
        </row>
        <row r="8">
          <cell r="N8">
            <v>6</v>
          </cell>
        </row>
        <row r="9">
          <cell r="N9">
            <v>7</v>
          </cell>
        </row>
        <row r="10">
          <cell r="N10">
            <v>8</v>
          </cell>
        </row>
        <row r="11">
          <cell r="N11">
            <v>9</v>
          </cell>
        </row>
        <row r="12">
          <cell r="N12">
            <v>10</v>
          </cell>
        </row>
        <row r="13">
          <cell r="N13">
            <v>11</v>
          </cell>
        </row>
        <row r="14">
          <cell r="N14">
            <v>12</v>
          </cell>
        </row>
        <row r="15">
          <cell r="N15">
            <v>13</v>
          </cell>
        </row>
        <row r="16">
          <cell r="N16">
            <v>14</v>
          </cell>
        </row>
        <row r="17">
          <cell r="N17">
            <v>15</v>
          </cell>
        </row>
        <row r="18">
          <cell r="N18">
            <v>16</v>
          </cell>
        </row>
        <row r="19">
          <cell r="N19">
            <v>17</v>
          </cell>
        </row>
        <row r="20">
          <cell r="N20">
            <v>18</v>
          </cell>
        </row>
        <row r="21">
          <cell r="N21">
            <v>19</v>
          </cell>
        </row>
        <row r="22">
          <cell r="N22">
            <v>20</v>
          </cell>
        </row>
        <row r="23">
          <cell r="N23">
            <v>21</v>
          </cell>
        </row>
        <row r="24">
          <cell r="N24">
            <v>22</v>
          </cell>
        </row>
        <row r="25">
          <cell r="N25">
            <v>23</v>
          </cell>
        </row>
        <row r="26">
          <cell r="N26">
            <v>24</v>
          </cell>
        </row>
        <row r="27">
          <cell r="N27">
            <v>25</v>
          </cell>
        </row>
        <row r="28">
          <cell r="N28">
            <v>26</v>
          </cell>
        </row>
        <row r="29">
          <cell r="N29">
            <v>27</v>
          </cell>
        </row>
        <row r="30">
          <cell r="N30">
            <v>28</v>
          </cell>
        </row>
        <row r="31">
          <cell r="N31">
            <v>29</v>
          </cell>
        </row>
        <row r="32">
          <cell r="N32">
            <v>30</v>
          </cell>
        </row>
        <row r="33">
          <cell r="N33">
            <v>31</v>
          </cell>
        </row>
        <row r="34">
          <cell r="N34">
            <v>32</v>
          </cell>
        </row>
        <row r="35">
          <cell r="N35">
            <v>33</v>
          </cell>
        </row>
        <row r="36">
          <cell r="N36">
            <v>34</v>
          </cell>
        </row>
        <row r="37">
          <cell r="N37">
            <v>35</v>
          </cell>
        </row>
        <row r="38">
          <cell r="N38">
            <v>36</v>
          </cell>
        </row>
        <row r="39">
          <cell r="N39">
            <v>37</v>
          </cell>
        </row>
        <row r="40">
          <cell r="N40">
            <v>38</v>
          </cell>
        </row>
        <row r="41">
          <cell r="N41">
            <v>39</v>
          </cell>
        </row>
        <row r="42">
          <cell r="N42">
            <v>40</v>
          </cell>
        </row>
        <row r="43">
          <cell r="N43">
            <v>41</v>
          </cell>
        </row>
        <row r="44">
          <cell r="N44">
            <v>42</v>
          </cell>
        </row>
        <row r="45">
          <cell r="N45">
            <v>43</v>
          </cell>
        </row>
        <row r="46">
          <cell r="N46">
            <v>44</v>
          </cell>
        </row>
        <row r="47">
          <cell r="N47">
            <v>45</v>
          </cell>
        </row>
        <row r="48">
          <cell r="N48">
            <v>46</v>
          </cell>
        </row>
        <row r="49">
          <cell r="N49">
            <v>47</v>
          </cell>
        </row>
        <row r="50">
          <cell r="N50">
            <v>48</v>
          </cell>
        </row>
        <row r="51">
          <cell r="N51">
            <v>49</v>
          </cell>
        </row>
        <row r="52">
          <cell r="N52">
            <v>50</v>
          </cell>
        </row>
        <row r="53">
          <cell r="N53">
            <v>51</v>
          </cell>
        </row>
        <row r="54">
          <cell r="N54">
            <v>52</v>
          </cell>
        </row>
        <row r="55">
          <cell r="N55">
            <v>53</v>
          </cell>
        </row>
        <row r="56">
          <cell r="N56">
            <v>54</v>
          </cell>
        </row>
        <row r="57">
          <cell r="N57">
            <v>55</v>
          </cell>
        </row>
        <row r="58">
          <cell r="N58">
            <v>56</v>
          </cell>
        </row>
        <row r="59">
          <cell r="N59">
            <v>57</v>
          </cell>
        </row>
        <row r="60">
          <cell r="N60">
            <v>58</v>
          </cell>
        </row>
        <row r="61">
          <cell r="N61">
            <v>59</v>
          </cell>
        </row>
        <row r="62">
          <cell r="N62">
            <v>60</v>
          </cell>
        </row>
        <row r="63">
          <cell r="N63">
            <v>61</v>
          </cell>
        </row>
        <row r="64">
          <cell r="N64">
            <v>62</v>
          </cell>
        </row>
        <row r="65">
          <cell r="N65">
            <v>63</v>
          </cell>
        </row>
        <row r="66">
          <cell r="N66">
            <v>64</v>
          </cell>
        </row>
        <row r="67">
          <cell r="N67">
            <v>65</v>
          </cell>
        </row>
        <row r="68">
          <cell r="N68">
            <v>66</v>
          </cell>
        </row>
        <row r="69">
          <cell r="N69">
            <v>67</v>
          </cell>
        </row>
        <row r="70">
          <cell r="N70">
            <v>68</v>
          </cell>
        </row>
        <row r="71">
          <cell r="N71">
            <v>69</v>
          </cell>
        </row>
        <row r="72">
          <cell r="N72">
            <v>70</v>
          </cell>
        </row>
        <row r="73">
          <cell r="N73">
            <v>71</v>
          </cell>
        </row>
        <row r="74">
          <cell r="N74">
            <v>72</v>
          </cell>
        </row>
        <row r="75">
          <cell r="N75">
            <v>73</v>
          </cell>
        </row>
        <row r="76">
          <cell r="N76">
            <v>74</v>
          </cell>
        </row>
        <row r="77">
          <cell r="N77">
            <v>75</v>
          </cell>
        </row>
        <row r="78">
          <cell r="N78">
            <v>76</v>
          </cell>
        </row>
        <row r="79">
          <cell r="N79">
            <v>77</v>
          </cell>
        </row>
        <row r="80">
          <cell r="N80">
            <v>78</v>
          </cell>
        </row>
        <row r="81">
          <cell r="N81">
            <v>79</v>
          </cell>
        </row>
        <row r="82">
          <cell r="N82">
            <v>80</v>
          </cell>
        </row>
        <row r="83">
          <cell r="N83">
            <v>81</v>
          </cell>
        </row>
        <row r="84">
          <cell r="N84">
            <v>82</v>
          </cell>
        </row>
        <row r="85">
          <cell r="N85">
            <v>83</v>
          </cell>
        </row>
        <row r="86">
          <cell r="N86">
            <v>84</v>
          </cell>
        </row>
        <row r="87">
          <cell r="N87">
            <v>85</v>
          </cell>
        </row>
        <row r="88">
          <cell r="N88">
            <v>86</v>
          </cell>
        </row>
        <row r="89">
          <cell r="N89">
            <v>87</v>
          </cell>
        </row>
        <row r="90">
          <cell r="N90">
            <v>88</v>
          </cell>
        </row>
        <row r="91">
          <cell r="N91">
            <v>89</v>
          </cell>
        </row>
        <row r="92">
          <cell r="N92">
            <v>90</v>
          </cell>
        </row>
        <row r="93">
          <cell r="N93">
            <v>91</v>
          </cell>
        </row>
        <row r="94">
          <cell r="N94">
            <v>92</v>
          </cell>
        </row>
        <row r="95">
          <cell r="N95">
            <v>93</v>
          </cell>
        </row>
        <row r="96">
          <cell r="N96">
            <v>94</v>
          </cell>
        </row>
        <row r="97">
          <cell r="N97">
            <v>95</v>
          </cell>
        </row>
        <row r="98">
          <cell r="N98">
            <v>96</v>
          </cell>
        </row>
        <row r="99">
          <cell r="N99">
            <v>97</v>
          </cell>
        </row>
        <row r="100">
          <cell r="N100">
            <v>98</v>
          </cell>
        </row>
        <row r="101">
          <cell r="N101">
            <v>99</v>
          </cell>
        </row>
        <row r="102">
          <cell r="N102">
            <v>100</v>
          </cell>
        </row>
        <row r="103">
          <cell r="N103">
            <v>101</v>
          </cell>
        </row>
        <row r="104">
          <cell r="N104">
            <v>102</v>
          </cell>
        </row>
        <row r="105">
          <cell r="N105">
            <v>103</v>
          </cell>
        </row>
        <row r="106">
          <cell r="N106">
            <v>104</v>
          </cell>
        </row>
        <row r="107">
          <cell r="N107">
            <v>105</v>
          </cell>
        </row>
        <row r="108">
          <cell r="N108">
            <v>106</v>
          </cell>
        </row>
        <row r="109">
          <cell r="N109">
            <v>107</v>
          </cell>
        </row>
        <row r="110">
          <cell r="N110">
            <v>108</v>
          </cell>
        </row>
        <row r="111">
          <cell r="N111">
            <v>109</v>
          </cell>
        </row>
        <row r="112">
          <cell r="N112">
            <v>110</v>
          </cell>
        </row>
        <row r="113">
          <cell r="N113">
            <v>111</v>
          </cell>
        </row>
        <row r="114">
          <cell r="N114">
            <v>112</v>
          </cell>
        </row>
        <row r="115">
          <cell r="N115">
            <v>113</v>
          </cell>
        </row>
        <row r="116">
          <cell r="N116">
            <v>114</v>
          </cell>
        </row>
        <row r="117">
          <cell r="N117">
            <v>115</v>
          </cell>
        </row>
        <row r="118">
          <cell r="N118">
            <v>116</v>
          </cell>
        </row>
        <row r="119">
          <cell r="N119">
            <v>117</v>
          </cell>
        </row>
        <row r="120">
          <cell r="N120">
            <v>118</v>
          </cell>
        </row>
        <row r="121">
          <cell r="N121">
            <v>119</v>
          </cell>
        </row>
        <row r="122">
          <cell r="N122">
            <v>120</v>
          </cell>
        </row>
        <row r="123">
          <cell r="N123">
            <v>121</v>
          </cell>
        </row>
        <row r="124">
          <cell r="N124">
            <v>122</v>
          </cell>
        </row>
        <row r="125">
          <cell r="N125">
            <v>123</v>
          </cell>
        </row>
        <row r="126">
          <cell r="N126">
            <v>124</v>
          </cell>
        </row>
        <row r="127">
          <cell r="N127">
            <v>125</v>
          </cell>
        </row>
        <row r="128">
          <cell r="N128">
            <v>126</v>
          </cell>
        </row>
        <row r="129">
          <cell r="N129">
            <v>127</v>
          </cell>
        </row>
        <row r="130">
          <cell r="N130">
            <v>128</v>
          </cell>
        </row>
        <row r="131">
          <cell r="N131">
            <v>129</v>
          </cell>
        </row>
        <row r="132">
          <cell r="N132">
            <v>130</v>
          </cell>
        </row>
        <row r="133">
          <cell r="N133">
            <v>131</v>
          </cell>
        </row>
        <row r="134">
          <cell r="N134">
            <v>132</v>
          </cell>
        </row>
        <row r="135">
          <cell r="N135">
            <v>133</v>
          </cell>
        </row>
        <row r="136">
          <cell r="N136">
            <v>134</v>
          </cell>
        </row>
        <row r="137">
          <cell r="N137">
            <v>135</v>
          </cell>
        </row>
        <row r="138">
          <cell r="N138">
            <v>136</v>
          </cell>
        </row>
        <row r="139">
          <cell r="N139">
            <v>137</v>
          </cell>
        </row>
        <row r="140">
          <cell r="N140">
            <v>138</v>
          </cell>
        </row>
        <row r="141">
          <cell r="N141">
            <v>139</v>
          </cell>
        </row>
        <row r="142">
          <cell r="N142">
            <v>140</v>
          </cell>
        </row>
        <row r="143">
          <cell r="N143">
            <v>141</v>
          </cell>
        </row>
        <row r="144">
          <cell r="N144">
            <v>142</v>
          </cell>
        </row>
        <row r="145">
          <cell r="N145">
            <v>143</v>
          </cell>
        </row>
        <row r="146">
          <cell r="N146">
            <v>144</v>
          </cell>
        </row>
        <row r="147">
          <cell r="N147">
            <v>145</v>
          </cell>
        </row>
        <row r="148">
          <cell r="N148">
            <v>146</v>
          </cell>
        </row>
        <row r="149">
          <cell r="N149">
            <v>147</v>
          </cell>
        </row>
        <row r="150">
          <cell r="N150">
            <v>148</v>
          </cell>
        </row>
        <row r="151">
          <cell r="N151">
            <v>149</v>
          </cell>
        </row>
        <row r="152">
          <cell r="N152">
            <v>150</v>
          </cell>
        </row>
        <row r="153">
          <cell r="N153">
            <v>151</v>
          </cell>
        </row>
        <row r="154">
          <cell r="N154">
            <v>152</v>
          </cell>
        </row>
        <row r="155">
          <cell r="N155">
            <v>153</v>
          </cell>
        </row>
        <row r="156">
          <cell r="N156">
            <v>154</v>
          </cell>
        </row>
        <row r="157">
          <cell r="N157">
            <v>155</v>
          </cell>
        </row>
        <row r="158">
          <cell r="N158">
            <v>156</v>
          </cell>
        </row>
        <row r="159">
          <cell r="N159">
            <v>157</v>
          </cell>
        </row>
        <row r="160">
          <cell r="N160">
            <v>158</v>
          </cell>
        </row>
        <row r="161">
          <cell r="N161">
            <v>159</v>
          </cell>
        </row>
        <row r="162">
          <cell r="N162">
            <v>160</v>
          </cell>
        </row>
        <row r="163">
          <cell r="N163">
            <v>161</v>
          </cell>
        </row>
        <row r="164">
          <cell r="N164">
            <v>162</v>
          </cell>
        </row>
        <row r="165">
          <cell r="N165">
            <v>163</v>
          </cell>
        </row>
        <row r="166">
          <cell r="N166">
            <v>164</v>
          </cell>
        </row>
        <row r="167">
          <cell r="N167">
            <v>165</v>
          </cell>
        </row>
        <row r="168">
          <cell r="N168">
            <v>166</v>
          </cell>
        </row>
        <row r="169">
          <cell r="N169">
            <v>167</v>
          </cell>
        </row>
        <row r="170">
          <cell r="N170">
            <v>168</v>
          </cell>
        </row>
        <row r="171">
          <cell r="N171">
            <v>169</v>
          </cell>
        </row>
        <row r="172">
          <cell r="N172">
            <v>170</v>
          </cell>
        </row>
        <row r="173">
          <cell r="N173">
            <v>171</v>
          </cell>
        </row>
        <row r="174">
          <cell r="N174">
            <v>172</v>
          </cell>
        </row>
        <row r="175">
          <cell r="N175">
            <v>173</v>
          </cell>
        </row>
        <row r="176">
          <cell r="N176">
            <v>174</v>
          </cell>
        </row>
        <row r="177">
          <cell r="N177">
            <v>175</v>
          </cell>
        </row>
        <row r="178">
          <cell r="N178">
            <v>176</v>
          </cell>
        </row>
        <row r="179">
          <cell r="N179">
            <v>177</v>
          </cell>
        </row>
        <row r="180">
          <cell r="N180">
            <v>178</v>
          </cell>
        </row>
        <row r="181">
          <cell r="N181">
            <v>179</v>
          </cell>
        </row>
        <row r="182">
          <cell r="N182">
            <v>180</v>
          </cell>
        </row>
        <row r="183">
          <cell r="N183">
            <v>181</v>
          </cell>
        </row>
        <row r="184">
          <cell r="N184">
            <v>182</v>
          </cell>
        </row>
        <row r="185">
          <cell r="N185">
            <v>183</v>
          </cell>
        </row>
        <row r="186">
          <cell r="N186">
            <v>184</v>
          </cell>
        </row>
        <row r="187">
          <cell r="N187">
            <v>185</v>
          </cell>
        </row>
        <row r="188">
          <cell r="N188">
            <v>186</v>
          </cell>
        </row>
        <row r="189">
          <cell r="N189">
            <v>187</v>
          </cell>
        </row>
        <row r="190">
          <cell r="N190">
            <v>188</v>
          </cell>
        </row>
        <row r="191">
          <cell r="N191">
            <v>189</v>
          </cell>
        </row>
        <row r="192">
          <cell r="N192">
            <v>190</v>
          </cell>
        </row>
        <row r="193">
          <cell r="N193">
            <v>191</v>
          </cell>
        </row>
        <row r="194">
          <cell r="N194">
            <v>192</v>
          </cell>
        </row>
        <row r="195">
          <cell r="N195">
            <v>193</v>
          </cell>
        </row>
        <row r="196">
          <cell r="N196">
            <v>194</v>
          </cell>
        </row>
        <row r="197">
          <cell r="N197">
            <v>195</v>
          </cell>
        </row>
        <row r="198">
          <cell r="N198">
            <v>196</v>
          </cell>
        </row>
        <row r="199">
          <cell r="N199">
            <v>197</v>
          </cell>
        </row>
        <row r="200">
          <cell r="N200">
            <v>198</v>
          </cell>
        </row>
        <row r="201">
          <cell r="N201">
            <v>199</v>
          </cell>
        </row>
        <row r="202">
          <cell r="N202">
            <v>200</v>
          </cell>
        </row>
        <row r="203">
          <cell r="N203">
            <v>201</v>
          </cell>
        </row>
        <row r="204">
          <cell r="N204">
            <v>202</v>
          </cell>
        </row>
        <row r="205">
          <cell r="N205">
            <v>203</v>
          </cell>
        </row>
        <row r="206">
          <cell r="N206">
            <v>204</v>
          </cell>
        </row>
        <row r="207">
          <cell r="N207">
            <v>205</v>
          </cell>
        </row>
        <row r="208">
          <cell r="N208">
            <v>206</v>
          </cell>
        </row>
        <row r="209">
          <cell r="N209">
            <v>207</v>
          </cell>
        </row>
        <row r="210">
          <cell r="N210">
            <v>208</v>
          </cell>
        </row>
        <row r="211">
          <cell r="N211">
            <v>209</v>
          </cell>
        </row>
        <row r="212">
          <cell r="N212">
            <v>210</v>
          </cell>
        </row>
        <row r="213">
          <cell r="N213">
            <v>211</v>
          </cell>
        </row>
        <row r="214">
          <cell r="N214">
            <v>212</v>
          </cell>
        </row>
        <row r="215">
          <cell r="N215">
            <v>213</v>
          </cell>
        </row>
        <row r="216">
          <cell r="N216">
            <v>214</v>
          </cell>
        </row>
        <row r="217">
          <cell r="N217">
            <v>215</v>
          </cell>
        </row>
        <row r="218">
          <cell r="N218">
            <v>216</v>
          </cell>
        </row>
        <row r="219">
          <cell r="N219">
            <v>217</v>
          </cell>
        </row>
        <row r="220">
          <cell r="N220">
            <v>218</v>
          </cell>
        </row>
        <row r="221">
          <cell r="N221">
            <v>219</v>
          </cell>
        </row>
        <row r="222">
          <cell r="N222">
            <v>220</v>
          </cell>
        </row>
        <row r="223">
          <cell r="N223">
            <v>221</v>
          </cell>
        </row>
        <row r="224">
          <cell r="N224">
            <v>222</v>
          </cell>
        </row>
        <row r="225">
          <cell r="N225">
            <v>223</v>
          </cell>
        </row>
        <row r="226">
          <cell r="N226">
            <v>224</v>
          </cell>
        </row>
        <row r="227">
          <cell r="N227">
            <v>225</v>
          </cell>
        </row>
        <row r="228">
          <cell r="N228">
            <v>226</v>
          </cell>
        </row>
        <row r="229">
          <cell r="N229">
            <v>227</v>
          </cell>
        </row>
        <row r="230">
          <cell r="N230">
            <v>228</v>
          </cell>
        </row>
        <row r="231">
          <cell r="N231">
            <v>229</v>
          </cell>
        </row>
        <row r="232">
          <cell r="N232">
            <v>230</v>
          </cell>
        </row>
        <row r="233">
          <cell r="N233">
            <v>231</v>
          </cell>
        </row>
        <row r="234">
          <cell r="N234">
            <v>232</v>
          </cell>
        </row>
        <row r="235">
          <cell r="N235">
            <v>233</v>
          </cell>
        </row>
        <row r="236">
          <cell r="N236">
            <v>234</v>
          </cell>
        </row>
        <row r="237">
          <cell r="N237">
            <v>235</v>
          </cell>
        </row>
        <row r="238">
          <cell r="N238">
            <v>236</v>
          </cell>
        </row>
        <row r="239">
          <cell r="N239">
            <v>237</v>
          </cell>
        </row>
        <row r="240">
          <cell r="N240">
            <v>238</v>
          </cell>
        </row>
        <row r="241">
          <cell r="N241">
            <v>239</v>
          </cell>
        </row>
        <row r="242">
          <cell r="N242">
            <v>240</v>
          </cell>
        </row>
        <row r="243">
          <cell r="N243">
            <v>241</v>
          </cell>
        </row>
        <row r="244">
          <cell r="N244">
            <v>242</v>
          </cell>
        </row>
        <row r="245">
          <cell r="N245">
            <v>243</v>
          </cell>
        </row>
        <row r="246">
          <cell r="N246">
            <v>244</v>
          </cell>
        </row>
        <row r="247">
          <cell r="N247">
            <v>245</v>
          </cell>
        </row>
        <row r="248">
          <cell r="N248">
            <v>246</v>
          </cell>
        </row>
        <row r="249">
          <cell r="N249">
            <v>247</v>
          </cell>
        </row>
        <row r="250">
          <cell r="N250">
            <v>248</v>
          </cell>
        </row>
        <row r="251">
          <cell r="N251">
            <v>249</v>
          </cell>
        </row>
        <row r="252">
          <cell r="N252">
            <v>250</v>
          </cell>
        </row>
        <row r="253">
          <cell r="N253">
            <v>251</v>
          </cell>
        </row>
        <row r="254">
          <cell r="N254">
            <v>252</v>
          </cell>
        </row>
        <row r="255">
          <cell r="N255">
            <v>253</v>
          </cell>
        </row>
        <row r="256">
          <cell r="N256">
            <v>254</v>
          </cell>
        </row>
        <row r="257">
          <cell r="N257">
            <v>255</v>
          </cell>
        </row>
        <row r="258">
          <cell r="N258">
            <v>256</v>
          </cell>
        </row>
        <row r="259">
          <cell r="N259">
            <v>257</v>
          </cell>
        </row>
        <row r="260">
          <cell r="N260">
            <v>258</v>
          </cell>
        </row>
        <row r="261">
          <cell r="N261">
            <v>259</v>
          </cell>
        </row>
        <row r="262">
          <cell r="N262">
            <v>260</v>
          </cell>
        </row>
        <row r="263">
          <cell r="N263">
            <v>261</v>
          </cell>
        </row>
        <row r="264">
          <cell r="N264">
            <v>262</v>
          </cell>
        </row>
        <row r="265">
          <cell r="N265">
            <v>263</v>
          </cell>
        </row>
        <row r="266">
          <cell r="N266">
            <v>264</v>
          </cell>
        </row>
        <row r="267">
          <cell r="N267">
            <v>265</v>
          </cell>
        </row>
        <row r="268">
          <cell r="N268">
            <v>266</v>
          </cell>
        </row>
        <row r="269">
          <cell r="N269">
            <v>267</v>
          </cell>
        </row>
        <row r="270">
          <cell r="N270">
            <v>268</v>
          </cell>
        </row>
        <row r="271">
          <cell r="N271">
            <v>269</v>
          </cell>
        </row>
        <row r="272">
          <cell r="N272">
            <v>270</v>
          </cell>
          <cell r="O272">
            <v>1</v>
          </cell>
        </row>
        <row r="273">
          <cell r="N273" t="str">
            <v>270.01</v>
          </cell>
          <cell r="O273">
            <v>1</v>
          </cell>
        </row>
        <row r="274">
          <cell r="N274">
            <v>271</v>
          </cell>
        </row>
        <row r="275">
          <cell r="N275">
            <v>272</v>
          </cell>
        </row>
        <row r="276">
          <cell r="N276">
            <v>273</v>
          </cell>
        </row>
        <row r="277">
          <cell r="N277">
            <v>274</v>
          </cell>
        </row>
        <row r="278">
          <cell r="N278">
            <v>275</v>
          </cell>
        </row>
        <row r="279">
          <cell r="N279">
            <v>276</v>
          </cell>
        </row>
        <row r="280">
          <cell r="N280">
            <v>277</v>
          </cell>
          <cell r="O280">
            <v>2</v>
          </cell>
        </row>
        <row r="281">
          <cell r="N281" t="str">
            <v>277.01</v>
          </cell>
          <cell r="O281">
            <v>2</v>
          </cell>
        </row>
        <row r="282">
          <cell r="N282">
            <v>278</v>
          </cell>
        </row>
        <row r="283">
          <cell r="N283">
            <v>279</v>
          </cell>
        </row>
        <row r="284">
          <cell r="N284" t="str">
            <v>279.01</v>
          </cell>
          <cell r="O284">
            <v>6</v>
          </cell>
        </row>
        <row r="285">
          <cell r="N285" t="str">
            <v>279.02</v>
          </cell>
          <cell r="O285">
            <v>6</v>
          </cell>
        </row>
        <row r="286">
          <cell r="N286">
            <v>280</v>
          </cell>
        </row>
        <row r="287">
          <cell r="N287">
            <v>281</v>
          </cell>
        </row>
        <row r="288">
          <cell r="N288">
            <v>282</v>
          </cell>
        </row>
        <row r="289">
          <cell r="N289">
            <v>283</v>
          </cell>
        </row>
        <row r="290">
          <cell r="N290">
            <v>284</v>
          </cell>
        </row>
        <row r="291">
          <cell r="N291">
            <v>285</v>
          </cell>
        </row>
        <row r="292">
          <cell r="N292">
            <v>286</v>
          </cell>
        </row>
        <row r="293">
          <cell r="N293">
            <v>287</v>
          </cell>
          <cell r="O293">
            <v>6</v>
          </cell>
        </row>
        <row r="294">
          <cell r="N294" t="str">
            <v>287.01</v>
          </cell>
          <cell r="O294">
            <v>6</v>
          </cell>
        </row>
        <row r="295">
          <cell r="N295" t="str">
            <v>287.02</v>
          </cell>
        </row>
        <row r="296">
          <cell r="N296" t="str">
            <v>287.03</v>
          </cell>
        </row>
        <row r="297">
          <cell r="N297" t="str">
            <v>287.04</v>
          </cell>
        </row>
        <row r="298">
          <cell r="N298" t="str">
            <v>287.05</v>
          </cell>
          <cell r="O298">
            <v>6</v>
          </cell>
        </row>
        <row r="299">
          <cell r="N299">
            <v>288</v>
          </cell>
        </row>
        <row r="300">
          <cell r="N300">
            <v>289</v>
          </cell>
        </row>
        <row r="301">
          <cell r="N301">
            <v>290</v>
          </cell>
          <cell r="O301">
            <v>4</v>
          </cell>
        </row>
        <row r="302">
          <cell r="N302" t="str">
            <v>290.01</v>
          </cell>
          <cell r="O302">
            <v>4</v>
          </cell>
        </row>
        <row r="303">
          <cell r="N303" t="str">
            <v>290.02</v>
          </cell>
          <cell r="O303">
            <v>4</v>
          </cell>
        </row>
        <row r="304">
          <cell r="N304" t="str">
            <v>290.03</v>
          </cell>
          <cell r="O304">
            <v>4</v>
          </cell>
        </row>
        <row r="305">
          <cell r="N305">
            <v>291</v>
          </cell>
        </row>
        <row r="306">
          <cell r="N306">
            <v>292</v>
          </cell>
        </row>
        <row r="307">
          <cell r="N307">
            <v>293</v>
          </cell>
        </row>
        <row r="308">
          <cell r="N308">
            <v>294</v>
          </cell>
        </row>
        <row r="309">
          <cell r="N309">
            <v>295</v>
          </cell>
        </row>
        <row r="310">
          <cell r="N310">
            <v>296</v>
          </cell>
        </row>
        <row r="311">
          <cell r="N311">
            <v>297</v>
          </cell>
        </row>
        <row r="312">
          <cell r="N312">
            <v>298</v>
          </cell>
        </row>
        <row r="313">
          <cell r="N313">
            <v>299</v>
          </cell>
        </row>
        <row r="314">
          <cell r="N314">
            <v>300</v>
          </cell>
        </row>
        <row r="315">
          <cell r="N315">
            <v>301</v>
          </cell>
        </row>
        <row r="316">
          <cell r="N316">
            <v>302</v>
          </cell>
        </row>
        <row r="317">
          <cell r="N317">
            <v>303</v>
          </cell>
        </row>
        <row r="318">
          <cell r="N318">
            <v>304</v>
          </cell>
        </row>
        <row r="319">
          <cell r="N319">
            <v>305</v>
          </cell>
        </row>
        <row r="320">
          <cell r="N320">
            <v>306</v>
          </cell>
        </row>
        <row r="321">
          <cell r="N321">
            <v>307</v>
          </cell>
        </row>
        <row r="322">
          <cell r="N322">
            <v>308</v>
          </cell>
        </row>
        <row r="323">
          <cell r="N323">
            <v>309</v>
          </cell>
        </row>
        <row r="324">
          <cell r="N324">
            <v>310</v>
          </cell>
        </row>
        <row r="325">
          <cell r="N325">
            <v>311</v>
          </cell>
        </row>
        <row r="326">
          <cell r="N326">
            <v>312</v>
          </cell>
        </row>
        <row r="327">
          <cell r="N327">
            <v>313</v>
          </cell>
        </row>
        <row r="328">
          <cell r="N328">
            <v>314</v>
          </cell>
        </row>
        <row r="329">
          <cell r="N329">
            <v>315</v>
          </cell>
        </row>
        <row r="330">
          <cell r="N330">
            <v>316</v>
          </cell>
        </row>
        <row r="331">
          <cell r="N331">
            <v>317</v>
          </cell>
        </row>
        <row r="332">
          <cell r="N332">
            <v>318</v>
          </cell>
        </row>
        <row r="333">
          <cell r="N333">
            <v>319</v>
          </cell>
        </row>
        <row r="334">
          <cell r="N334">
            <v>320</v>
          </cell>
        </row>
        <row r="335">
          <cell r="N335">
            <v>321</v>
          </cell>
        </row>
        <row r="336">
          <cell r="N336">
            <v>322</v>
          </cell>
        </row>
        <row r="337">
          <cell r="N337">
            <v>323</v>
          </cell>
        </row>
        <row r="338">
          <cell r="N338">
            <v>324</v>
          </cell>
        </row>
        <row r="339">
          <cell r="N339">
            <v>325</v>
          </cell>
        </row>
        <row r="340">
          <cell r="N340">
            <v>326</v>
          </cell>
        </row>
        <row r="341">
          <cell r="N341">
            <v>327</v>
          </cell>
        </row>
        <row r="342">
          <cell r="N342">
            <v>328</v>
          </cell>
        </row>
        <row r="343">
          <cell r="N343">
            <v>329</v>
          </cell>
        </row>
        <row r="344">
          <cell r="N344">
            <v>330</v>
          </cell>
        </row>
        <row r="345">
          <cell r="N345">
            <v>331</v>
          </cell>
        </row>
        <row r="346">
          <cell r="N346">
            <v>332</v>
          </cell>
        </row>
        <row r="347">
          <cell r="N347">
            <v>333</v>
          </cell>
        </row>
        <row r="348">
          <cell r="N348">
            <v>334</v>
          </cell>
        </row>
        <row r="349">
          <cell r="N349">
            <v>335</v>
          </cell>
        </row>
        <row r="350">
          <cell r="N350">
            <v>336</v>
          </cell>
        </row>
        <row r="351">
          <cell r="N351">
            <v>337</v>
          </cell>
        </row>
        <row r="352">
          <cell r="N352">
            <v>338</v>
          </cell>
        </row>
        <row r="353">
          <cell r="N353">
            <v>339</v>
          </cell>
        </row>
        <row r="354">
          <cell r="N354">
            <v>340</v>
          </cell>
        </row>
        <row r="355">
          <cell r="N355">
            <v>341</v>
          </cell>
        </row>
        <row r="356">
          <cell r="N356">
            <v>342</v>
          </cell>
        </row>
        <row r="357">
          <cell r="N357">
            <v>343</v>
          </cell>
        </row>
        <row r="358">
          <cell r="N358">
            <v>344</v>
          </cell>
        </row>
        <row r="359">
          <cell r="N359">
            <v>345</v>
          </cell>
        </row>
        <row r="360">
          <cell r="N360">
            <v>346</v>
          </cell>
        </row>
        <row r="361">
          <cell r="N361">
            <v>347</v>
          </cell>
        </row>
        <row r="362">
          <cell r="N362">
            <v>348</v>
          </cell>
        </row>
        <row r="363">
          <cell r="N363">
            <v>349</v>
          </cell>
        </row>
        <row r="364">
          <cell r="N364">
            <v>350</v>
          </cell>
        </row>
        <row r="365">
          <cell r="N365">
            <v>351</v>
          </cell>
        </row>
        <row r="366">
          <cell r="N366">
            <v>352</v>
          </cell>
        </row>
        <row r="367">
          <cell r="N367">
            <v>353</v>
          </cell>
        </row>
        <row r="368">
          <cell r="N368">
            <v>354</v>
          </cell>
        </row>
        <row r="369">
          <cell r="N369">
            <v>355</v>
          </cell>
        </row>
        <row r="370">
          <cell r="N370">
            <v>356</v>
          </cell>
        </row>
        <row r="371">
          <cell r="N371">
            <v>357</v>
          </cell>
        </row>
        <row r="372">
          <cell r="N372">
            <v>358</v>
          </cell>
        </row>
        <row r="373">
          <cell r="N373">
            <v>359</v>
          </cell>
        </row>
        <row r="374">
          <cell r="N374">
            <v>360</v>
          </cell>
        </row>
        <row r="375">
          <cell r="N375">
            <v>361</v>
          </cell>
        </row>
        <row r="376">
          <cell r="N376">
            <v>362</v>
          </cell>
        </row>
        <row r="377">
          <cell r="N377">
            <v>363</v>
          </cell>
        </row>
        <row r="378">
          <cell r="N378">
            <v>364</v>
          </cell>
        </row>
        <row r="379">
          <cell r="N379">
            <v>365</v>
          </cell>
        </row>
        <row r="380">
          <cell r="N380">
            <v>366</v>
          </cell>
        </row>
        <row r="381">
          <cell r="N381">
            <v>367</v>
          </cell>
        </row>
        <row r="382">
          <cell r="N382">
            <v>368</v>
          </cell>
        </row>
        <row r="383">
          <cell r="N383">
            <v>369</v>
          </cell>
        </row>
        <row r="384">
          <cell r="N384">
            <v>370</v>
          </cell>
        </row>
        <row r="385">
          <cell r="N385">
            <v>371</v>
          </cell>
        </row>
        <row r="386">
          <cell r="N386">
            <v>372</v>
          </cell>
        </row>
        <row r="387">
          <cell r="N387">
            <v>373</v>
          </cell>
        </row>
        <row r="388">
          <cell r="N388">
            <v>374</v>
          </cell>
        </row>
        <row r="389">
          <cell r="N389">
            <v>375</v>
          </cell>
        </row>
        <row r="390">
          <cell r="N390">
            <v>376</v>
          </cell>
        </row>
        <row r="391">
          <cell r="N391">
            <v>377</v>
          </cell>
        </row>
        <row r="392">
          <cell r="N392">
            <v>378</v>
          </cell>
        </row>
        <row r="393">
          <cell r="N393">
            <v>379</v>
          </cell>
        </row>
        <row r="394">
          <cell r="N394">
            <v>380</v>
          </cell>
        </row>
        <row r="395">
          <cell r="N395">
            <v>381</v>
          </cell>
        </row>
        <row r="396">
          <cell r="N396">
            <v>382</v>
          </cell>
        </row>
        <row r="397">
          <cell r="N397">
            <v>383</v>
          </cell>
        </row>
        <row r="398">
          <cell r="N398">
            <v>384</v>
          </cell>
        </row>
        <row r="399">
          <cell r="N399">
            <v>385</v>
          </cell>
        </row>
        <row r="400">
          <cell r="N400">
            <v>386</v>
          </cell>
        </row>
        <row r="401">
          <cell r="N401">
            <v>387</v>
          </cell>
        </row>
        <row r="402">
          <cell r="N402">
            <v>388</v>
          </cell>
        </row>
        <row r="403">
          <cell r="N403">
            <v>389</v>
          </cell>
        </row>
        <row r="404">
          <cell r="N404">
            <v>390</v>
          </cell>
        </row>
        <row r="405">
          <cell r="N405">
            <v>391</v>
          </cell>
        </row>
        <row r="406">
          <cell r="N406">
            <v>392</v>
          </cell>
        </row>
        <row r="407">
          <cell r="N407">
            <v>393</v>
          </cell>
        </row>
        <row r="408">
          <cell r="N408">
            <v>394</v>
          </cell>
        </row>
        <row r="409">
          <cell r="N409">
            <v>395</v>
          </cell>
        </row>
        <row r="410">
          <cell r="N410">
            <v>396</v>
          </cell>
        </row>
        <row r="411">
          <cell r="N411">
            <v>397</v>
          </cell>
        </row>
        <row r="412">
          <cell r="N412">
            <v>398</v>
          </cell>
        </row>
        <row r="413">
          <cell r="N413">
            <v>399</v>
          </cell>
        </row>
        <row r="414">
          <cell r="N414">
            <v>400</v>
          </cell>
        </row>
        <row r="415">
          <cell r="N415">
            <v>401</v>
          </cell>
        </row>
        <row r="416">
          <cell r="N416">
            <v>402</v>
          </cell>
        </row>
        <row r="417">
          <cell r="N417">
            <v>403</v>
          </cell>
        </row>
        <row r="418">
          <cell r="N418">
            <v>404</v>
          </cell>
        </row>
        <row r="419">
          <cell r="N419">
            <v>405</v>
          </cell>
        </row>
        <row r="420">
          <cell r="N420">
            <v>406</v>
          </cell>
        </row>
        <row r="421">
          <cell r="N421">
            <v>407</v>
          </cell>
        </row>
        <row r="422">
          <cell r="N422">
            <v>408</v>
          </cell>
        </row>
        <row r="423">
          <cell r="N423">
            <v>409</v>
          </cell>
        </row>
        <row r="424">
          <cell r="N424">
            <v>410</v>
          </cell>
        </row>
        <row r="425">
          <cell r="N425">
            <v>411</v>
          </cell>
        </row>
        <row r="426">
          <cell r="N426">
            <v>412</v>
          </cell>
        </row>
        <row r="427">
          <cell r="N427">
            <v>413</v>
          </cell>
        </row>
        <row r="428">
          <cell r="N428">
            <v>414</v>
          </cell>
        </row>
        <row r="429">
          <cell r="N429">
            <v>415</v>
          </cell>
        </row>
        <row r="430">
          <cell r="N430">
            <v>416</v>
          </cell>
        </row>
        <row r="431">
          <cell r="N431">
            <v>417</v>
          </cell>
        </row>
        <row r="432">
          <cell r="N432">
            <v>418</v>
          </cell>
        </row>
        <row r="433">
          <cell r="N433">
            <v>419</v>
          </cell>
        </row>
        <row r="434">
          <cell r="N434">
            <v>420</v>
          </cell>
        </row>
        <row r="435">
          <cell r="N435">
            <v>421</v>
          </cell>
        </row>
        <row r="436">
          <cell r="N436">
            <v>422</v>
          </cell>
        </row>
        <row r="437">
          <cell r="N437">
            <v>423</v>
          </cell>
        </row>
        <row r="438">
          <cell r="N438">
            <v>424</v>
          </cell>
        </row>
        <row r="439">
          <cell r="N439">
            <v>425</v>
          </cell>
        </row>
        <row r="440">
          <cell r="N440">
            <v>426</v>
          </cell>
        </row>
        <row r="441">
          <cell r="N441">
            <v>427</v>
          </cell>
        </row>
        <row r="442">
          <cell r="N442">
            <v>428</v>
          </cell>
        </row>
        <row r="443">
          <cell r="N443">
            <v>429</v>
          </cell>
        </row>
        <row r="444">
          <cell r="N444">
            <v>430</v>
          </cell>
        </row>
        <row r="445">
          <cell r="N445">
            <v>431</v>
          </cell>
        </row>
        <row r="446">
          <cell r="N446">
            <v>432</v>
          </cell>
        </row>
        <row r="447">
          <cell r="N447">
            <v>433</v>
          </cell>
        </row>
        <row r="448">
          <cell r="N448">
            <v>434</v>
          </cell>
        </row>
        <row r="449">
          <cell r="N449">
            <v>435</v>
          </cell>
        </row>
        <row r="450">
          <cell r="N450">
            <v>436</v>
          </cell>
        </row>
        <row r="451">
          <cell r="N451">
            <v>437</v>
          </cell>
        </row>
        <row r="452">
          <cell r="N452">
            <v>438</v>
          </cell>
        </row>
        <row r="453">
          <cell r="N453">
            <v>439</v>
          </cell>
        </row>
        <row r="454">
          <cell r="N454">
            <v>440</v>
          </cell>
        </row>
        <row r="455">
          <cell r="N455">
            <v>441</v>
          </cell>
        </row>
        <row r="456">
          <cell r="N456">
            <v>442</v>
          </cell>
        </row>
        <row r="457">
          <cell r="N457">
            <v>443</v>
          </cell>
        </row>
        <row r="458">
          <cell r="N458">
            <v>444</v>
          </cell>
        </row>
        <row r="459">
          <cell r="N459">
            <v>445</v>
          </cell>
        </row>
        <row r="460">
          <cell r="N460">
            <v>446</v>
          </cell>
        </row>
        <row r="461">
          <cell r="N461">
            <v>447</v>
          </cell>
        </row>
        <row r="462">
          <cell r="N462">
            <v>448</v>
          </cell>
        </row>
        <row r="463">
          <cell r="N463">
            <v>449</v>
          </cell>
        </row>
        <row r="464">
          <cell r="N464">
            <v>450</v>
          </cell>
        </row>
        <row r="465">
          <cell r="N465">
            <v>451</v>
          </cell>
        </row>
        <row r="466">
          <cell r="N466">
            <v>452</v>
          </cell>
        </row>
        <row r="467">
          <cell r="N467">
            <v>453</v>
          </cell>
        </row>
        <row r="468">
          <cell r="N468">
            <v>454</v>
          </cell>
        </row>
        <row r="469">
          <cell r="N469">
            <v>455</v>
          </cell>
        </row>
        <row r="470">
          <cell r="N470">
            <v>456</v>
          </cell>
        </row>
        <row r="471">
          <cell r="N471">
            <v>457</v>
          </cell>
        </row>
        <row r="472">
          <cell r="N472">
            <v>458</v>
          </cell>
        </row>
        <row r="473">
          <cell r="N473">
            <v>459</v>
          </cell>
        </row>
        <row r="474">
          <cell r="N474">
            <v>460</v>
          </cell>
        </row>
        <row r="475">
          <cell r="N475">
            <v>461</v>
          </cell>
        </row>
        <row r="476">
          <cell r="N476">
            <v>462</v>
          </cell>
        </row>
        <row r="477">
          <cell r="N477">
            <v>463</v>
          </cell>
        </row>
        <row r="478">
          <cell r="N478">
            <v>464</v>
          </cell>
        </row>
        <row r="479">
          <cell r="N479">
            <v>465</v>
          </cell>
        </row>
        <row r="480">
          <cell r="N480">
            <v>466</v>
          </cell>
        </row>
        <row r="481">
          <cell r="N481">
            <v>467</v>
          </cell>
        </row>
        <row r="482">
          <cell r="N482">
            <v>468</v>
          </cell>
        </row>
        <row r="483">
          <cell r="N483">
            <v>469</v>
          </cell>
        </row>
        <row r="484">
          <cell r="N484">
            <v>470</v>
          </cell>
        </row>
        <row r="485">
          <cell r="N485">
            <v>471</v>
          </cell>
        </row>
        <row r="486">
          <cell r="N486">
            <v>472</v>
          </cell>
        </row>
        <row r="487">
          <cell r="N487">
            <v>473</v>
          </cell>
        </row>
        <row r="488">
          <cell r="N488">
            <v>474</v>
          </cell>
        </row>
        <row r="489">
          <cell r="N489">
            <v>475</v>
          </cell>
        </row>
        <row r="490">
          <cell r="N490">
            <v>476</v>
          </cell>
        </row>
        <row r="491">
          <cell r="N491">
            <v>477</v>
          </cell>
        </row>
        <row r="492">
          <cell r="N492">
            <v>478</v>
          </cell>
        </row>
        <row r="493">
          <cell r="N493">
            <v>479</v>
          </cell>
        </row>
        <row r="494">
          <cell r="N494">
            <v>480</v>
          </cell>
        </row>
        <row r="495">
          <cell r="N495">
            <v>481</v>
          </cell>
        </row>
        <row r="496">
          <cell r="N496">
            <v>482</v>
          </cell>
        </row>
        <row r="497">
          <cell r="N497">
            <v>483</v>
          </cell>
        </row>
        <row r="498">
          <cell r="N498">
            <v>484</v>
          </cell>
        </row>
        <row r="499">
          <cell r="N499">
            <v>485</v>
          </cell>
        </row>
        <row r="500">
          <cell r="N500">
            <v>486</v>
          </cell>
        </row>
        <row r="501">
          <cell r="N501">
            <v>487</v>
          </cell>
        </row>
        <row r="502">
          <cell r="N502">
            <v>488</v>
          </cell>
        </row>
        <row r="503">
          <cell r="N503">
            <v>489</v>
          </cell>
        </row>
        <row r="504">
          <cell r="N504">
            <v>490</v>
          </cell>
        </row>
        <row r="505">
          <cell r="N505">
            <v>491</v>
          </cell>
        </row>
        <row r="506">
          <cell r="N506">
            <v>492</v>
          </cell>
        </row>
        <row r="507">
          <cell r="N507">
            <v>493</v>
          </cell>
        </row>
        <row r="508">
          <cell r="N508">
            <v>494</v>
          </cell>
        </row>
        <row r="509">
          <cell r="N509">
            <v>495</v>
          </cell>
        </row>
        <row r="510">
          <cell r="N510">
            <v>496</v>
          </cell>
        </row>
        <row r="511">
          <cell r="N511">
            <v>497</v>
          </cell>
        </row>
        <row r="512">
          <cell r="N512">
            <v>498</v>
          </cell>
        </row>
        <row r="513">
          <cell r="N513">
            <v>499</v>
          </cell>
        </row>
        <row r="514">
          <cell r="N514">
            <v>500</v>
          </cell>
        </row>
        <row r="515">
          <cell r="N515">
            <v>501</v>
          </cell>
        </row>
        <row r="516">
          <cell r="N516">
            <v>502</v>
          </cell>
        </row>
        <row r="517">
          <cell r="N517">
            <v>503</v>
          </cell>
        </row>
        <row r="518">
          <cell r="N518">
            <v>504</v>
          </cell>
        </row>
        <row r="519">
          <cell r="N519">
            <v>505</v>
          </cell>
        </row>
        <row r="520">
          <cell r="N520">
            <v>506</v>
          </cell>
        </row>
        <row r="521">
          <cell r="N521">
            <v>507</v>
          </cell>
        </row>
        <row r="522">
          <cell r="N522">
            <v>508</v>
          </cell>
        </row>
        <row r="523">
          <cell r="N523">
            <v>509</v>
          </cell>
        </row>
        <row r="524">
          <cell r="N524">
            <v>510</v>
          </cell>
        </row>
        <row r="525">
          <cell r="N525">
            <v>511</v>
          </cell>
        </row>
        <row r="526">
          <cell r="N526">
            <v>512</v>
          </cell>
        </row>
        <row r="527">
          <cell r="N527">
            <v>513</v>
          </cell>
        </row>
        <row r="528">
          <cell r="N528">
            <v>514</v>
          </cell>
        </row>
        <row r="529">
          <cell r="N529">
            <v>515</v>
          </cell>
        </row>
        <row r="530">
          <cell r="N530">
            <v>516</v>
          </cell>
        </row>
        <row r="531">
          <cell r="N531">
            <v>517</v>
          </cell>
        </row>
        <row r="532">
          <cell r="N532">
            <v>518</v>
          </cell>
        </row>
        <row r="533">
          <cell r="N533">
            <v>519</v>
          </cell>
        </row>
        <row r="534">
          <cell r="N534">
            <v>520</v>
          </cell>
        </row>
        <row r="535">
          <cell r="N535">
            <v>521</v>
          </cell>
        </row>
        <row r="536">
          <cell r="N536">
            <v>522</v>
          </cell>
        </row>
        <row r="537">
          <cell r="N537">
            <v>523</v>
          </cell>
          <cell r="O537">
            <v>12</v>
          </cell>
        </row>
        <row r="538">
          <cell r="N538" t="str">
            <v>523.01</v>
          </cell>
          <cell r="O538">
            <v>12</v>
          </cell>
        </row>
        <row r="539">
          <cell r="N539">
            <v>524</v>
          </cell>
        </row>
        <row r="540">
          <cell r="N540">
            <v>525</v>
          </cell>
          <cell r="O540">
            <v>13</v>
          </cell>
        </row>
        <row r="541">
          <cell r="N541" t="str">
            <v>525.01</v>
          </cell>
          <cell r="O541">
            <v>13</v>
          </cell>
        </row>
        <row r="542">
          <cell r="N542">
            <v>526</v>
          </cell>
        </row>
        <row r="543">
          <cell r="N543">
            <v>527</v>
          </cell>
        </row>
        <row r="544">
          <cell r="N544">
            <v>528</v>
          </cell>
        </row>
        <row r="545">
          <cell r="N545">
            <v>529</v>
          </cell>
        </row>
        <row r="546">
          <cell r="N546">
            <v>530</v>
          </cell>
        </row>
        <row r="547">
          <cell r="N547">
            <v>531</v>
          </cell>
        </row>
        <row r="548">
          <cell r="N548">
            <v>532</v>
          </cell>
        </row>
        <row r="549">
          <cell r="N549">
            <v>533</v>
          </cell>
        </row>
        <row r="550">
          <cell r="N550">
            <v>534</v>
          </cell>
        </row>
        <row r="551">
          <cell r="N551">
            <v>535</v>
          </cell>
        </row>
        <row r="552">
          <cell r="N552">
            <v>536</v>
          </cell>
        </row>
        <row r="553">
          <cell r="N553">
            <v>537</v>
          </cell>
        </row>
        <row r="554">
          <cell r="N554">
            <v>538</v>
          </cell>
        </row>
        <row r="555">
          <cell r="N555">
            <v>539</v>
          </cell>
          <cell r="O555">
            <v>15</v>
          </cell>
        </row>
        <row r="556">
          <cell r="N556" t="str">
            <v>539.01</v>
          </cell>
          <cell r="O556">
            <v>15</v>
          </cell>
        </row>
        <row r="557">
          <cell r="N557">
            <v>540</v>
          </cell>
          <cell r="O557">
            <v>14</v>
          </cell>
        </row>
        <row r="558">
          <cell r="N558" t="str">
            <v>540.01</v>
          </cell>
          <cell r="O558">
            <v>14</v>
          </cell>
        </row>
        <row r="559">
          <cell r="N559">
            <v>541</v>
          </cell>
        </row>
        <row r="560">
          <cell r="N560">
            <v>542</v>
          </cell>
          <cell r="O560">
            <v>7</v>
          </cell>
        </row>
        <row r="561">
          <cell r="N561">
            <v>543</v>
          </cell>
          <cell r="O561">
            <v>8</v>
          </cell>
        </row>
        <row r="562">
          <cell r="N562" t="str">
            <v>543.01</v>
          </cell>
        </row>
        <row r="563">
          <cell r="N563">
            <v>544</v>
          </cell>
        </row>
        <row r="564">
          <cell r="N564">
            <v>545</v>
          </cell>
        </row>
        <row r="565">
          <cell r="N565">
            <v>546</v>
          </cell>
        </row>
        <row r="566">
          <cell r="N566">
            <v>547</v>
          </cell>
        </row>
        <row r="567">
          <cell r="N567">
            <v>548</v>
          </cell>
        </row>
        <row r="568">
          <cell r="N568">
            <v>549</v>
          </cell>
        </row>
        <row r="569">
          <cell r="N569">
            <v>550</v>
          </cell>
        </row>
        <row r="570">
          <cell r="N570">
            <v>551</v>
          </cell>
        </row>
        <row r="571">
          <cell r="N571">
            <v>552</v>
          </cell>
        </row>
        <row r="572">
          <cell r="N572">
            <v>553</v>
          </cell>
        </row>
        <row r="573">
          <cell r="N573">
            <v>554</v>
          </cell>
        </row>
        <row r="574">
          <cell r="N574">
            <v>555</v>
          </cell>
        </row>
        <row r="575">
          <cell r="N575">
            <v>556</v>
          </cell>
        </row>
        <row r="576">
          <cell r="N576">
            <v>557</v>
          </cell>
          <cell r="O576">
            <v>9</v>
          </cell>
        </row>
        <row r="577">
          <cell r="N577" t="str">
            <v>557.01</v>
          </cell>
          <cell r="O577">
            <v>9</v>
          </cell>
        </row>
        <row r="578">
          <cell r="N578" t="str">
            <v>557.02</v>
          </cell>
          <cell r="O578">
            <v>9</v>
          </cell>
        </row>
        <row r="579">
          <cell r="N579" t="str">
            <v>557.03</v>
          </cell>
          <cell r="O579">
            <v>9</v>
          </cell>
        </row>
        <row r="580">
          <cell r="N580">
            <v>558</v>
          </cell>
        </row>
        <row r="581">
          <cell r="N581">
            <v>559</v>
          </cell>
        </row>
        <row r="582">
          <cell r="N582">
            <v>560</v>
          </cell>
        </row>
        <row r="583">
          <cell r="N583">
            <v>561</v>
          </cell>
        </row>
        <row r="584">
          <cell r="N584">
            <v>562</v>
          </cell>
        </row>
        <row r="585">
          <cell r="N585">
            <v>563</v>
          </cell>
        </row>
        <row r="586">
          <cell r="N586">
            <v>564</v>
          </cell>
        </row>
        <row r="587">
          <cell r="N587">
            <v>565</v>
          </cell>
        </row>
        <row r="588">
          <cell r="N588">
            <v>566</v>
          </cell>
        </row>
        <row r="589">
          <cell r="N589">
            <v>567</v>
          </cell>
        </row>
        <row r="590">
          <cell r="N590">
            <v>568</v>
          </cell>
        </row>
        <row r="591">
          <cell r="N591">
            <v>569</v>
          </cell>
        </row>
        <row r="592">
          <cell r="N592">
            <v>570</v>
          </cell>
        </row>
        <row r="593">
          <cell r="N593">
            <v>571</v>
          </cell>
        </row>
        <row r="594">
          <cell r="N594">
            <v>572</v>
          </cell>
        </row>
        <row r="595">
          <cell r="N595">
            <v>573</v>
          </cell>
        </row>
        <row r="596">
          <cell r="N596">
            <v>574</v>
          </cell>
        </row>
        <row r="597">
          <cell r="N597">
            <v>575</v>
          </cell>
        </row>
        <row r="598">
          <cell r="N598">
            <v>576</v>
          </cell>
          <cell r="O598">
            <v>3</v>
          </cell>
        </row>
        <row r="599">
          <cell r="N599" t="str">
            <v>576.01</v>
          </cell>
          <cell r="O599">
            <v>3</v>
          </cell>
        </row>
        <row r="600">
          <cell r="N600" t="str">
            <v>576.02</v>
          </cell>
          <cell r="O600">
            <v>3</v>
          </cell>
        </row>
        <row r="601">
          <cell r="N601">
            <v>577</v>
          </cell>
        </row>
        <row r="602">
          <cell r="N602">
            <v>578</v>
          </cell>
        </row>
        <row r="603">
          <cell r="N603">
            <v>579</v>
          </cell>
        </row>
        <row r="604">
          <cell r="N604">
            <v>580</v>
          </cell>
        </row>
        <row r="605">
          <cell r="N605">
            <v>581</v>
          </cell>
        </row>
        <row r="606">
          <cell r="N606">
            <v>582</v>
          </cell>
        </row>
        <row r="607">
          <cell r="N607">
            <v>583</v>
          </cell>
        </row>
        <row r="608">
          <cell r="N608">
            <v>584</v>
          </cell>
        </row>
        <row r="609">
          <cell r="N609">
            <v>585</v>
          </cell>
        </row>
        <row r="610">
          <cell r="N610">
            <v>586</v>
          </cell>
        </row>
        <row r="611">
          <cell r="N611">
            <v>587</v>
          </cell>
        </row>
        <row r="612">
          <cell r="N612">
            <v>588</v>
          </cell>
        </row>
        <row r="613">
          <cell r="N613">
            <v>589</v>
          </cell>
        </row>
        <row r="614">
          <cell r="N614">
            <v>590</v>
          </cell>
        </row>
        <row r="615">
          <cell r="N615">
            <v>591</v>
          </cell>
        </row>
        <row r="616">
          <cell r="N616">
            <v>592</v>
          </cell>
        </row>
        <row r="617">
          <cell r="N617">
            <v>593</v>
          </cell>
        </row>
        <row r="618">
          <cell r="N618">
            <v>594</v>
          </cell>
        </row>
        <row r="619">
          <cell r="N619">
            <v>595</v>
          </cell>
        </row>
        <row r="620">
          <cell r="N620">
            <v>596</v>
          </cell>
        </row>
        <row r="621">
          <cell r="N621">
            <v>597</v>
          </cell>
        </row>
        <row r="622">
          <cell r="N622">
            <v>598</v>
          </cell>
        </row>
        <row r="623">
          <cell r="N623">
            <v>599</v>
          </cell>
        </row>
        <row r="624">
          <cell r="N624">
            <v>600</v>
          </cell>
        </row>
        <row r="625">
          <cell r="N625">
            <v>601</v>
          </cell>
        </row>
        <row r="626">
          <cell r="N626">
            <v>602</v>
          </cell>
        </row>
        <row r="627">
          <cell r="N627">
            <v>603</v>
          </cell>
        </row>
        <row r="628">
          <cell r="N628">
            <v>604</v>
          </cell>
        </row>
        <row r="629">
          <cell r="N629">
            <v>605</v>
          </cell>
        </row>
        <row r="630">
          <cell r="N630">
            <v>606</v>
          </cell>
        </row>
        <row r="631">
          <cell r="N631">
            <v>607</v>
          </cell>
        </row>
        <row r="632">
          <cell r="N632">
            <v>608</v>
          </cell>
        </row>
        <row r="633">
          <cell r="N633">
            <v>609</v>
          </cell>
        </row>
        <row r="634">
          <cell r="N634">
            <v>610</v>
          </cell>
        </row>
        <row r="635">
          <cell r="N635">
            <v>611</v>
          </cell>
        </row>
        <row r="636">
          <cell r="N636">
            <v>612</v>
          </cell>
        </row>
        <row r="637">
          <cell r="N637">
            <v>613</v>
          </cell>
        </row>
        <row r="638">
          <cell r="N638">
            <v>614</v>
          </cell>
        </row>
        <row r="639">
          <cell r="N639">
            <v>615</v>
          </cell>
        </row>
        <row r="640">
          <cell r="N640">
            <v>616</v>
          </cell>
        </row>
        <row r="641">
          <cell r="N641">
            <v>617</v>
          </cell>
        </row>
        <row r="642">
          <cell r="N642" t="str">
            <v>617.01</v>
          </cell>
        </row>
        <row r="643">
          <cell r="N643">
            <v>618</v>
          </cell>
        </row>
        <row r="644">
          <cell r="N644">
            <v>619</v>
          </cell>
        </row>
        <row r="645">
          <cell r="N645">
            <v>620</v>
          </cell>
        </row>
        <row r="646">
          <cell r="N646">
            <v>621</v>
          </cell>
        </row>
        <row r="647">
          <cell r="N647">
            <v>622</v>
          </cell>
          <cell r="O647">
            <v>11</v>
          </cell>
        </row>
        <row r="648">
          <cell r="N648">
            <v>623</v>
          </cell>
        </row>
        <row r="649">
          <cell r="N649">
            <v>624</v>
          </cell>
        </row>
        <row r="650">
          <cell r="N650">
            <v>625</v>
          </cell>
        </row>
        <row r="651">
          <cell r="N651">
            <v>700</v>
          </cell>
          <cell r="O651">
            <v>7</v>
          </cell>
        </row>
        <row r="652">
          <cell r="N652">
            <v>701</v>
          </cell>
          <cell r="O652">
            <v>7</v>
          </cell>
        </row>
        <row r="653">
          <cell r="N653">
            <v>702</v>
          </cell>
          <cell r="O653">
            <v>8</v>
          </cell>
        </row>
        <row r="654">
          <cell r="N654">
            <v>703</v>
          </cell>
          <cell r="O654">
            <v>8</v>
          </cell>
        </row>
        <row r="655">
          <cell r="N655">
            <v>704</v>
          </cell>
          <cell r="O655">
            <v>10</v>
          </cell>
        </row>
        <row r="656">
          <cell r="N656">
            <v>705</v>
          </cell>
          <cell r="O656">
            <v>10</v>
          </cell>
        </row>
        <row r="657">
          <cell r="N657">
            <v>706</v>
          </cell>
          <cell r="O657">
            <v>10</v>
          </cell>
        </row>
        <row r="658">
          <cell r="N658">
            <v>707</v>
          </cell>
          <cell r="O658">
            <v>10</v>
          </cell>
        </row>
        <row r="659">
          <cell r="N659">
            <v>708</v>
          </cell>
          <cell r="O659">
            <v>10</v>
          </cell>
        </row>
        <row r="660">
          <cell r="N660">
            <v>709</v>
          </cell>
          <cell r="O660">
            <v>10</v>
          </cell>
        </row>
        <row r="661">
          <cell r="N661" t="str">
            <v>710.01</v>
          </cell>
          <cell r="O661">
            <v>11</v>
          </cell>
        </row>
        <row r="662">
          <cell r="N662" t="str">
            <v>710.02</v>
          </cell>
        </row>
        <row r="663">
          <cell r="N663">
            <v>900</v>
          </cell>
        </row>
        <row r="664">
          <cell r="N664">
            <v>901</v>
          </cell>
        </row>
        <row r="665">
          <cell r="N665">
            <v>902</v>
          </cell>
        </row>
        <row r="666">
          <cell r="N666">
            <v>903</v>
          </cell>
        </row>
        <row r="667">
          <cell r="N667">
            <v>904</v>
          </cell>
        </row>
        <row r="668">
          <cell r="N668">
            <v>905</v>
          </cell>
        </row>
        <row r="669">
          <cell r="N669">
            <v>906</v>
          </cell>
        </row>
        <row r="670">
          <cell r="N670">
            <v>907</v>
          </cell>
        </row>
        <row r="671">
          <cell r="N671">
            <v>908</v>
          </cell>
        </row>
        <row r="672">
          <cell r="N672">
            <v>909</v>
          </cell>
        </row>
        <row r="673">
          <cell r="N673">
            <v>910</v>
          </cell>
        </row>
        <row r="674">
          <cell r="N674">
            <v>911</v>
          </cell>
        </row>
        <row r="675">
          <cell r="N675">
            <v>912</v>
          </cell>
        </row>
        <row r="676">
          <cell r="N676">
            <v>913</v>
          </cell>
        </row>
        <row r="677">
          <cell r="N677">
            <v>914</v>
          </cell>
        </row>
        <row r="678">
          <cell r="N678">
            <v>915</v>
          </cell>
        </row>
        <row r="679">
          <cell r="N679">
            <v>-1</v>
          </cell>
        </row>
        <row r="680">
          <cell r="N680">
            <v>-2</v>
          </cell>
        </row>
        <row r="681">
          <cell r="N681">
            <v>-3</v>
          </cell>
        </row>
        <row r="682">
          <cell r="N682">
            <v>-4</v>
          </cell>
        </row>
        <row r="683">
          <cell r="N683">
            <v>-5</v>
          </cell>
        </row>
        <row r="684">
          <cell r="N684">
            <v>-6</v>
          </cell>
        </row>
        <row r="685">
          <cell r="N685">
            <v>-7</v>
          </cell>
        </row>
        <row r="686">
          <cell r="N686">
            <v>-8</v>
          </cell>
        </row>
        <row r="687">
          <cell r="N687">
            <v>-9</v>
          </cell>
        </row>
        <row r="688">
          <cell r="N688">
            <v>-10</v>
          </cell>
        </row>
        <row r="689">
          <cell r="N689">
            <v>-11</v>
          </cell>
        </row>
        <row r="690">
          <cell r="N690">
            <v>-12</v>
          </cell>
        </row>
        <row r="691">
          <cell r="N691">
            <v>-13</v>
          </cell>
        </row>
        <row r="692">
          <cell r="N692">
            <v>-14</v>
          </cell>
        </row>
        <row r="693">
          <cell r="N693">
            <v>-15</v>
          </cell>
        </row>
        <row r="694">
          <cell r="N694">
            <v>-16</v>
          </cell>
        </row>
        <row r="695">
          <cell r="N695">
            <v>-17</v>
          </cell>
        </row>
        <row r="696">
          <cell r="N696">
            <v>-18</v>
          </cell>
        </row>
        <row r="697">
          <cell r="N697">
            <v>-19</v>
          </cell>
        </row>
        <row r="698">
          <cell r="N698">
            <v>-20</v>
          </cell>
        </row>
        <row r="699">
          <cell r="N699">
            <v>-21</v>
          </cell>
        </row>
        <row r="700">
          <cell r="N700">
            <v>-22</v>
          </cell>
        </row>
        <row r="701">
          <cell r="N701">
            <v>-23</v>
          </cell>
        </row>
        <row r="702">
          <cell r="N702">
            <v>-24</v>
          </cell>
        </row>
        <row r="703">
          <cell r="N703">
            <v>-25</v>
          </cell>
        </row>
        <row r="704">
          <cell r="N704">
            <v>-26</v>
          </cell>
        </row>
        <row r="705">
          <cell r="N705">
            <v>-27</v>
          </cell>
        </row>
        <row r="706">
          <cell r="N706">
            <v>-28</v>
          </cell>
        </row>
        <row r="707">
          <cell r="N707">
            <v>-29</v>
          </cell>
        </row>
        <row r="708">
          <cell r="N708">
            <v>-30</v>
          </cell>
        </row>
        <row r="709">
          <cell r="N709">
            <v>-31</v>
          </cell>
        </row>
        <row r="710">
          <cell r="N710">
            <v>-32</v>
          </cell>
        </row>
        <row r="711">
          <cell r="N711">
            <v>-33</v>
          </cell>
        </row>
        <row r="712">
          <cell r="N712">
            <v>-34</v>
          </cell>
        </row>
        <row r="713">
          <cell r="N713">
            <v>-35</v>
          </cell>
        </row>
        <row r="714">
          <cell r="N714">
            <v>-36</v>
          </cell>
        </row>
        <row r="715">
          <cell r="N715">
            <v>-37</v>
          </cell>
        </row>
        <row r="716">
          <cell r="N716">
            <v>-38</v>
          </cell>
        </row>
        <row r="717">
          <cell r="N717">
            <v>-39</v>
          </cell>
        </row>
        <row r="718">
          <cell r="N718">
            <v>-40</v>
          </cell>
        </row>
        <row r="719">
          <cell r="N719">
            <v>-41</v>
          </cell>
        </row>
        <row r="720">
          <cell r="N720">
            <v>-42</v>
          </cell>
        </row>
        <row r="721">
          <cell r="N721">
            <v>-43</v>
          </cell>
        </row>
        <row r="722">
          <cell r="N722">
            <v>-44</v>
          </cell>
        </row>
        <row r="723">
          <cell r="N723">
            <v>-45</v>
          </cell>
        </row>
        <row r="724">
          <cell r="N724">
            <v>-46</v>
          </cell>
        </row>
        <row r="725">
          <cell r="N725">
            <v>-47</v>
          </cell>
        </row>
        <row r="726">
          <cell r="N726">
            <v>-48</v>
          </cell>
        </row>
        <row r="727">
          <cell r="N727">
            <v>-49</v>
          </cell>
        </row>
        <row r="728">
          <cell r="N728">
            <v>-50</v>
          </cell>
        </row>
        <row r="729">
          <cell r="N729">
            <v>-51</v>
          </cell>
        </row>
        <row r="730">
          <cell r="N730">
            <v>-52</v>
          </cell>
        </row>
        <row r="731">
          <cell r="N731">
            <v>-53</v>
          </cell>
        </row>
        <row r="732">
          <cell r="N732">
            <v>-54</v>
          </cell>
        </row>
        <row r="733">
          <cell r="N733">
            <v>-55</v>
          </cell>
        </row>
        <row r="734">
          <cell r="N734">
            <v>-56</v>
          </cell>
        </row>
        <row r="735">
          <cell r="N735">
            <v>-57</v>
          </cell>
        </row>
        <row r="736">
          <cell r="N736">
            <v>-58</v>
          </cell>
        </row>
        <row r="737">
          <cell r="N737">
            <v>-59</v>
          </cell>
        </row>
        <row r="738">
          <cell r="N738">
            <v>-60</v>
          </cell>
        </row>
        <row r="739">
          <cell r="N739">
            <v>-61</v>
          </cell>
        </row>
        <row r="740">
          <cell r="N740">
            <v>-62</v>
          </cell>
        </row>
        <row r="741">
          <cell r="N741">
            <v>-63</v>
          </cell>
        </row>
        <row r="742">
          <cell r="N742">
            <v>-64</v>
          </cell>
        </row>
        <row r="743">
          <cell r="N743">
            <v>-65</v>
          </cell>
        </row>
        <row r="744">
          <cell r="N744">
            <v>-66</v>
          </cell>
        </row>
        <row r="745">
          <cell r="N745">
            <v>-67</v>
          </cell>
        </row>
        <row r="746">
          <cell r="N746">
            <v>-68</v>
          </cell>
        </row>
        <row r="747">
          <cell r="N747">
            <v>-69</v>
          </cell>
        </row>
        <row r="748">
          <cell r="N748">
            <v>-70</v>
          </cell>
        </row>
        <row r="749">
          <cell r="N749">
            <v>-71</v>
          </cell>
        </row>
        <row r="750">
          <cell r="N750">
            <v>-72</v>
          </cell>
        </row>
        <row r="751">
          <cell r="N751">
            <v>-73</v>
          </cell>
        </row>
        <row r="752">
          <cell r="N752">
            <v>-74</v>
          </cell>
        </row>
        <row r="753">
          <cell r="N753">
            <v>-75</v>
          </cell>
        </row>
        <row r="754">
          <cell r="N754">
            <v>-76</v>
          </cell>
        </row>
        <row r="755">
          <cell r="N755">
            <v>-77</v>
          </cell>
        </row>
        <row r="756">
          <cell r="N756">
            <v>-78</v>
          </cell>
        </row>
        <row r="757">
          <cell r="N757">
            <v>-79</v>
          </cell>
        </row>
        <row r="758">
          <cell r="N758">
            <v>-80</v>
          </cell>
        </row>
        <row r="759">
          <cell r="N759">
            <v>-81</v>
          </cell>
        </row>
        <row r="760">
          <cell r="N760">
            <v>-82</v>
          </cell>
        </row>
        <row r="761">
          <cell r="N761">
            <v>-83</v>
          </cell>
        </row>
        <row r="762">
          <cell r="N762">
            <v>-84</v>
          </cell>
        </row>
        <row r="763">
          <cell r="N763">
            <v>-85</v>
          </cell>
        </row>
        <row r="764">
          <cell r="N764">
            <v>-86</v>
          </cell>
        </row>
        <row r="765">
          <cell r="N765">
            <v>-87</v>
          </cell>
        </row>
        <row r="766">
          <cell r="N766">
            <v>-88</v>
          </cell>
        </row>
        <row r="767">
          <cell r="N767">
            <v>-89</v>
          </cell>
        </row>
        <row r="768">
          <cell r="N768">
            <v>-90</v>
          </cell>
        </row>
        <row r="769">
          <cell r="N769">
            <v>-91</v>
          </cell>
        </row>
        <row r="770">
          <cell r="N770">
            <v>-92</v>
          </cell>
        </row>
        <row r="771">
          <cell r="N771">
            <v>-93</v>
          </cell>
        </row>
        <row r="772">
          <cell r="N772">
            <v>-94</v>
          </cell>
        </row>
        <row r="773">
          <cell r="N773">
            <v>-95</v>
          </cell>
        </row>
        <row r="774">
          <cell r="N774">
            <v>-96</v>
          </cell>
        </row>
        <row r="775">
          <cell r="N775">
            <v>-97</v>
          </cell>
        </row>
        <row r="776">
          <cell r="N776">
            <v>-98</v>
          </cell>
        </row>
        <row r="777">
          <cell r="N777">
            <v>-99</v>
          </cell>
        </row>
        <row r="778">
          <cell r="N778">
            <v>-100</v>
          </cell>
        </row>
        <row r="779">
          <cell r="N779">
            <v>-101</v>
          </cell>
        </row>
        <row r="780">
          <cell r="N780">
            <v>-1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RAMETROS"/>
      <sheetName val="LISTA"/>
      <sheetName val="TRESAÑOS"/>
      <sheetName val="Income"/>
      <sheetName val="BALANCE"/>
      <sheetName val="GR-EVOLUBº"/>
      <sheetName val="GR-RATIOS"/>
      <sheetName val="GR-BAL"/>
      <sheetName val="BALANTES"/>
      <sheetName val="DBASE"/>
      <sheetName val="TDINAMICA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TRABAJO</v>
          </cell>
        </row>
        <row r="3">
          <cell r="A3" t="str">
            <v>PPTO.' 05</v>
          </cell>
        </row>
        <row r="4">
          <cell r="A4" t="str">
            <v>PPTO.' 05</v>
          </cell>
        </row>
        <row r="5">
          <cell r="A5" t="str">
            <v>PPTO.' 05</v>
          </cell>
        </row>
        <row r="6">
          <cell r="A6" t="str">
            <v>PPTO.' 05</v>
          </cell>
        </row>
        <row r="7">
          <cell r="A7" t="str">
            <v>PPTO.' 05</v>
          </cell>
        </row>
        <row r="8">
          <cell r="A8" t="str">
            <v>PPTO.' 05</v>
          </cell>
        </row>
        <row r="9">
          <cell r="A9" t="str">
            <v>PPTO.' 05</v>
          </cell>
        </row>
        <row r="10">
          <cell r="A10" t="str">
            <v>PPTO.' 05</v>
          </cell>
        </row>
        <row r="11">
          <cell r="A11" t="str">
            <v>PPTO.' 05</v>
          </cell>
        </row>
        <row r="12">
          <cell r="A12" t="str">
            <v>PPTO.' 05</v>
          </cell>
        </row>
        <row r="13">
          <cell r="A13" t="str">
            <v>PPTO.' 05</v>
          </cell>
        </row>
        <row r="14">
          <cell r="A14" t="str">
            <v>PPTO.' 05</v>
          </cell>
        </row>
        <row r="15">
          <cell r="A15" t="str">
            <v>PPTO.' 05</v>
          </cell>
        </row>
        <row r="16">
          <cell r="A16" t="str">
            <v>PPTO.' 05</v>
          </cell>
        </row>
        <row r="17">
          <cell r="A17" t="str">
            <v>PPTO.' 05</v>
          </cell>
        </row>
        <row r="18">
          <cell r="A18" t="str">
            <v>PPTO.' 05</v>
          </cell>
        </row>
        <row r="19">
          <cell r="A19" t="str">
            <v>PPTO.' 05</v>
          </cell>
        </row>
        <row r="20">
          <cell r="A20" t="str">
            <v>PPTO.' 05</v>
          </cell>
        </row>
        <row r="21">
          <cell r="A21" t="str">
            <v>PPTO.' 05</v>
          </cell>
        </row>
        <row r="22">
          <cell r="A22" t="str">
            <v>PPTO.' 05</v>
          </cell>
        </row>
        <row r="23">
          <cell r="A23" t="str">
            <v>PPTO.' 05</v>
          </cell>
        </row>
        <row r="24">
          <cell r="A24" t="str">
            <v>PPTO.' 05</v>
          </cell>
        </row>
        <row r="25">
          <cell r="A25" t="str">
            <v>PPTO.' 05</v>
          </cell>
        </row>
        <row r="26">
          <cell r="A26" t="str">
            <v>PPTO.' 05</v>
          </cell>
        </row>
        <row r="27">
          <cell r="A27" t="str">
            <v>PPTO.' 05</v>
          </cell>
        </row>
        <row r="28">
          <cell r="A28" t="str">
            <v>PPTO.' 05</v>
          </cell>
        </row>
        <row r="29">
          <cell r="A29" t="str">
            <v>PPTO.' 05</v>
          </cell>
        </row>
        <row r="30">
          <cell r="A30" t="str">
            <v>PPTO.' 05</v>
          </cell>
        </row>
        <row r="31">
          <cell r="A31" t="str">
            <v>PPTO.' 05</v>
          </cell>
        </row>
        <row r="32">
          <cell r="A32" t="str">
            <v>PPTO.' 05</v>
          </cell>
        </row>
        <row r="33">
          <cell r="A33" t="str">
            <v>PPTO.' 05</v>
          </cell>
        </row>
        <row r="34">
          <cell r="A34" t="str">
            <v>PPTO.' 05</v>
          </cell>
        </row>
        <row r="35">
          <cell r="A35" t="str">
            <v>PPTO.' 05</v>
          </cell>
        </row>
        <row r="36">
          <cell r="A36" t="str">
            <v>PPTO.' 05</v>
          </cell>
        </row>
        <row r="37">
          <cell r="A37" t="str">
            <v>PPTO.' 05</v>
          </cell>
        </row>
        <row r="38">
          <cell r="A38" t="str">
            <v>PPTO.' 05</v>
          </cell>
        </row>
        <row r="39">
          <cell r="A39" t="str">
            <v>PPTO.' 05</v>
          </cell>
        </row>
        <row r="40">
          <cell r="A40" t="str">
            <v>PPTO.' 05</v>
          </cell>
        </row>
        <row r="41">
          <cell r="A41" t="str">
            <v>PPTO.' 05</v>
          </cell>
        </row>
        <row r="42">
          <cell r="A42" t="str">
            <v>PPTO.' 05</v>
          </cell>
        </row>
        <row r="43">
          <cell r="A43" t="str">
            <v>PPTO.' 05</v>
          </cell>
        </row>
        <row r="44">
          <cell r="A44" t="str">
            <v>PPTO.' 05</v>
          </cell>
        </row>
        <row r="45">
          <cell r="A45" t="str">
            <v>PPTO.' 05</v>
          </cell>
        </row>
        <row r="46">
          <cell r="A46" t="str">
            <v>PPTO.' 05</v>
          </cell>
        </row>
        <row r="47">
          <cell r="A47" t="str">
            <v>PPTO.' 05</v>
          </cell>
        </row>
        <row r="48">
          <cell r="A48" t="str">
            <v>PPTO.' 05</v>
          </cell>
        </row>
        <row r="49">
          <cell r="A49" t="str">
            <v>PPTO.' 05</v>
          </cell>
        </row>
        <row r="50">
          <cell r="A50" t="str">
            <v>PPTO.' 05</v>
          </cell>
        </row>
        <row r="51">
          <cell r="A51" t="str">
            <v>PPTO.' 05</v>
          </cell>
        </row>
        <row r="52">
          <cell r="A52" t="str">
            <v>PPTO.' 05</v>
          </cell>
        </row>
        <row r="53">
          <cell r="A53" t="str">
            <v>PPTO.' 05</v>
          </cell>
        </row>
        <row r="54">
          <cell r="A54" t="str">
            <v>PPTO.' 05</v>
          </cell>
        </row>
        <row r="55">
          <cell r="A55" t="str">
            <v>PPTO.' 05</v>
          </cell>
        </row>
        <row r="56">
          <cell r="A56" t="str">
            <v>PPTO.' 05</v>
          </cell>
        </row>
        <row r="57">
          <cell r="A57" t="str">
            <v>PPTO.' 05</v>
          </cell>
        </row>
        <row r="58">
          <cell r="A58" t="str">
            <v>PPTO.' 05</v>
          </cell>
        </row>
        <row r="59">
          <cell r="A59" t="str">
            <v>PPTO.' 05</v>
          </cell>
        </row>
        <row r="60">
          <cell r="A60" t="str">
            <v>PPTO.' 05</v>
          </cell>
        </row>
        <row r="61">
          <cell r="A61" t="str">
            <v>PPTO.' 05</v>
          </cell>
        </row>
        <row r="62">
          <cell r="A62" t="str">
            <v>PPTO.' 05</v>
          </cell>
        </row>
        <row r="63">
          <cell r="A63" t="str">
            <v>PPTO.' 05</v>
          </cell>
        </row>
        <row r="64">
          <cell r="A64" t="str">
            <v>PPTO.' 05</v>
          </cell>
        </row>
        <row r="65">
          <cell r="A65" t="str">
            <v>PPTO.' 05</v>
          </cell>
        </row>
        <row r="66">
          <cell r="A66" t="str">
            <v>PPTO.' 05</v>
          </cell>
        </row>
        <row r="67">
          <cell r="A67" t="str">
            <v>PPTO.' 05</v>
          </cell>
        </row>
        <row r="68">
          <cell r="A68" t="str">
            <v>PPTO.' 05</v>
          </cell>
        </row>
        <row r="69">
          <cell r="A69" t="str">
            <v>PPTO.' 05</v>
          </cell>
        </row>
        <row r="70">
          <cell r="A70" t="str">
            <v>PPTO.' 05</v>
          </cell>
        </row>
        <row r="71">
          <cell r="A71" t="str">
            <v>PPTO.' 05</v>
          </cell>
        </row>
        <row r="72">
          <cell r="A72" t="str">
            <v>PPTO.' 05</v>
          </cell>
        </row>
        <row r="73">
          <cell r="A73" t="str">
            <v>PPTO.' 05</v>
          </cell>
        </row>
        <row r="74">
          <cell r="A74" t="str">
            <v>PPTO.' 05</v>
          </cell>
        </row>
        <row r="75">
          <cell r="A75" t="str">
            <v>PPTO.' 05</v>
          </cell>
        </row>
        <row r="76">
          <cell r="A76" t="str">
            <v>PPTO.' 05</v>
          </cell>
        </row>
        <row r="77">
          <cell r="A77" t="str">
            <v>PPTO.' 05</v>
          </cell>
        </row>
        <row r="78">
          <cell r="A78" t="str">
            <v>PPTO.' 05</v>
          </cell>
        </row>
        <row r="79">
          <cell r="A79" t="str">
            <v>PPTO.' 05</v>
          </cell>
        </row>
        <row r="80">
          <cell r="A80" t="str">
            <v>PPTO.' 05</v>
          </cell>
        </row>
        <row r="81">
          <cell r="A81" t="str">
            <v>PPTO.' 05</v>
          </cell>
        </row>
        <row r="82">
          <cell r="A82" t="str">
            <v>PPTO.' 05</v>
          </cell>
        </row>
        <row r="83">
          <cell r="A83" t="str">
            <v>PPTO.' 05</v>
          </cell>
        </row>
        <row r="84">
          <cell r="A84" t="str">
            <v>PPTO.' 05</v>
          </cell>
        </row>
        <row r="85">
          <cell r="A85" t="str">
            <v>PPTO.' 05</v>
          </cell>
        </row>
        <row r="86">
          <cell r="A86" t="str">
            <v>PPTO.' 05</v>
          </cell>
        </row>
        <row r="87">
          <cell r="A87" t="str">
            <v>PPTO.' 05</v>
          </cell>
        </row>
        <row r="88">
          <cell r="A88" t="str">
            <v>PPTO.' 05</v>
          </cell>
        </row>
        <row r="89">
          <cell r="A89" t="str">
            <v>PTO.' POW05.1v</v>
          </cell>
        </row>
        <row r="90">
          <cell r="A90" t="str">
            <v>PTO.' POW05.1v</v>
          </cell>
        </row>
        <row r="91">
          <cell r="A91" t="str">
            <v>PTO.' POW05.1v</v>
          </cell>
        </row>
        <row r="92">
          <cell r="A92" t="str">
            <v>PTO.' POW05.1v</v>
          </cell>
        </row>
        <row r="93">
          <cell r="A93" t="str">
            <v>PTO.' POW05.1v</v>
          </cell>
        </row>
        <row r="94">
          <cell r="A94" t="str">
            <v>PTO.' POW05.1v</v>
          </cell>
        </row>
        <row r="95">
          <cell r="A95" t="str">
            <v>PTO.' POW05.1v</v>
          </cell>
        </row>
        <row r="96">
          <cell r="A96" t="str">
            <v>PTO.' POW05.1v</v>
          </cell>
        </row>
        <row r="97">
          <cell r="A97" t="str">
            <v>PTO.' POW05.1v</v>
          </cell>
        </row>
        <row r="98">
          <cell r="A98" t="str">
            <v>PTO.' POW05.1v</v>
          </cell>
        </row>
        <row r="99">
          <cell r="A99" t="str">
            <v>PTO.' POW05.1v</v>
          </cell>
        </row>
        <row r="100">
          <cell r="A100" t="str">
            <v>PTO.' POW05.1v</v>
          </cell>
        </row>
        <row r="101">
          <cell r="A101" t="str">
            <v>PTO.' POW05.1v</v>
          </cell>
        </row>
        <row r="102">
          <cell r="A102" t="str">
            <v>PTO.' POW05.1v</v>
          </cell>
        </row>
        <row r="103">
          <cell r="A103" t="str">
            <v>PTO.' POW05.1v</v>
          </cell>
        </row>
        <row r="104">
          <cell r="A104" t="str">
            <v>PTO.' POW05.1v</v>
          </cell>
        </row>
        <row r="105">
          <cell r="A105" t="str">
            <v>PTO.' POW05.1v</v>
          </cell>
        </row>
        <row r="106">
          <cell r="A106" t="str">
            <v>PTO.' POW05.1v</v>
          </cell>
        </row>
        <row r="107">
          <cell r="A107" t="str">
            <v>PTO.' POW05.1v</v>
          </cell>
        </row>
        <row r="108">
          <cell r="A108" t="str">
            <v>PTO.' POW05.1v</v>
          </cell>
        </row>
        <row r="109">
          <cell r="A109" t="str">
            <v>PTO.' POW05.1v</v>
          </cell>
        </row>
        <row r="110">
          <cell r="A110" t="str">
            <v>PTO.' POW05.1v</v>
          </cell>
        </row>
        <row r="111">
          <cell r="A111" t="str">
            <v>PTO.' POW05.1v</v>
          </cell>
        </row>
        <row r="112">
          <cell r="A112" t="str">
            <v>PTO.' POW05.1v</v>
          </cell>
        </row>
        <row r="113">
          <cell r="A113" t="str">
            <v>PTO.' POW05.1v</v>
          </cell>
        </row>
        <row r="114">
          <cell r="A114" t="str">
            <v>PTO.' POW05.1v</v>
          </cell>
        </row>
        <row r="115">
          <cell r="A115" t="str">
            <v>PTO.' POW05.1v</v>
          </cell>
        </row>
        <row r="116">
          <cell r="A116" t="str">
            <v>PTO.' POW05.1v</v>
          </cell>
        </row>
        <row r="117">
          <cell r="A117" t="str">
            <v>PTO.' POW05.1v</v>
          </cell>
        </row>
        <row r="118">
          <cell r="A118" t="str">
            <v>PTO.' POW05.1v</v>
          </cell>
        </row>
        <row r="119">
          <cell r="A119" t="str">
            <v>PTO.' POW05.1v</v>
          </cell>
        </row>
        <row r="120">
          <cell r="A120" t="str">
            <v>PTO.' POW05.1v</v>
          </cell>
        </row>
        <row r="121">
          <cell r="A121" t="str">
            <v>PTO.' POW05.1v</v>
          </cell>
        </row>
        <row r="122">
          <cell r="A122" t="str">
            <v>PTO.' POW05.1v</v>
          </cell>
        </row>
        <row r="123">
          <cell r="A123" t="str">
            <v>PTO.' POW05.1v</v>
          </cell>
        </row>
        <row r="124">
          <cell r="A124" t="str">
            <v>PTO.' POW05.1v</v>
          </cell>
        </row>
        <row r="125">
          <cell r="A125" t="str">
            <v>PTO.' POW05.1v</v>
          </cell>
        </row>
        <row r="126">
          <cell r="A126" t="str">
            <v>PTO.' POW05.1v</v>
          </cell>
        </row>
        <row r="127">
          <cell r="A127" t="str">
            <v>PTO.' POW05.1v</v>
          </cell>
        </row>
        <row r="128">
          <cell r="A128" t="str">
            <v>PTO.' POW05.1v</v>
          </cell>
        </row>
        <row r="129">
          <cell r="A129" t="str">
            <v>PTO.' POW05.1v</v>
          </cell>
        </row>
        <row r="130">
          <cell r="A130" t="str">
            <v>PTO.' POW05.1v</v>
          </cell>
        </row>
        <row r="131">
          <cell r="A131" t="str">
            <v>PTO.' POW05.1v</v>
          </cell>
        </row>
        <row r="132">
          <cell r="A132" t="str">
            <v>PTO.' POW05.1v</v>
          </cell>
        </row>
        <row r="133">
          <cell r="A133" t="str">
            <v>PTO.' POW05.1v</v>
          </cell>
        </row>
        <row r="134">
          <cell r="A134" t="str">
            <v>PTO.' POW05.1v</v>
          </cell>
        </row>
        <row r="135">
          <cell r="A135" t="str">
            <v>PTO.' POW05.1v</v>
          </cell>
        </row>
        <row r="136">
          <cell r="A136" t="str">
            <v>PTO.' POW05.1v</v>
          </cell>
        </row>
        <row r="137">
          <cell r="A137" t="str">
            <v>PTO.' POW05.1v</v>
          </cell>
        </row>
        <row r="138">
          <cell r="A138" t="str">
            <v>PTO.' POW05.1v</v>
          </cell>
        </row>
        <row r="139">
          <cell r="A139" t="str">
            <v>PTO.' POW05.1v</v>
          </cell>
        </row>
        <row r="140">
          <cell r="A140" t="str">
            <v>PTO.' POW05.1v</v>
          </cell>
        </row>
        <row r="141">
          <cell r="A141" t="str">
            <v>PTO.' POW05.1v</v>
          </cell>
        </row>
        <row r="142">
          <cell r="A142" t="str">
            <v>PTO.' POW05.1v</v>
          </cell>
        </row>
        <row r="143">
          <cell r="A143" t="str">
            <v>INCOME</v>
          </cell>
        </row>
        <row r="144">
          <cell r="A144" t="str">
            <v>INCOME</v>
          </cell>
        </row>
        <row r="145">
          <cell r="A145" t="str">
            <v>INCOME</v>
          </cell>
        </row>
        <row r="146">
          <cell r="A146" t="str">
            <v>INCOME</v>
          </cell>
        </row>
        <row r="147">
          <cell r="A147" t="str">
            <v>INCOME</v>
          </cell>
        </row>
        <row r="148">
          <cell r="A148" t="str">
            <v>INCOME</v>
          </cell>
        </row>
        <row r="149">
          <cell r="A149" t="str">
            <v>INCOME</v>
          </cell>
        </row>
        <row r="150">
          <cell r="A150" t="str">
            <v>INCOME</v>
          </cell>
        </row>
        <row r="151">
          <cell r="A151" t="str">
            <v>INCOME</v>
          </cell>
        </row>
        <row r="152">
          <cell r="A152" t="str">
            <v>INCOME</v>
          </cell>
        </row>
        <row r="153">
          <cell r="A153" t="str">
            <v>INCOME</v>
          </cell>
        </row>
        <row r="154">
          <cell r="A154" t="str">
            <v>PPTO.' 05FALTA</v>
          </cell>
        </row>
        <row r="155">
          <cell r="A155" t="str">
            <v>PPTO.' 05FALTA</v>
          </cell>
        </row>
        <row r="156">
          <cell r="A156" t="str">
            <v>TRIM MAR05</v>
          </cell>
        </row>
        <row r="157">
          <cell r="A157" t="str">
            <v>TRIM MAR05</v>
          </cell>
        </row>
        <row r="158">
          <cell r="A158" t="str">
            <v>TRIM MAR05</v>
          </cell>
        </row>
        <row r="159">
          <cell r="A159" t="str">
            <v>TRIM MAR05</v>
          </cell>
        </row>
        <row r="160">
          <cell r="A160" t="str">
            <v>RLINEASPRUEBA</v>
          </cell>
        </row>
        <row r="161">
          <cell r="A161" t="str">
            <v>RLINEASPRUEBA</v>
          </cell>
        </row>
        <row r="162">
          <cell r="A162" t="str">
            <v>ALBERMAR05E</v>
          </cell>
        </row>
        <row r="163">
          <cell r="A163" t="str">
            <v>ALBERMAR05E</v>
          </cell>
        </row>
        <row r="164">
          <cell r="A164" t="str">
            <v>ALBERMAR05E</v>
          </cell>
        </row>
        <row r="165">
          <cell r="A165" t="str">
            <v>ALBERMAR05E</v>
          </cell>
        </row>
        <row r="166">
          <cell r="A166" t="str">
            <v>ALBERMAR05E</v>
          </cell>
        </row>
        <row r="167">
          <cell r="A167" t="str">
            <v>ALBERMAR05E</v>
          </cell>
        </row>
        <row r="168">
          <cell r="A168" t="str">
            <v>ALBERMAR05E</v>
          </cell>
        </row>
        <row r="169">
          <cell r="A169" t="str">
            <v>ALBERMAR05E</v>
          </cell>
        </row>
        <row r="170">
          <cell r="A170" t="str">
            <v>ALBERMAR05E</v>
          </cell>
        </row>
        <row r="171">
          <cell r="A171" t="str">
            <v>ALBERMAR05E</v>
          </cell>
        </row>
        <row r="172">
          <cell r="A172" t="str">
            <v>ALBERMAR05E</v>
          </cell>
        </row>
        <row r="173">
          <cell r="A173" t="str">
            <v>ALBERMAR05E</v>
          </cell>
        </row>
        <row r="174">
          <cell r="A174" t="str">
            <v>ALBERMAR05E</v>
          </cell>
        </row>
        <row r="175">
          <cell r="A175" t="str">
            <v>ALBERMAR05E</v>
          </cell>
        </row>
        <row r="176">
          <cell r="A176" t="str">
            <v>ALBERMAR05E</v>
          </cell>
        </row>
        <row r="177">
          <cell r="A177" t="str">
            <v>ALBERMAR05E</v>
          </cell>
        </row>
        <row r="178">
          <cell r="A178" t="str">
            <v>ALBERMAR05E</v>
          </cell>
        </row>
        <row r="179">
          <cell r="A179" t="str">
            <v>ALBERMAR05E</v>
          </cell>
        </row>
        <row r="180">
          <cell r="A180" t="str">
            <v>ALBERMAR05E</v>
          </cell>
        </row>
        <row r="181">
          <cell r="A181" t="str">
            <v>ALBERMAR05E</v>
          </cell>
        </row>
        <row r="182">
          <cell r="A182" t="str">
            <v>ALBERMAR05E</v>
          </cell>
        </row>
        <row r="183">
          <cell r="A183" t="str">
            <v>ALBERMAR05E</v>
          </cell>
        </row>
        <row r="184">
          <cell r="A184" t="str">
            <v>ALBERMAR05E</v>
          </cell>
        </row>
        <row r="185">
          <cell r="A185" t="str">
            <v>ALBERMAR05E</v>
          </cell>
        </row>
        <row r="186">
          <cell r="A186" t="str">
            <v>ALBERMAR05E</v>
          </cell>
        </row>
        <row r="187">
          <cell r="A187" t="str">
            <v>ALBERMAR05E</v>
          </cell>
        </row>
        <row r="188">
          <cell r="A188" t="str">
            <v>ALBERMAR05E</v>
          </cell>
        </row>
        <row r="189">
          <cell r="A189" t="str">
            <v>ALBERMAR05E</v>
          </cell>
        </row>
        <row r="190">
          <cell r="A190" t="str">
            <v>ALBERMAR05E</v>
          </cell>
        </row>
        <row r="191">
          <cell r="A191" t="str">
            <v>ALBERMAR05E</v>
          </cell>
        </row>
        <row r="192">
          <cell r="A192" t="str">
            <v>ALBERMAR05E</v>
          </cell>
        </row>
        <row r="193">
          <cell r="A193" t="str">
            <v>ALBERMAR05E</v>
          </cell>
        </row>
        <row r="194">
          <cell r="A194" t="str">
            <v>ALBERMAR05E</v>
          </cell>
        </row>
        <row r="195">
          <cell r="A195" t="str">
            <v>ALBERMAR05E</v>
          </cell>
        </row>
        <row r="196">
          <cell r="A196" t="str">
            <v>ALBERMAR05E</v>
          </cell>
        </row>
        <row r="197">
          <cell r="A197" t="str">
            <v>ALBERMAR05E</v>
          </cell>
        </row>
        <row r="198">
          <cell r="A198" t="str">
            <v>ALBERMAR05E</v>
          </cell>
        </row>
        <row r="199">
          <cell r="A199" t="str">
            <v>ALBERMAR05E</v>
          </cell>
        </row>
        <row r="200">
          <cell r="A200" t="str">
            <v>ALBERMAR05E</v>
          </cell>
        </row>
        <row r="201">
          <cell r="A201" t="str">
            <v>ALBERMAR05E</v>
          </cell>
        </row>
        <row r="202">
          <cell r="A202" t="str">
            <v>ALBERMAR05E</v>
          </cell>
        </row>
        <row r="203">
          <cell r="A203" t="str">
            <v>ALBERMAR05E</v>
          </cell>
        </row>
        <row r="204">
          <cell r="A204" t="str">
            <v>ALBERMAR05E</v>
          </cell>
        </row>
        <row r="205">
          <cell r="A205" t="str">
            <v>ALBERMAR05E</v>
          </cell>
        </row>
        <row r="206">
          <cell r="A206" t="str">
            <v>ALBERMAR05E</v>
          </cell>
        </row>
        <row r="207">
          <cell r="A207" t="str">
            <v>ALBERMAR05E</v>
          </cell>
        </row>
        <row r="208">
          <cell r="A208" t="str">
            <v>ALBERMAR05E</v>
          </cell>
        </row>
        <row r="209">
          <cell r="A209" t="str">
            <v>ALBERMAR05E</v>
          </cell>
        </row>
        <row r="210">
          <cell r="A210" t="str">
            <v>ALBERMAR05E</v>
          </cell>
        </row>
        <row r="211">
          <cell r="A211" t="str">
            <v>ALBERMAR05E</v>
          </cell>
        </row>
        <row r="212">
          <cell r="A212" t="str">
            <v>ALBERMAR05E</v>
          </cell>
        </row>
        <row r="213">
          <cell r="A213" t="str">
            <v>ALBERMAR05E</v>
          </cell>
        </row>
        <row r="214">
          <cell r="A214" t="str">
            <v>ALBERMAR05E</v>
          </cell>
        </row>
        <row r="215">
          <cell r="A215" t="str">
            <v>ALBERMAR05E</v>
          </cell>
        </row>
        <row r="216">
          <cell r="A216" t="str">
            <v>ALBERMAR05E</v>
          </cell>
        </row>
        <row r="217">
          <cell r="A217" t="str">
            <v>ALBERMAR05E</v>
          </cell>
        </row>
        <row r="218">
          <cell r="A218" t="str">
            <v>ALBERMAR05E</v>
          </cell>
        </row>
        <row r="219">
          <cell r="A219" t="str">
            <v>ALBERMAR05E</v>
          </cell>
        </row>
        <row r="220">
          <cell r="A220" t="str">
            <v>ALBERMAR05E</v>
          </cell>
        </row>
        <row r="221">
          <cell r="A221" t="str">
            <v>ALBERMAR05E</v>
          </cell>
        </row>
        <row r="222">
          <cell r="A222" t="str">
            <v>ALBERMAR05E</v>
          </cell>
        </row>
        <row r="223">
          <cell r="A223" t="str">
            <v>ALBERMAR05E</v>
          </cell>
        </row>
        <row r="224">
          <cell r="A224" t="str">
            <v>ALBERMAR05E</v>
          </cell>
        </row>
        <row r="225">
          <cell r="A225" t="str">
            <v>ALBERMAR05E</v>
          </cell>
        </row>
        <row r="226">
          <cell r="A226" t="str">
            <v>ALBERMAR05E</v>
          </cell>
        </row>
        <row r="227">
          <cell r="A227" t="str">
            <v>ALBERMAR05E</v>
          </cell>
        </row>
        <row r="228">
          <cell r="A228" t="str">
            <v>ALBERMAR05E</v>
          </cell>
        </row>
        <row r="229">
          <cell r="A229" t="str">
            <v>ALBERMAR05E</v>
          </cell>
        </row>
        <row r="230">
          <cell r="A230" t="str">
            <v>ALBERMAR05E</v>
          </cell>
        </row>
        <row r="231">
          <cell r="A231" t="str">
            <v>ALBERMAR05E</v>
          </cell>
        </row>
        <row r="232">
          <cell r="A232" t="str">
            <v>ALBERMAR05E</v>
          </cell>
        </row>
        <row r="233">
          <cell r="A233" t="str">
            <v>ALBERMAR05E</v>
          </cell>
        </row>
        <row r="234">
          <cell r="A234" t="str">
            <v>ALBERMAR05E</v>
          </cell>
        </row>
        <row r="235">
          <cell r="A235" t="str">
            <v>ALBERMAR05E</v>
          </cell>
        </row>
        <row r="236">
          <cell r="A236" t="str">
            <v>ALBERMAR05E</v>
          </cell>
        </row>
        <row r="237">
          <cell r="A237" t="str">
            <v>ALBERMAR05E</v>
          </cell>
        </row>
        <row r="238">
          <cell r="A238" t="str">
            <v>ALBERMAR05E</v>
          </cell>
        </row>
        <row r="239">
          <cell r="A239" t="str">
            <v>ALBERMAR05E</v>
          </cell>
        </row>
        <row r="240">
          <cell r="A240" t="str">
            <v>ALBERMAR05E</v>
          </cell>
        </row>
        <row r="241">
          <cell r="A241" t="str">
            <v>ALBERMAR05E</v>
          </cell>
        </row>
        <row r="242">
          <cell r="A242" t="str">
            <v>ALBERMAR05E</v>
          </cell>
        </row>
        <row r="243">
          <cell r="A243" t="str">
            <v>ALBERMAR05E</v>
          </cell>
        </row>
        <row r="244">
          <cell r="A244" t="str">
            <v>ALBERMAR05E</v>
          </cell>
        </row>
        <row r="245">
          <cell r="A245" t="str">
            <v>ALBERMAR05E</v>
          </cell>
        </row>
        <row r="246">
          <cell r="A246" t="str">
            <v>ALBERMAR05E</v>
          </cell>
        </row>
        <row r="247">
          <cell r="A247" t="str">
            <v>ALBERMAR05E</v>
          </cell>
        </row>
        <row r="248">
          <cell r="A248" t="str">
            <v>POWMAR05</v>
          </cell>
        </row>
        <row r="249">
          <cell r="A249" t="str">
            <v>POWMAR05</v>
          </cell>
        </row>
        <row r="250">
          <cell r="A250" t="str">
            <v>POWMAR05</v>
          </cell>
        </row>
        <row r="251">
          <cell r="A251" t="str">
            <v>POWMAR05</v>
          </cell>
        </row>
        <row r="252">
          <cell r="A252" t="str">
            <v>POWMAR05</v>
          </cell>
        </row>
        <row r="253">
          <cell r="A253" t="str">
            <v>POWMAR05</v>
          </cell>
        </row>
        <row r="254">
          <cell r="A254" t="str">
            <v>POWMAR05</v>
          </cell>
        </row>
        <row r="255">
          <cell r="A255" t="str">
            <v>POWMAR05</v>
          </cell>
        </row>
        <row r="256">
          <cell r="A256" t="str">
            <v>POWMAR05</v>
          </cell>
        </row>
        <row r="257">
          <cell r="A257" t="str">
            <v>POWMAR05</v>
          </cell>
        </row>
        <row r="258">
          <cell r="A258" t="str">
            <v>POWMAR05</v>
          </cell>
        </row>
        <row r="259">
          <cell r="A259" t="str">
            <v>POWMAR05</v>
          </cell>
        </row>
        <row r="260">
          <cell r="A260" t="str">
            <v>POWMAR05</v>
          </cell>
        </row>
        <row r="261">
          <cell r="A261" t="str">
            <v>POWMAR05</v>
          </cell>
        </row>
        <row r="262">
          <cell r="A262" t="str">
            <v>POWMAR05</v>
          </cell>
        </row>
        <row r="263">
          <cell r="A263" t="str">
            <v>POWMAR05</v>
          </cell>
        </row>
        <row r="264">
          <cell r="A264" t="str">
            <v>POWMAR05</v>
          </cell>
        </row>
        <row r="265">
          <cell r="A265" t="str">
            <v>POWMAR05</v>
          </cell>
        </row>
        <row r="266">
          <cell r="A266" t="str">
            <v>POWMAR05</v>
          </cell>
        </row>
        <row r="267">
          <cell r="A267" t="str">
            <v>POWMAR05</v>
          </cell>
        </row>
        <row r="268">
          <cell r="A268" t="str">
            <v>POWMAR05</v>
          </cell>
        </row>
        <row r="269">
          <cell r="A269" t="str">
            <v>POWMAR05</v>
          </cell>
        </row>
        <row r="270">
          <cell r="A270" t="str">
            <v>POWMAR05</v>
          </cell>
        </row>
        <row r="271">
          <cell r="A271" t="str">
            <v>POWMAR05</v>
          </cell>
        </row>
        <row r="272">
          <cell r="A272" t="str">
            <v>POWMAR05</v>
          </cell>
        </row>
        <row r="273">
          <cell r="A273" t="str">
            <v>POWMAR05</v>
          </cell>
        </row>
        <row r="274">
          <cell r="A274" t="str">
            <v>POWMAR05</v>
          </cell>
        </row>
        <row r="275">
          <cell r="A275" t="str">
            <v>POWMAR05</v>
          </cell>
        </row>
        <row r="276">
          <cell r="A276" t="str">
            <v>POWMAR05</v>
          </cell>
        </row>
        <row r="277">
          <cell r="A277" t="str">
            <v>POWMAR05</v>
          </cell>
        </row>
        <row r="278">
          <cell r="A278" t="str">
            <v>POWMAR05</v>
          </cell>
        </row>
        <row r="279">
          <cell r="A279" t="str">
            <v>POWMAR05</v>
          </cell>
        </row>
        <row r="280">
          <cell r="A280" t="str">
            <v>POWMAR05</v>
          </cell>
        </row>
        <row r="281">
          <cell r="A281" t="str">
            <v>POWMAR05</v>
          </cell>
        </row>
        <row r="282">
          <cell r="A282" t="str">
            <v>POWMAR05</v>
          </cell>
        </row>
        <row r="283">
          <cell r="A283" t="str">
            <v>POWMAR05</v>
          </cell>
        </row>
        <row r="284">
          <cell r="A284" t="str">
            <v>POWMAR05</v>
          </cell>
        </row>
        <row r="285">
          <cell r="A285" t="str">
            <v>POWMAR05</v>
          </cell>
        </row>
        <row r="286">
          <cell r="A286" t="str">
            <v>POWMAR05</v>
          </cell>
        </row>
        <row r="287">
          <cell r="A287" t="str">
            <v>POWMAR05</v>
          </cell>
        </row>
        <row r="288">
          <cell r="A288" t="str">
            <v>RS-TALAMANCA</v>
          </cell>
        </row>
        <row r="289">
          <cell r="A289" t="str">
            <v>RS-TALAMANCA</v>
          </cell>
        </row>
        <row r="290">
          <cell r="A290" t="str">
            <v>RS-TALAMANCA</v>
          </cell>
        </row>
        <row r="291">
          <cell r="A291" t="str">
            <v>RS-TALAMANCA</v>
          </cell>
        </row>
        <row r="292">
          <cell r="A292" t="str">
            <v>RS-TALAMANCA</v>
          </cell>
        </row>
        <row r="293">
          <cell r="A293" t="str">
            <v>RS-TALAMANCA</v>
          </cell>
        </row>
        <row r="294">
          <cell r="A294" t="str">
            <v>RS-TALAMANCA</v>
          </cell>
        </row>
        <row r="295">
          <cell r="A295" t="str">
            <v>RS-TALAMANCA</v>
          </cell>
        </row>
        <row r="296">
          <cell r="A296" t="str">
            <v>RS-TALAMANCA</v>
          </cell>
        </row>
        <row r="297">
          <cell r="A297" t="str">
            <v>RS-TALAMANCA</v>
          </cell>
        </row>
        <row r="298">
          <cell r="A298" t="str">
            <v>RS-TALAMANCA</v>
          </cell>
        </row>
        <row r="299">
          <cell r="A299" t="str">
            <v>RS-TALAMANCA</v>
          </cell>
        </row>
        <row r="300">
          <cell r="A300" t="str">
            <v>GENERICA</v>
          </cell>
        </row>
        <row r="301">
          <cell r="A301" t="str">
            <v>GENERICA</v>
          </cell>
        </row>
        <row r="302">
          <cell r="A302" t="str">
            <v>GENERICA</v>
          </cell>
        </row>
        <row r="303">
          <cell r="A303" t="str">
            <v>LATAM</v>
          </cell>
        </row>
        <row r="304">
          <cell r="A304" t="str">
            <v>LATAM</v>
          </cell>
        </row>
        <row r="305">
          <cell r="A305" t="str">
            <v>LATAM</v>
          </cell>
        </row>
        <row r="306">
          <cell r="A306" t="str">
            <v>LATAM</v>
          </cell>
        </row>
        <row r="307">
          <cell r="A307" t="str">
            <v>LATAM</v>
          </cell>
        </row>
        <row r="308">
          <cell r="A308" t="str">
            <v>LATAM</v>
          </cell>
        </row>
        <row r="309">
          <cell r="A309" t="str">
            <v>LATAM</v>
          </cell>
        </row>
        <row r="310">
          <cell r="A310" t="str">
            <v>LATAM</v>
          </cell>
        </row>
        <row r="311">
          <cell r="A311" t="str">
            <v>LATAM</v>
          </cell>
        </row>
        <row r="312">
          <cell r="A312" t="str">
            <v>RESLINDIC</v>
          </cell>
        </row>
        <row r="313">
          <cell r="A313" t="str">
            <v>RESLINDIC</v>
          </cell>
        </row>
        <row r="314">
          <cell r="A314" t="str">
            <v>RESLINDIC</v>
          </cell>
        </row>
        <row r="315">
          <cell r="A315" t="str">
            <v>RESLINDIC</v>
          </cell>
        </row>
        <row r="316">
          <cell r="A316" t="str">
            <v>RESLINDIC</v>
          </cell>
        </row>
        <row r="317">
          <cell r="A317" t="str">
            <v>RESLINDIC</v>
          </cell>
        </row>
        <row r="318">
          <cell r="A318" t="str">
            <v>RESLINDIC</v>
          </cell>
        </row>
        <row r="319">
          <cell r="A319" t="str">
            <v>RESLINDIC</v>
          </cell>
        </row>
        <row r="320">
          <cell r="A320" t="str">
            <v>RESLINDIC</v>
          </cell>
        </row>
        <row r="321">
          <cell r="A321" t="str">
            <v>RESLINDIC</v>
          </cell>
        </row>
        <row r="322">
          <cell r="A322" t="str">
            <v>RESLINDIC</v>
          </cell>
        </row>
        <row r="323">
          <cell r="A323" t="str">
            <v>RESLINDIC</v>
          </cell>
        </row>
        <row r="324">
          <cell r="A324" t="str">
            <v>RESLINDIC</v>
          </cell>
        </row>
        <row r="325">
          <cell r="A325" t="str">
            <v>RESLINDIC</v>
          </cell>
        </row>
        <row r="326">
          <cell r="A326" t="str">
            <v>RESLINDIC</v>
          </cell>
        </row>
        <row r="327">
          <cell r="A327" t="str">
            <v>COST-INCOME 11/05/05</v>
          </cell>
        </row>
        <row r="328">
          <cell r="A328" t="str">
            <v>COST-INCOME 11/05/05</v>
          </cell>
        </row>
        <row r="329">
          <cell r="A329" t="str">
            <v>COST-INCOME 11/05/05</v>
          </cell>
        </row>
        <row r="330">
          <cell r="A330" t="str">
            <v>COST-INCOME 11/05/05</v>
          </cell>
        </row>
        <row r="331">
          <cell r="A331" t="str">
            <v>COST-INCOME 11/05/05</v>
          </cell>
        </row>
        <row r="332">
          <cell r="A332" t="str">
            <v>COST-INCOME 11/05/05</v>
          </cell>
        </row>
        <row r="333">
          <cell r="A333" t="str">
            <v>COST-INCOME 11/05/05</v>
          </cell>
        </row>
        <row r="334">
          <cell r="A334" t="str">
            <v>COST-INCOME 11/05/05</v>
          </cell>
        </row>
        <row r="335">
          <cell r="A335" t="str">
            <v>COST-INCOME 11/05/05</v>
          </cell>
        </row>
        <row r="336">
          <cell r="A336" t="str">
            <v>COST-INCOME 11/05/05</v>
          </cell>
        </row>
        <row r="337">
          <cell r="A337" t="str">
            <v>ARGENTINA</v>
          </cell>
        </row>
        <row r="338">
          <cell r="A338" t="str">
            <v>ARGENTINA</v>
          </cell>
        </row>
        <row r="339">
          <cell r="A339" t="str">
            <v>CORRALES</v>
          </cell>
        </row>
        <row r="340">
          <cell r="A340" t="str">
            <v>CORRALES</v>
          </cell>
        </row>
        <row r="341">
          <cell r="A341" t="str">
            <v>CORRALES</v>
          </cell>
        </row>
        <row r="342">
          <cell r="A342" t="str">
            <v>CORRALES</v>
          </cell>
        </row>
        <row r="343">
          <cell r="A343" t="str">
            <v>GRAFICOS</v>
          </cell>
        </row>
        <row r="344">
          <cell r="A344" t="str">
            <v>GRAFICOS</v>
          </cell>
        </row>
        <row r="345">
          <cell r="A345" t="str">
            <v>GRAFICOS</v>
          </cell>
        </row>
        <row r="346">
          <cell r="A346" t="str">
            <v>GRAFICOS</v>
          </cell>
        </row>
        <row r="347">
          <cell r="A347" t="str">
            <v>GRAFICOS</v>
          </cell>
        </row>
        <row r="348">
          <cell r="A348" t="str">
            <v>GRAFICOS</v>
          </cell>
        </row>
        <row r="349">
          <cell r="A349" t="str">
            <v>ANALIST25MAYO</v>
          </cell>
        </row>
        <row r="350">
          <cell r="A350" t="str">
            <v>ANALIST25MAYO</v>
          </cell>
        </row>
        <row r="351">
          <cell r="A351" t="str">
            <v>ANALIST25MAYO</v>
          </cell>
        </row>
        <row r="352">
          <cell r="A352" t="str">
            <v>ANALIST25MAYO</v>
          </cell>
        </row>
        <row r="353">
          <cell r="A353" t="str">
            <v>ANALIST25MAYO</v>
          </cell>
        </row>
        <row r="354">
          <cell r="A354" t="str">
            <v>ANALIST25MAY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>
            <v>10000</v>
          </cell>
          <cell r="B1" t="str">
            <v>Eficiencia</v>
          </cell>
          <cell r="C1" t="str">
            <v>ROE</v>
          </cell>
          <cell r="D1" t="str">
            <v>Morosidad</v>
          </cell>
          <cell r="E1" t="str">
            <v>Cobertura</v>
          </cell>
        </row>
        <row r="2">
          <cell r="B2" t="str">
            <v>E31E9993</v>
          </cell>
          <cell r="C2" t="str">
            <v>E31E9990</v>
          </cell>
          <cell r="D2" t="str">
            <v>E31E9992</v>
          </cell>
          <cell r="E2" t="str">
            <v>E31E9991</v>
          </cell>
          <cell r="F2" t="str">
            <v>Var1</v>
          </cell>
          <cell r="G2" t="str">
            <v>Var2</v>
          </cell>
        </row>
        <row r="3">
          <cell r="A3">
            <v>2003</v>
          </cell>
          <cell r="B3">
            <v>42.714528816179822</v>
          </cell>
          <cell r="C3">
            <v>0</v>
          </cell>
          <cell r="D3">
            <v>0</v>
          </cell>
          <cell r="E3">
            <v>0</v>
          </cell>
        </row>
        <row r="4">
          <cell r="A4">
            <v>2004</v>
          </cell>
          <cell r="B4">
            <v>44.143511873143346</v>
          </cell>
          <cell r="C4">
            <v>25.699266222622917</v>
          </cell>
          <cell r="D4">
            <v>0.32625707720306985</v>
          </cell>
          <cell r="E4">
            <v>221.23094503246818</v>
          </cell>
        </row>
        <row r="5">
          <cell r="A5" t="str">
            <v>2005P</v>
          </cell>
          <cell r="B5">
            <v>42.591015732729716</v>
          </cell>
          <cell r="C5">
            <v>20.619205737936767</v>
          </cell>
          <cell r="D5">
            <v>0</v>
          </cell>
          <cell r="E5">
            <v>0</v>
          </cell>
          <cell r="F5">
            <v>0.12351308345010636</v>
          </cell>
          <cell r="G5">
            <v>-20.619205737936767</v>
          </cell>
        </row>
        <row r="6">
          <cell r="A6">
            <v>2006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12">
          <cell r="A12" t="str">
            <v>MAXIMO</v>
          </cell>
          <cell r="B12">
            <v>55.179389841429185</v>
          </cell>
          <cell r="C12">
            <v>32.124082778278648</v>
          </cell>
          <cell r="D12">
            <v>0.40782134650383728</v>
          </cell>
          <cell r="E12">
            <v>276.53868129058526</v>
          </cell>
        </row>
        <row r="13">
          <cell r="A13" t="str">
            <v>MINIMO</v>
          </cell>
          <cell r="B13">
            <v>31.943261799547287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RUCE EJES</v>
          </cell>
          <cell r="B14">
            <v>31.943261799547287</v>
          </cell>
          <cell r="C14">
            <v>0</v>
          </cell>
          <cell r="D14">
            <v>0</v>
          </cell>
          <cell r="E14">
            <v>0</v>
          </cell>
        </row>
        <row r="16">
          <cell r="C16" t="str">
            <v>BANCA PRIVADA INTERNACIONAL</v>
          </cell>
        </row>
        <row r="17">
          <cell r="C17" t="str">
            <v>Porcentajes</v>
          </cell>
        </row>
        <row r="19">
          <cell r="C19" t="str">
            <v>Eficiencia</v>
          </cell>
          <cell r="K19" t="str">
            <v>ROE</v>
          </cell>
        </row>
        <row r="36">
          <cell r="C36" t="str">
            <v>Morosidad</v>
          </cell>
          <cell r="K36" t="str">
            <v>Cobertura</v>
          </cell>
        </row>
      </sheetData>
      <sheetData sheetId="8" refreshError="1">
        <row r="16">
          <cell r="C16" t="str">
            <v>BANCA PRIVADA INTERNACIONAL</v>
          </cell>
        </row>
        <row r="17">
          <cell r="C17" t="str">
            <v>% variación interanual</v>
          </cell>
        </row>
        <row r="19">
          <cell r="C19" t="str">
            <v>Créditos</v>
          </cell>
          <cell r="I19" t="str">
            <v>Bº neto atribuído</v>
          </cell>
        </row>
        <row r="34">
          <cell r="C34" t="str">
            <v>Recursos gestionados</v>
          </cell>
        </row>
        <row r="50">
          <cell r="F50" t="str">
            <v>DIC 05P</v>
          </cell>
          <cell r="I50" t="str">
            <v>DIC 04</v>
          </cell>
          <cell r="L50" t="str">
            <v>%</v>
          </cell>
          <cell r="N50" t="str">
            <v>DIC 03</v>
          </cell>
          <cell r="Q50" t="str">
            <v>%</v>
          </cell>
        </row>
        <row r="51">
          <cell r="C51" t="str">
            <v xml:space="preserve"> Activos totales</v>
          </cell>
          <cell r="F51" t="e">
            <v>#REF!</v>
          </cell>
          <cell r="I51" t="e">
            <v>#REF!</v>
          </cell>
          <cell r="L51" t="e">
            <v>#REF!</v>
          </cell>
          <cell r="N51">
            <v>0</v>
          </cell>
          <cell r="Q51">
            <v>0</v>
          </cell>
        </row>
        <row r="52">
          <cell r="C52" t="str">
            <v xml:space="preserve"> Créditos a clientes</v>
          </cell>
          <cell r="F52" t="e">
            <v>#REF!</v>
          </cell>
          <cell r="I52" t="e">
            <v>#REF!</v>
          </cell>
          <cell r="L52" t="e">
            <v>#REF!</v>
          </cell>
          <cell r="N52">
            <v>0</v>
          </cell>
          <cell r="Q52">
            <v>0</v>
          </cell>
        </row>
        <row r="53">
          <cell r="C53" t="str">
            <v xml:space="preserve"> Morosos (saldo final)</v>
          </cell>
          <cell r="F53" t="e">
            <v>#REF!</v>
          </cell>
          <cell r="I53" t="e">
            <v>#REF!</v>
          </cell>
          <cell r="L53" t="e">
            <v>#REF!</v>
          </cell>
          <cell r="N53">
            <v>0</v>
          </cell>
          <cell r="Q53">
            <v>0</v>
          </cell>
        </row>
        <row r="54">
          <cell r="C54" t="str">
            <v xml:space="preserve"> Débitos a clientes</v>
          </cell>
          <cell r="F54" t="e">
            <v>#REF!</v>
          </cell>
          <cell r="I54" t="e">
            <v>#REF!</v>
          </cell>
          <cell r="L54" t="e">
            <v>#REF!</v>
          </cell>
          <cell r="N54">
            <v>0</v>
          </cell>
          <cell r="Q54">
            <v>0</v>
          </cell>
        </row>
        <row r="55">
          <cell r="C55" t="str">
            <v xml:space="preserve"> Fondos de inversión</v>
          </cell>
          <cell r="F55" t="e">
            <v>#REF!</v>
          </cell>
          <cell r="I55" t="e">
            <v>#REF!</v>
          </cell>
          <cell r="L55" t="e">
            <v>#REF!</v>
          </cell>
          <cell r="N55">
            <v>0</v>
          </cell>
          <cell r="Q55">
            <v>0</v>
          </cell>
        </row>
        <row r="56">
          <cell r="C56" t="str">
            <v xml:space="preserve"> Fondos de pensiones</v>
          </cell>
          <cell r="F56" t="e">
            <v>#REF!</v>
          </cell>
          <cell r="I56" t="e">
            <v>#REF!</v>
          </cell>
          <cell r="L56" t="e">
            <v>#REF!</v>
          </cell>
          <cell r="N56">
            <v>0</v>
          </cell>
          <cell r="Q56">
            <v>0</v>
          </cell>
        </row>
        <row r="57">
          <cell r="C57" t="str">
            <v xml:space="preserve"> Marg. Inter./ATM</v>
          </cell>
          <cell r="F57" t="e">
            <v>#REF!</v>
          </cell>
          <cell r="I57" t="e">
            <v>#REF!</v>
          </cell>
          <cell r="N57">
            <v>0</v>
          </cell>
        </row>
        <row r="58">
          <cell r="C58" t="str">
            <v xml:space="preserve"> ROA</v>
          </cell>
          <cell r="F58" t="e">
            <v>#REF!</v>
          </cell>
          <cell r="I58" t="e">
            <v>#REF!</v>
          </cell>
          <cell r="N58">
            <v>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ística USDEUR"/>
      <sheetName val="EstadísticaVaR"/>
      <sheetName val="Variación VaR"/>
      <sheetName val="Datos_Gráficos.sC"/>
      <sheetName val="Links"/>
      <sheetName val="DatosBrutos"/>
      <sheetName val="Datos_Gráficos"/>
      <sheetName val="Resultados&amp;Budgetb"/>
      <sheetName val="Desglose_por_areab"/>
      <sheetName val="Desglose_por_areaIIb"/>
      <sheetName val="Desglose_por_areaIIIb"/>
      <sheetName val="ABBEY"/>
      <sheetName val="ABBEY-c.var"/>
      <sheetName val="Sheet3"/>
      <sheetName val="DatosBrutos.sCPRODUCTO"/>
      <sheetName val="DB Vista 2008"/>
      <sheetName val=" Vista 2008"/>
      <sheetName val="Check Vista 2008"/>
      <sheetName val="DatosBrutos.sC"/>
      <sheetName val="Email jorge"/>
      <sheetName val="Resultados&amp;Budgetb.sC"/>
      <sheetName val="vision por producto3"/>
      <sheetName val="Desglose_por_areab.sC"/>
      <sheetName val="SGM-SSGC2"/>
      <sheetName val="Desglose_por_areaIIb.sC"/>
      <sheetName val="Desglose_por_areaIIIb.sc"/>
      <sheetName val="Sheet1"/>
      <sheetName val="check result orig"/>
      <sheetName val="UK"/>
      <sheetName val="CHECK"/>
      <sheetName val="abbey.sc"/>
      <sheetName val="Check Datos Brutos"/>
      <sheetName val="Check Nueva Vista"/>
      <sheetName val="Sheet4"/>
      <sheetName val="vision por producto2"/>
      <sheetName val="Resultados&amp;BudgetbLatam"/>
      <sheetName val="Desglose_por_areabLatam"/>
      <sheetName val="SGC-SGM latAm"/>
      <sheetName val="Desglose_por_areaIIbLatam"/>
      <sheetName val="Desglose_por_areaIIIbLatam"/>
      <sheetName val="Sheet2"/>
      <sheetName val="SGM-SGC"/>
      <sheetName val="Cosas manuales"/>
      <sheetName val="comite trading.carteras"/>
      <sheetName val="DiferenciasCristine"/>
      <sheetName val="ComiteTesoreria"/>
      <sheetName val="ComiteTesoreria2"/>
      <sheetName val="ComiteTesoreriaB"/>
      <sheetName val="ComiteTesoreria2B"/>
      <sheetName val="ComisiónEjecutiva_Ajustar!"/>
      <sheetName val="Output"/>
      <sheetName val="DifCristine_EstructCristine"/>
      <sheetName val="Resultados&amp;BudgetLatam"/>
      <sheetName val="Desglose_por_areaLatam"/>
      <sheetName val="Desglose_por_area"/>
      <sheetName val="Resultados&amp;Budget"/>
      <sheetName val="Desglose_por_areaII"/>
      <sheetName val="Desglose_por_areaIII"/>
      <sheetName val="Estadística_USDEUR"/>
      <sheetName val="Variación_VaR"/>
      <sheetName val="Datos_Gráficos_sC"/>
      <sheetName val="ABBEY-c_var"/>
      <sheetName val="DatosBrutos_sCPRODUCTO"/>
      <sheetName val="DB_Vista_2008"/>
      <sheetName val="_Vista_2008"/>
      <sheetName val="Check_Vista_2008"/>
      <sheetName val="DatosBrutos_sC"/>
      <sheetName val="Email_jorge"/>
      <sheetName val="Resultados&amp;Budgetb_sC"/>
      <sheetName val="vision_por_producto3"/>
      <sheetName val="Desglose_por_areab_sC"/>
      <sheetName val="Desglose_por_areaIIb_sC"/>
      <sheetName val="Desglose_por_areaIIIb_sc"/>
      <sheetName val="check_result_orig"/>
      <sheetName val="abbey_sc"/>
      <sheetName val="Check_Datos_Brutos"/>
      <sheetName val="Check_Nueva_Vista"/>
      <sheetName val="vision_por_producto2"/>
      <sheetName val="SGC-SGM_latAm"/>
      <sheetName val="Cosas_manuales"/>
      <sheetName val="comite_trading_carteras"/>
      <sheetName val="Estadística_USDEUR1"/>
      <sheetName val="Variación_VaR1"/>
      <sheetName val="Datos_Gráficos_sC1"/>
      <sheetName val="ABBEY-c_var1"/>
      <sheetName val="DatosBrutos_sCPRODUCTO1"/>
      <sheetName val="DB_Vista_20081"/>
      <sheetName val="_Vista_20081"/>
      <sheetName val="Check_Vista_20081"/>
      <sheetName val="DatosBrutos_sC1"/>
      <sheetName val="Email_jorge1"/>
      <sheetName val="Resultados&amp;Budgetb_sC1"/>
      <sheetName val="vision_por_producto31"/>
      <sheetName val="Desglose_por_areab_sC1"/>
      <sheetName val="Desglose_por_areaIIb_sC1"/>
      <sheetName val="Desglose_por_areaIIIb_sc1"/>
      <sheetName val="check_result_orig1"/>
      <sheetName val="abbey_sc1"/>
      <sheetName val="Check_Datos_Brutos1"/>
      <sheetName val="Check_Nueva_Vista1"/>
      <sheetName val="vision_por_producto21"/>
      <sheetName val="SGC-SGM_latAm1"/>
      <sheetName val="Cosas_manuales1"/>
      <sheetName val="comite_trading_carteras1"/>
      <sheetName val="Estadística_USDEUR2"/>
      <sheetName val="Variación_VaR2"/>
      <sheetName val="Datos_Gráficos_sC2"/>
      <sheetName val="ABBEY-c_var2"/>
      <sheetName val="DatosBrutos_sCPRODUCTO2"/>
      <sheetName val="DB_Vista_20082"/>
      <sheetName val="_Vista_20082"/>
      <sheetName val="Check_Vista_20082"/>
      <sheetName val="DatosBrutos_sC2"/>
      <sheetName val="Email_jorge2"/>
      <sheetName val="Resultados&amp;Budgetb_sC2"/>
      <sheetName val="vision_por_producto32"/>
      <sheetName val="Desglose_por_areab_sC2"/>
      <sheetName val="Desglose_por_areaIIb_sC2"/>
      <sheetName val="Desglose_por_areaIIIb_sc2"/>
      <sheetName val="check_result_orig2"/>
      <sheetName val="abbey_sc2"/>
      <sheetName val="Check_Datos_Brutos2"/>
      <sheetName val="Check_Nueva_Vista2"/>
      <sheetName val="vision_por_producto22"/>
      <sheetName val="SGC-SGM_latAm2"/>
      <sheetName val="Cosas_manuales2"/>
      <sheetName val="comite_trading_carteras2"/>
      <sheetName val="Estadística_USDEUR3"/>
      <sheetName val="Variación_VaR3"/>
      <sheetName val="Datos_Gráficos_sC3"/>
      <sheetName val="ABBEY-c_var3"/>
      <sheetName val="DatosBrutos_sCPRODUCTO3"/>
      <sheetName val="DB_Vista_20083"/>
      <sheetName val="_Vista_20083"/>
      <sheetName val="Check_Vista_20083"/>
      <sheetName val="DatosBrutos_sC3"/>
      <sheetName val="Email_jorge3"/>
      <sheetName val="Resultados&amp;Budgetb_sC3"/>
      <sheetName val="vision_por_producto33"/>
      <sheetName val="Desglose_por_areab_sC3"/>
      <sheetName val="Desglose_por_areaIIb_sC3"/>
      <sheetName val="Desglose_por_areaIIIb_sc3"/>
      <sheetName val="check_result_orig3"/>
      <sheetName val="abbey_sc3"/>
      <sheetName val="Check_Datos_Brutos3"/>
      <sheetName val="Check_Nueva_Vista3"/>
      <sheetName val="vision_por_producto23"/>
      <sheetName val="SGC-SGM_latAm3"/>
      <sheetName val="Cosas_manuales3"/>
      <sheetName val="comite_trading_carteras3"/>
      <sheetName val="Estadística_USDEUR4"/>
      <sheetName val="Variación_VaR4"/>
      <sheetName val="Datos_Gráficos_sC4"/>
      <sheetName val="ABBEY-c_var4"/>
      <sheetName val="DatosBrutos_sCPRODUCTO4"/>
      <sheetName val="DB_Vista_20084"/>
      <sheetName val="_Vista_20084"/>
      <sheetName val="Check_Vista_20084"/>
      <sheetName val="DatosBrutos_sC4"/>
      <sheetName val="Email_jorge4"/>
      <sheetName val="Resultados&amp;Budgetb_sC4"/>
      <sheetName val="vision_por_producto34"/>
      <sheetName val="Desglose_por_areab_sC4"/>
      <sheetName val="Desglose_por_areaIIb_sC4"/>
      <sheetName val="Desglose_por_areaIIIb_sc4"/>
      <sheetName val="check_result_orig4"/>
      <sheetName val="abbey_sc4"/>
      <sheetName val="Check_Datos_Brutos4"/>
      <sheetName val="Check_Nueva_Vista4"/>
      <sheetName val="vision_por_producto24"/>
      <sheetName val="SGC-SGM_latAm4"/>
      <sheetName val="Cosas_manuales4"/>
      <sheetName val="comite_trading_carteras4"/>
      <sheetName val="Estadística_USDEUR5"/>
      <sheetName val="Variación_VaR5"/>
      <sheetName val="Datos_Gráficos_sC5"/>
      <sheetName val="ABBEY-c_var5"/>
      <sheetName val="DatosBrutos_sCPRODUCTO5"/>
      <sheetName val="DB_Vista_20085"/>
      <sheetName val="_Vista_20085"/>
      <sheetName val="Check_Vista_20085"/>
      <sheetName val="DatosBrutos_sC5"/>
      <sheetName val="Email_jorge5"/>
      <sheetName val="Resultados&amp;Budgetb_sC5"/>
      <sheetName val="vision_por_producto35"/>
      <sheetName val="Desglose_por_areab_sC5"/>
      <sheetName val="Desglose_por_areaIIb_sC5"/>
      <sheetName val="Desglose_por_areaIIIb_sc5"/>
      <sheetName val="check_result_orig5"/>
      <sheetName val="abbey_sc5"/>
      <sheetName val="Check_Datos_Brutos5"/>
      <sheetName val="Check_Nueva_Vista5"/>
      <sheetName val="vision_por_producto25"/>
      <sheetName val="SGC-SGM_latAm5"/>
      <sheetName val="Cosas_manuales5"/>
      <sheetName val="comite_trading_carteras5"/>
      <sheetName val="Estadística_USDEUR6"/>
      <sheetName val="Variación_VaR6"/>
      <sheetName val="Datos_Gráficos_sC6"/>
      <sheetName val="ABBEY-c_var6"/>
      <sheetName val="DatosBrutos_sCPRODUCTO6"/>
      <sheetName val="DB_Vista_20086"/>
      <sheetName val="_Vista_20086"/>
      <sheetName val="Check_Vista_20086"/>
      <sheetName val="DatosBrutos_sC6"/>
      <sheetName val="Email_jorge6"/>
      <sheetName val="Resultados&amp;Budgetb_sC6"/>
      <sheetName val="vision_por_producto36"/>
      <sheetName val="Desglose_por_areab_sC6"/>
      <sheetName val="Desglose_por_areaIIb_sC6"/>
      <sheetName val="Desglose_por_areaIIIb_sc6"/>
      <sheetName val="check_result_orig6"/>
      <sheetName val="abbey_sc6"/>
      <sheetName val="Check_Datos_Brutos6"/>
      <sheetName val="Check_Nueva_Vista6"/>
      <sheetName val="vision_por_producto26"/>
      <sheetName val="SGC-SGM_latAm6"/>
      <sheetName val="Cosas_manuales6"/>
      <sheetName val="comite_trading_carteras6"/>
      <sheetName val="Estadística_USDEUR7"/>
      <sheetName val="Variación_VaR7"/>
      <sheetName val="Datos_Gráficos_sC7"/>
      <sheetName val="ABBEY-c_var7"/>
      <sheetName val="DatosBrutos_sCPRODUCTO7"/>
      <sheetName val="DB_Vista_20087"/>
      <sheetName val="_Vista_20087"/>
      <sheetName val="Check_Vista_20087"/>
      <sheetName val="DatosBrutos_sC7"/>
      <sheetName val="Email_jorge7"/>
      <sheetName val="Resultados&amp;Budgetb_sC7"/>
      <sheetName val="vision_por_producto37"/>
      <sheetName val="Desglose_por_areab_sC7"/>
      <sheetName val="Desglose_por_areaIIb_sC7"/>
      <sheetName val="Desglose_por_areaIIIb_sc7"/>
      <sheetName val="check_result_orig7"/>
      <sheetName val="abbey_sc7"/>
      <sheetName val="Check_Datos_Brutos7"/>
      <sheetName val="Check_Nueva_Vista7"/>
      <sheetName val="vision_por_producto27"/>
      <sheetName val="SGC-SGM_latAm7"/>
      <sheetName val="Cosas_manuales7"/>
      <sheetName val="comite_trading_carteras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2">
          <cell r="B2">
            <v>39454</v>
          </cell>
          <cell r="D2" t="str">
            <v>Resumen de Resultados y Cumplimiento Presupuestario</v>
          </cell>
        </row>
        <row r="3">
          <cell r="B3" t="str">
            <v>Enero</v>
          </cell>
        </row>
        <row r="5">
          <cell r="D5" t="str">
            <v>Resultados al 07-ene-2008</v>
          </cell>
          <cell r="J5" t="str">
            <v>Carteras Direccionales</v>
          </cell>
        </row>
        <row r="6">
          <cell r="B6" t="str">
            <v>Tesorerías Latam</v>
          </cell>
          <cell r="D6" t="str">
            <v>Mes Enero</v>
          </cell>
          <cell r="F6" t="str">
            <v>Año           2008</v>
          </cell>
          <cell r="H6" t="str">
            <v>Presupuesto Anual 2004</v>
          </cell>
          <cell r="J6" t="str">
            <v>Valor Absoluto     (Papeles)</v>
          </cell>
          <cell r="L6" t="str">
            <v>Result. No Reconocidos</v>
          </cell>
          <cell r="N6" t="str">
            <v>Variación Result. No Reconoc. MTD</v>
          </cell>
          <cell r="P6" t="str">
            <v>Variación Valor       YTD</v>
          </cell>
          <cell r="R6" t="str">
            <v xml:space="preserve">Total Resultado Gestión    YTD </v>
          </cell>
          <cell r="U6" t="str">
            <v>Total Resultado Contable           YTD</v>
          </cell>
        </row>
        <row r="8">
          <cell r="B8" t="str">
            <v>Argentina</v>
          </cell>
          <cell r="D8" t="e">
            <v>#NAME?</v>
          </cell>
          <cell r="F8" t="str">
            <v>1 / 1%</v>
          </cell>
          <cell r="H8">
            <v>50</v>
          </cell>
          <cell r="J8">
            <v>0</v>
          </cell>
          <cell r="L8">
            <v>0</v>
          </cell>
          <cell r="N8">
            <v>0</v>
          </cell>
          <cell r="P8">
            <v>0</v>
          </cell>
          <cell r="U8">
            <v>1.0218028684980625</v>
          </cell>
        </row>
        <row r="10">
          <cell r="B10" t="str">
            <v>Brasil</v>
          </cell>
          <cell r="D10" t="e">
            <v>#REF!</v>
          </cell>
          <cell r="F10" t="e">
            <v>#REF!</v>
          </cell>
          <cell r="H10">
            <v>264.68099999999998</v>
          </cell>
          <cell r="J10">
            <v>2319.5630000000001</v>
          </cell>
          <cell r="L10" t="e">
            <v>#REF!</v>
          </cell>
          <cell r="N10" t="e">
            <v>#REF!</v>
          </cell>
          <cell r="P10" t="e">
            <v>#REF!</v>
          </cell>
          <cell r="U10">
            <v>136.64509863313</v>
          </cell>
        </row>
        <row r="12">
          <cell r="B12" t="str">
            <v>Chile</v>
          </cell>
          <cell r="D12" t="e">
            <v>#NAME?</v>
          </cell>
          <cell r="F12" t="str">
            <v>-13 / -3%</v>
          </cell>
          <cell r="H12">
            <v>152.57499999999999</v>
          </cell>
          <cell r="J12">
            <v>2039.8</v>
          </cell>
          <cell r="L12">
            <v>6.1</v>
          </cell>
          <cell r="N12">
            <v>-20.602737863240002</v>
          </cell>
          <cell r="P12">
            <v>-2.6479951736300009</v>
          </cell>
          <cell r="U12">
            <v>87.979495988069999</v>
          </cell>
        </row>
        <row r="14">
          <cell r="B14" t="str">
            <v>Colombia</v>
          </cell>
          <cell r="D14" t="e">
            <v>#NAME?</v>
          </cell>
          <cell r="F14" t="str">
            <v>-1 / -1%</v>
          </cell>
          <cell r="H14">
            <v>22.769000000000002</v>
          </cell>
          <cell r="J14">
            <v>29.8</v>
          </cell>
          <cell r="L14">
            <v>2.9149493820000011E-2</v>
          </cell>
          <cell r="N14">
            <v>-0.97934882523000011</v>
          </cell>
          <cell r="P14">
            <v>-0.29868697892999996</v>
          </cell>
          <cell r="U14">
            <v>7.0358172296910624</v>
          </cell>
        </row>
        <row r="16">
          <cell r="B16" t="str">
            <v>México</v>
          </cell>
          <cell r="D16" t="e">
            <v>#NAME?</v>
          </cell>
          <cell r="F16" t="str">
            <v>0 / 0%</v>
          </cell>
          <cell r="H16">
            <v>141.5</v>
          </cell>
          <cell r="J16">
            <v>2695</v>
          </cell>
          <cell r="L16">
            <v>0</v>
          </cell>
          <cell r="N16">
            <v>-44.729650395249998</v>
          </cell>
          <cell r="P16">
            <v>-42.1</v>
          </cell>
          <cell r="U16">
            <v>28.444582584103895</v>
          </cell>
        </row>
        <row r="18">
          <cell r="B18" t="str">
            <v>Puerto Rico</v>
          </cell>
          <cell r="D18" t="e">
            <v>#NAME?</v>
          </cell>
          <cell r="F18" t="str">
            <v>0 / 0%</v>
          </cell>
          <cell r="H18">
            <v>4.87</v>
          </cell>
          <cell r="J18">
            <v>0</v>
          </cell>
          <cell r="L18">
            <v>0</v>
          </cell>
          <cell r="N18">
            <v>0</v>
          </cell>
          <cell r="P18">
            <v>1.9849977700000001</v>
          </cell>
          <cell r="U18">
            <v>-9.5435026870000009E-2</v>
          </cell>
        </row>
        <row r="20">
          <cell r="B20" t="str">
            <v>Uruguay</v>
          </cell>
          <cell r="D20" t="e">
            <v>#NAME?</v>
          </cell>
          <cell r="F20" t="str">
            <v>0 / 1%</v>
          </cell>
          <cell r="H20">
            <v>3.3001</v>
          </cell>
          <cell r="J20">
            <v>16.2</v>
          </cell>
          <cell r="L20">
            <v>-0.25777411546000001</v>
          </cell>
          <cell r="N20">
            <v>-0.20318818183000001</v>
          </cell>
          <cell r="P20">
            <v>-5.7774115459999997E-2</v>
          </cell>
          <cell r="U20">
            <v>4.9092235524599994</v>
          </cell>
        </row>
        <row r="22">
          <cell r="B22" t="str">
            <v>Venezuela</v>
          </cell>
          <cell r="D22" t="e">
            <v>#NAME?</v>
          </cell>
          <cell r="F22" t="str">
            <v>25 / 10%</v>
          </cell>
          <cell r="H22">
            <v>82.763000000000005</v>
          </cell>
          <cell r="J22">
            <v>1067.7670000000001</v>
          </cell>
          <cell r="L22">
            <v>-0.17466009835999999</v>
          </cell>
          <cell r="N22">
            <v>-88.58914352875999</v>
          </cell>
          <cell r="P22">
            <v>-51.076298846150003</v>
          </cell>
          <cell r="U22">
            <v>24.162195600415089</v>
          </cell>
        </row>
        <row r="24">
          <cell r="B24" t="str">
            <v>Latam</v>
          </cell>
          <cell r="D24" t="e">
            <v>#REF!</v>
          </cell>
          <cell r="F24" t="e">
            <v>#REF!</v>
          </cell>
          <cell r="H24">
            <v>722.45809999999994</v>
          </cell>
          <cell r="J24">
            <v>8168.13</v>
          </cell>
          <cell r="L24" t="e">
            <v>#REF!</v>
          </cell>
          <cell r="N24" t="e">
            <v>#REF!</v>
          </cell>
          <cell r="P24" t="e">
            <v>#REF!</v>
          </cell>
          <cell r="U24">
            <v>290.10278142949812</v>
          </cell>
        </row>
        <row r="26">
          <cell r="B26" t="str">
            <v>Mad+Eur (USD)</v>
          </cell>
          <cell r="D26" t="e">
            <v>#NAME?</v>
          </cell>
          <cell r="F26" t="str">
            <v>0 / 0%</v>
          </cell>
          <cell r="H26">
            <v>295.75</v>
          </cell>
          <cell r="J26">
            <v>0</v>
          </cell>
          <cell r="L26">
            <v>0</v>
          </cell>
          <cell r="N26">
            <v>-128.89622777912001</v>
          </cell>
          <cell r="P26">
            <v>-143.52574904926001</v>
          </cell>
          <cell r="U26">
            <v>0</v>
          </cell>
        </row>
        <row r="28">
          <cell r="B28" t="str">
            <v>Mad+Eur (EUR)</v>
          </cell>
          <cell r="D28" t="e">
            <v>#NAME?</v>
          </cell>
          <cell r="F28" t="str">
            <v>0 / 0%</v>
          </cell>
          <cell r="H28">
            <v>227.5</v>
          </cell>
          <cell r="L28">
            <v>0</v>
          </cell>
        </row>
        <row r="30">
          <cell r="B30" t="str">
            <v>Portugal (USD)</v>
          </cell>
          <cell r="D30" t="e">
            <v>#VALUE!</v>
          </cell>
          <cell r="F30" t="str">
            <v>0 / 0%</v>
          </cell>
          <cell r="H30">
            <v>63.440000000000005</v>
          </cell>
          <cell r="L30">
            <v>0</v>
          </cell>
          <cell r="N30">
            <v>0</v>
          </cell>
          <cell r="P30">
            <v>0</v>
          </cell>
          <cell r="U30">
            <v>6.3820684679199999</v>
          </cell>
        </row>
        <row r="32">
          <cell r="B32" t="str">
            <v>Portugal (EUR)</v>
          </cell>
          <cell r="D32" t="e">
            <v>#VALUE!</v>
          </cell>
          <cell r="F32" t="str">
            <v>0 / 0%</v>
          </cell>
          <cell r="H32">
            <v>48.8</v>
          </cell>
        </row>
        <row r="34">
          <cell r="B34" t="str">
            <v>New York</v>
          </cell>
          <cell r="D34" t="e">
            <v>#N/A</v>
          </cell>
          <cell r="F34" t="e">
            <v>#N/A</v>
          </cell>
          <cell r="H34">
            <v>38</v>
          </cell>
          <cell r="N34">
            <v>2.7141078900000001E-2</v>
          </cell>
          <cell r="U34">
            <v>40.430881489969998</v>
          </cell>
        </row>
        <row r="36">
          <cell r="B36" t="str">
            <v>Core Mkts (USD)</v>
          </cell>
          <cell r="D36" t="e">
            <v>#N/A</v>
          </cell>
          <cell r="F36" t="e">
            <v>#N/A</v>
          </cell>
          <cell r="H36">
            <v>397.19</v>
          </cell>
          <cell r="J36">
            <v>0</v>
          </cell>
          <cell r="L36">
            <v>0</v>
          </cell>
          <cell r="N36">
            <v>-128.86908670022001</v>
          </cell>
          <cell r="P36">
            <v>-143.52563389306002</v>
          </cell>
          <cell r="U36">
            <v>46.812949957889998</v>
          </cell>
        </row>
        <row r="38">
          <cell r="B38" t="str">
            <v>Mgmt.Global</v>
          </cell>
          <cell r="D38" t="str">
            <v>0 / 0%</v>
          </cell>
          <cell r="F38" t="str">
            <v>-12 / 0%</v>
          </cell>
          <cell r="N38">
            <v>0</v>
          </cell>
          <cell r="P38">
            <v>0</v>
          </cell>
          <cell r="U38">
            <v>0</v>
          </cell>
        </row>
        <row r="40">
          <cell r="B40" t="str">
            <v>TOTAL</v>
          </cell>
          <cell r="D40" t="e">
            <v>#N/A</v>
          </cell>
          <cell r="F40" t="e">
            <v>#N/A</v>
          </cell>
          <cell r="H40">
            <v>1119.6480999999999</v>
          </cell>
          <cell r="J40">
            <v>8168.13</v>
          </cell>
          <cell r="L40" t="e">
            <v>#REF!</v>
          </cell>
          <cell r="N40" t="e">
            <v>#REF!</v>
          </cell>
          <cell r="P40" t="e">
            <v>#REF!</v>
          </cell>
          <cell r="U40">
            <v>336.91573138738812</v>
          </cell>
        </row>
        <row r="41">
          <cell r="B41" t="str">
            <v>Fuente: Riesgos de Mercado (Rico/Cristine) y Tesorerías Locales</v>
          </cell>
        </row>
      </sheetData>
      <sheetData sheetId="46" refreshError="1">
        <row r="81">
          <cell r="B81">
            <v>39454</v>
          </cell>
          <cell r="D81" t="str">
            <v>Desglose de la Gestión por Area de Negocio</v>
          </cell>
        </row>
        <row r="84">
          <cell r="D84" t="str">
            <v>Resultados Anuales</v>
          </cell>
        </row>
        <row r="85">
          <cell r="J85" t="str">
            <v>Variación Result. No Reconoc. desde 31/12/02</v>
          </cell>
        </row>
        <row r="86">
          <cell r="D86" t="str">
            <v>Total Anual</v>
          </cell>
          <cell r="F86" t="str">
            <v>Clientes</v>
          </cell>
          <cell r="L86" t="str">
            <v>Trading</v>
          </cell>
          <cell r="N86" t="str">
            <v>VaR diario</v>
          </cell>
          <cell r="P86" t="str">
            <v>Cartera de Inversión</v>
          </cell>
        </row>
        <row r="87">
          <cell r="F87" t="str">
            <v>Total Clientes</v>
          </cell>
          <cell r="H87" t="str">
            <v>Ventas</v>
          </cell>
          <cell r="J87" t="str">
            <v>Market Making</v>
          </cell>
          <cell r="N87" t="str">
            <v>Consumo/Límite</v>
          </cell>
          <cell r="P87" t="str">
            <v>Total C.Inversión</v>
          </cell>
          <cell r="R87" t="str">
            <v>Margen</v>
          </cell>
          <cell r="T87" t="str">
            <v>ROF</v>
          </cell>
        </row>
        <row r="89">
          <cell r="B89" t="str">
            <v>Argentina</v>
          </cell>
          <cell r="D89" t="str">
            <v>1 / 1%</v>
          </cell>
          <cell r="F89" t="str">
            <v>1 / 1%</v>
          </cell>
          <cell r="H89" t="str">
            <v>1 / 1%</v>
          </cell>
          <cell r="J89" t="str">
            <v>0 / 0%</v>
          </cell>
          <cell r="L89" t="str">
            <v>0 / 0%</v>
          </cell>
          <cell r="P89" t="str">
            <v>0 / 0%</v>
          </cell>
          <cell r="R89">
            <v>0</v>
          </cell>
          <cell r="T89">
            <v>0</v>
          </cell>
        </row>
        <row r="91">
          <cell r="B91" t="str">
            <v>Brasil</v>
          </cell>
          <cell r="D91" t="e">
            <v>#REF!</v>
          </cell>
          <cell r="F91" t="e">
            <v>#REF!</v>
          </cell>
          <cell r="H91" t="str">
            <v>0 / 0%</v>
          </cell>
          <cell r="J91" t="e">
            <v>#REF!</v>
          </cell>
          <cell r="L91" t="e">
            <v>#REF!</v>
          </cell>
          <cell r="P91" t="e">
            <v>#REF!</v>
          </cell>
          <cell r="R91" t="e">
            <v>#REF!</v>
          </cell>
          <cell r="T91">
            <v>21.979511394317342</v>
          </cell>
        </row>
        <row r="93">
          <cell r="B93" t="str">
            <v>Chile</v>
          </cell>
          <cell r="D93" t="str">
            <v>-13 / -3%</v>
          </cell>
          <cell r="F93" t="str">
            <v>1 / 0%</v>
          </cell>
          <cell r="H93" t="str">
            <v>1 / 0%</v>
          </cell>
          <cell r="J93" t="str">
            <v>0 / 0%</v>
          </cell>
          <cell r="L93" t="str">
            <v>-4 / -3%</v>
          </cell>
          <cell r="P93" t="str">
            <v>-10 / -8%</v>
          </cell>
          <cell r="R93">
            <v>3.0094830620881137</v>
          </cell>
          <cell r="T93">
            <v>-13.001298767919485</v>
          </cell>
        </row>
        <row r="95">
          <cell r="B95" t="str">
            <v>Colombia</v>
          </cell>
          <cell r="D95" t="str">
            <v>-1 / -1%</v>
          </cell>
          <cell r="F95" t="str">
            <v>1 / 4%</v>
          </cell>
          <cell r="H95" t="str">
            <v>1 / 4%</v>
          </cell>
          <cell r="J95" t="str">
            <v>0 / 0%</v>
          </cell>
          <cell r="L95" t="str">
            <v>-1 / -5%</v>
          </cell>
          <cell r="P95" t="str">
            <v>0 / 0%</v>
          </cell>
          <cell r="R95">
            <v>0</v>
          </cell>
          <cell r="T95">
            <v>0</v>
          </cell>
        </row>
        <row r="97">
          <cell r="B97" t="str">
            <v>México</v>
          </cell>
          <cell r="D97" t="str">
            <v>0 / 0%</v>
          </cell>
          <cell r="F97" t="str">
            <v>2 / 1%</v>
          </cell>
          <cell r="H97" t="str">
            <v>2 / 1%</v>
          </cell>
          <cell r="J97" t="str">
            <v>0 / 0%</v>
          </cell>
          <cell r="L97" t="str">
            <v>-3 / -1%</v>
          </cell>
          <cell r="P97" t="str">
            <v>1 / 2%</v>
          </cell>
          <cell r="R97">
            <v>0.57899999999999996</v>
          </cell>
          <cell r="T97">
            <v>0.63300000000000001</v>
          </cell>
        </row>
        <row r="99">
          <cell r="B99" t="str">
            <v>Puerto Rico</v>
          </cell>
          <cell r="D99" t="str">
            <v>0 / 0%</v>
          </cell>
          <cell r="F99" t="str">
            <v>0 / 0%</v>
          </cell>
          <cell r="H99" t="str">
            <v>0 / 0%</v>
          </cell>
          <cell r="J99" t="str">
            <v>0 / 0%</v>
          </cell>
          <cell r="L99" t="str">
            <v>0 / -1%</v>
          </cell>
          <cell r="P99" t="str">
            <v>0 / 0%</v>
          </cell>
          <cell r="R99">
            <v>0</v>
          </cell>
          <cell r="T99">
            <v>0</v>
          </cell>
        </row>
        <row r="101">
          <cell r="B101" t="str">
            <v>Uruguay</v>
          </cell>
          <cell r="D101" t="str">
            <v>0 / 1%</v>
          </cell>
          <cell r="F101" t="str">
            <v>0 / 0%</v>
          </cell>
          <cell r="H101" t="str">
            <v>0 / 0%</v>
          </cell>
          <cell r="J101" t="str">
            <v>0 / 0%</v>
          </cell>
          <cell r="L101" t="str">
            <v>0 / 1%</v>
          </cell>
          <cell r="P101" t="str">
            <v>0 / 0%</v>
          </cell>
          <cell r="R101">
            <v>0</v>
          </cell>
          <cell r="T101">
            <v>0</v>
          </cell>
        </row>
        <row r="103">
          <cell r="B103" t="str">
            <v>Venezuela</v>
          </cell>
          <cell r="D103" t="str">
            <v>25 / 10%</v>
          </cell>
          <cell r="F103" t="str">
            <v>25 / 75%</v>
          </cell>
          <cell r="H103" t="str">
            <v>25 / 75%</v>
          </cell>
          <cell r="J103" t="str">
            <v>0 / 0%</v>
          </cell>
          <cell r="L103" t="str">
            <v>0 / 0%</v>
          </cell>
          <cell r="P103" t="str">
            <v>0 / 0%</v>
          </cell>
          <cell r="R103">
            <v>0</v>
          </cell>
          <cell r="T103">
            <v>0</v>
          </cell>
        </row>
        <row r="105">
          <cell r="B105" t="str">
            <v>Latam</v>
          </cell>
          <cell r="D105" t="e">
            <v>#REF!</v>
          </cell>
          <cell r="F105" t="e">
            <v>#REF!</v>
          </cell>
          <cell r="H105" t="str">
            <v>29 / 4%</v>
          </cell>
          <cell r="J105" t="e">
            <v>#REF!</v>
          </cell>
          <cell r="L105" t="e">
            <v>#REF!</v>
          </cell>
          <cell r="P105" t="e">
            <v>#REF!</v>
          </cell>
          <cell r="R105" t="e">
            <v>#REF!</v>
          </cell>
          <cell r="T105">
            <v>9.6112126263978581</v>
          </cell>
        </row>
        <row r="107">
          <cell r="B107" t="str">
            <v>Mad + Eur (USD)</v>
          </cell>
          <cell r="D107" t="str">
            <v>0 / 0%</v>
          </cell>
          <cell r="F107" t="str">
            <v>0 / 0%</v>
          </cell>
          <cell r="H107" t="str">
            <v>0 / 0%</v>
          </cell>
          <cell r="J107" t="str">
            <v>0 / 0%</v>
          </cell>
          <cell r="L107" t="str">
            <v>0 / 0%</v>
          </cell>
          <cell r="P107" t="str">
            <v>0 / 0%</v>
          </cell>
          <cell r="R107">
            <v>0</v>
          </cell>
          <cell r="T107">
            <v>0</v>
          </cell>
        </row>
        <row r="109">
          <cell r="B109" t="str">
            <v>Mad + Eur (EUR)</v>
          </cell>
          <cell r="D109" t="str">
            <v>0 / 0%</v>
          </cell>
          <cell r="F109" t="str">
            <v>0 / 0%</v>
          </cell>
          <cell r="H109" t="str">
            <v>0 / 0%</v>
          </cell>
          <cell r="J109" t="str">
            <v>0 / 0%</v>
          </cell>
          <cell r="L109" t="str">
            <v>0 / 0%</v>
          </cell>
          <cell r="P109" t="str">
            <v>0 / 0%</v>
          </cell>
        </row>
        <row r="111">
          <cell r="B111" t="str">
            <v>Portugal (USD)</v>
          </cell>
          <cell r="D111" t="str">
            <v>0 / 0%</v>
          </cell>
          <cell r="F111" t="str">
            <v>0 / 0%</v>
          </cell>
          <cell r="H111" t="str">
            <v>0 / 0%</v>
          </cell>
          <cell r="J111" t="str">
            <v>0 / 0%</v>
          </cell>
          <cell r="L111" t="str">
            <v>0 / 0%</v>
          </cell>
          <cell r="P111" t="e">
            <v>#DIV/0!</v>
          </cell>
          <cell r="R111">
            <v>0</v>
          </cell>
          <cell r="T111">
            <v>0</v>
          </cell>
        </row>
        <row r="113">
          <cell r="B113" t="str">
            <v>Portugal (EUR)</v>
          </cell>
          <cell r="D113" t="str">
            <v>0 / 0%</v>
          </cell>
          <cell r="F113" t="str">
            <v>0 / 0%</v>
          </cell>
          <cell r="H113" t="str">
            <v>0 / 0%</v>
          </cell>
          <cell r="J113" t="str">
            <v>0 / 0%</v>
          </cell>
          <cell r="L113" t="str">
            <v>0 / 0%</v>
          </cell>
          <cell r="P113" t="e">
            <v>#DIV/0!</v>
          </cell>
        </row>
        <row r="115">
          <cell r="B115" t="str">
            <v>New York</v>
          </cell>
          <cell r="D115" t="e">
            <v>#N/A</v>
          </cell>
          <cell r="F115" t="e">
            <v>#N/A</v>
          </cell>
          <cell r="H115" t="e">
            <v>#N/A</v>
          </cell>
          <cell r="J115" t="e">
            <v>#REF!</v>
          </cell>
          <cell r="L115" t="str">
            <v>0 / 0%</v>
          </cell>
          <cell r="P115" t="e">
            <v>#DIV/0!</v>
          </cell>
          <cell r="R115">
            <v>0</v>
          </cell>
          <cell r="T115">
            <v>0</v>
          </cell>
        </row>
        <row r="117">
          <cell r="B117" t="str">
            <v>Core Mkts</v>
          </cell>
          <cell r="D117" t="e">
            <v>#N/A</v>
          </cell>
          <cell r="F117" t="e">
            <v>#N/A</v>
          </cell>
          <cell r="H117" t="e">
            <v>#N/A</v>
          </cell>
          <cell r="J117" t="e">
            <v>#REF!</v>
          </cell>
          <cell r="L117" t="str">
            <v>0 / 0%</v>
          </cell>
          <cell r="P117" t="e">
            <v>#DIV/0!</v>
          </cell>
          <cell r="R117">
            <v>0</v>
          </cell>
          <cell r="T117">
            <v>0</v>
          </cell>
        </row>
        <row r="119">
          <cell r="B119" t="str">
            <v>Mgmt.Global</v>
          </cell>
          <cell r="D119" t="str">
            <v>-12 / 0%</v>
          </cell>
          <cell r="F119" t="str">
            <v>0 / 0%</v>
          </cell>
          <cell r="H119" t="str">
            <v>0 / 0%</v>
          </cell>
          <cell r="J119" t="str">
            <v>0 / 0%</v>
          </cell>
          <cell r="L119" t="str">
            <v>-12 / 0%</v>
          </cell>
          <cell r="P119" t="str">
            <v>0 / 0%</v>
          </cell>
          <cell r="R119">
            <v>0</v>
          </cell>
          <cell r="T119">
            <v>0</v>
          </cell>
        </row>
        <row r="121">
          <cell r="B121" t="str">
            <v>TOTAL</v>
          </cell>
          <cell r="D121" t="e">
            <v>#N/A</v>
          </cell>
          <cell r="F121" t="e">
            <v>#N/A</v>
          </cell>
          <cell r="H121" t="e">
            <v>#N/A</v>
          </cell>
          <cell r="J121" t="e">
            <v>#REF!</v>
          </cell>
          <cell r="L121" t="e">
            <v>#REF!</v>
          </cell>
          <cell r="P121" t="e">
            <v>#REF!</v>
          </cell>
          <cell r="R121" t="e">
            <v>#REF!</v>
          </cell>
          <cell r="T121">
            <v>9.6112126263978581</v>
          </cell>
        </row>
        <row r="122">
          <cell r="B122" t="str">
            <v>Fuente: Riesgos de Mercado (Rico/Cristine) y Tesorerías Locales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 Page"/>
      <sheetName val="Output --&gt;"/>
      <sheetName val="Full Charts"/>
      <sheetName val="Workstream Lead Charts"/>
      <sheetName val="Non Workstream Lead Charts"/>
      <sheetName val="IdeasBaseline"/>
      <sheetName val="IdeaTopologyMapBaseline"/>
      <sheetName val="Calculation and Data --&gt;"/>
      <sheetName val="IcebergData"/>
      <sheetName val="RunRateData"/>
      <sheetName val="RunRateDataBaseline"/>
      <sheetName val="Ideas"/>
      <sheetName val="Admin"/>
      <sheetName val="Bankable Plan Snapsh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L5</v>
          </cell>
        </row>
      </sheetData>
      <sheetData sheetId="9"/>
      <sheetData sheetId="10"/>
      <sheetData sheetId="11"/>
      <sheetData sheetId="12">
        <row r="1">
          <cell r="B1" t="str">
            <v>Workstream</v>
          </cell>
        </row>
        <row r="2">
          <cell r="B2" t="str">
            <v>ALL</v>
          </cell>
          <cell r="E2" t="str">
            <v>Consumer - GC, Asia, MEA</v>
          </cell>
          <cell r="G2" t="str">
            <v>Sriram V</v>
          </cell>
          <cell r="H2">
            <v>42293</v>
          </cell>
        </row>
        <row r="3">
          <cell r="B3" t="str">
            <v>Global Ingredients</v>
          </cell>
        </row>
        <row r="4">
          <cell r="B4" t="str">
            <v>Consumer - New Zealand</v>
          </cell>
        </row>
        <row r="5">
          <cell r="B5" t="str">
            <v>Consumer - Australia</v>
          </cell>
        </row>
        <row r="6">
          <cell r="B6" t="str">
            <v>Consumer - LATAM</v>
          </cell>
        </row>
        <row r="7">
          <cell r="B7" t="str">
            <v>Consumer - GC, Asia, MEA</v>
          </cell>
        </row>
        <row r="8">
          <cell r="B8" t="str">
            <v>Farm Source stores</v>
          </cell>
        </row>
        <row r="9">
          <cell r="B9" t="str">
            <v>Commercial Ingredients</v>
          </cell>
        </row>
        <row r="10">
          <cell r="B10" t="str">
            <v>Manufacturing ("Make")</v>
          </cell>
        </row>
        <row r="11">
          <cell r="B11" t="str">
            <v>Planning and Delivery</v>
          </cell>
        </row>
        <row r="12">
          <cell r="B12" t="str">
            <v>Procurement ("Source")</v>
          </cell>
        </row>
        <row r="13">
          <cell r="B13" t="str">
            <v>Working Capital</v>
          </cell>
        </row>
        <row r="14">
          <cell r="B14" t="str">
            <v>Overheads</v>
          </cell>
        </row>
        <row r="15">
          <cell r="B15" t="str">
            <v>ERP</v>
          </cell>
        </row>
        <row r="16">
          <cell r="B16" t="str">
            <v>Capital Expenditure</v>
          </cell>
        </row>
        <row r="17">
          <cell r="B17" t="str">
            <v>Commercial Consumer</v>
          </cell>
        </row>
        <row r="18">
          <cell r="B18" t="str">
            <v>Change Management</v>
          </cell>
        </row>
        <row r="19">
          <cell r="B19" t="str">
            <v>Confidential</v>
          </cell>
        </row>
      </sheetData>
      <sheetData sheetId="13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namedSheetViews/namedSheetView2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namedSheetViews/namedSheetView3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namedSheetViews/namedSheetView4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persons/person.xml><?xml version="1.0" encoding="utf-8"?>
<personList xmlns="http://schemas.microsoft.com/office/spreadsheetml/2018/threadedcomments" xmlns:x="http://schemas.openxmlformats.org/spreadsheetml/2006/main"/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x890343" refreshedDate="45706.575727662035" createdVersion="8" refreshedVersion="8" minRefreshableVersion="3" recordCount="990" xr:uid="{7FB3E175-C583-46A3-BC7C-9E1B1B26002D}">
  <cacheSource type="worksheet">
    <worksheetSource name="Tabla_Repartos"/>
  </cacheSource>
  <cacheFields count="7">
    <cacheField name="CECO" numFmtId="49">
      <sharedItems containsMixedTypes="1" containsNumber="1" containsInteger="1" minValue="1053" maxValue="9726" count="202">
        <n v="2408"/>
        <n v="2445"/>
        <n v="4018"/>
        <n v="4513"/>
        <n v="4047"/>
        <n v="4228"/>
        <n v="4048"/>
        <n v="9481"/>
        <n v="6436"/>
        <n v="3384"/>
        <n v="4180"/>
        <n v="4080"/>
        <n v="3188"/>
        <n v="1938"/>
        <s v="0673"/>
        <n v="8041"/>
        <s v="0756"/>
        <n v="3741"/>
        <n v="3570"/>
        <n v="4077"/>
        <n v="3180"/>
        <s v="0767"/>
        <n v="1837"/>
        <n v="1939"/>
        <n v="3944"/>
        <n v="1781"/>
        <s v="ZZZ10"/>
        <s v="ZZZ11"/>
        <n v="2773"/>
        <n v="9177"/>
        <n v="3138"/>
        <n v="4104"/>
        <n v="4106"/>
        <n v="4107"/>
        <n v="4109"/>
        <n v="4112"/>
        <n v="3289"/>
        <n v="2403"/>
        <n v="4438"/>
        <n v="3292"/>
        <n v="4399"/>
        <n v="3141"/>
        <s v="ZZZ14"/>
        <n v="3278"/>
        <n v="4165"/>
        <n v="4505"/>
        <n v="4037"/>
        <n v="8228"/>
        <n v="9659"/>
        <n v="9660"/>
        <n v="9565"/>
        <n v="4027"/>
        <n v="8759"/>
        <n v="4864"/>
        <n v="8882"/>
        <s v="ZZZ15"/>
        <s v="0917"/>
        <n v="8751"/>
        <n v="4422"/>
        <n v="4437"/>
        <n v="4535"/>
        <n v="4169"/>
        <n v="4429"/>
        <n v="6730"/>
        <n v="4440"/>
        <n v="9590"/>
        <n v="4546"/>
        <n v="2425"/>
        <n v="8830"/>
        <n v="8832"/>
        <n v="1715"/>
        <n v="4426"/>
        <n v="9572"/>
        <n v="4210"/>
        <n v="4188"/>
        <n v="4525"/>
        <n v="9575"/>
        <n v="9474"/>
        <n v="9661"/>
        <s v="0963"/>
        <n v="1429"/>
        <n v="1053"/>
        <n v="9574"/>
        <n v="9577"/>
        <n v="4853"/>
        <n v="9469"/>
        <n v="9573"/>
        <n v="9592"/>
        <n v="9583"/>
        <n v="9584"/>
        <n v="4232"/>
        <n v="4238"/>
        <n v="4295"/>
        <s v="ZZZ19"/>
        <n v="9585"/>
        <n v="9586"/>
        <n v="5011"/>
        <n v="9587"/>
        <n v="9588"/>
        <n v="9589"/>
        <n v="9593"/>
        <n v="9591"/>
        <n v="3989"/>
        <n v="3747"/>
        <n v="9594"/>
        <n v="3749"/>
        <n v="9595"/>
        <n v="9596"/>
        <n v="6720"/>
        <n v="9571"/>
        <n v="3760"/>
        <n v="9598"/>
        <n v="4259"/>
        <n v="9597"/>
        <n v="4512"/>
        <n v="4530"/>
        <n v="1424"/>
        <n v="3635"/>
        <n v="3712"/>
        <n v="3567"/>
        <n v="3636"/>
        <n v="4220"/>
        <n v="4203"/>
        <s v="XXX6"/>
        <s v="XX11"/>
        <n v="4201"/>
        <n v="3713"/>
        <n v="3900"/>
        <n v="2506"/>
        <s v="DUMMY6"/>
        <n v="2423"/>
        <s v="0240"/>
        <n v="3947"/>
        <n v="2389"/>
        <n v="2906"/>
        <n v="3299"/>
        <n v="3996"/>
        <n v="3265"/>
        <n v="3957"/>
        <n v="3966"/>
        <n v="3968"/>
        <n v="4119"/>
        <n v="4898"/>
        <n v="5995"/>
        <n v="9564"/>
        <n v="9665"/>
        <s v="ZZZ16"/>
        <n v="4135"/>
        <n v="4156"/>
        <n v="4161"/>
        <n v="4162"/>
        <n v="4163"/>
        <n v="4164"/>
        <n v="4168"/>
        <n v="4187"/>
        <n v="4521"/>
        <n v="9491"/>
        <n v="8886"/>
        <n v="9492"/>
        <n v="8144"/>
        <n v="9578"/>
        <n v="3990"/>
        <n v="3955"/>
        <s v="XX15"/>
        <s v="0681"/>
        <n v="9579"/>
        <n v="3598"/>
        <n v="9580"/>
        <n v="9581"/>
        <n v="9582"/>
        <n v="9599"/>
        <n v="3901"/>
        <n v="8143"/>
        <n v="3937"/>
        <n v="3942"/>
        <n v="9719"/>
        <n v="9570"/>
        <n v="2551"/>
        <n v="9666"/>
        <n v="3943"/>
        <n v="9726"/>
        <n v="6589"/>
        <n v="6717"/>
        <n v="7192"/>
        <n v="8039"/>
        <n v="4197"/>
        <n v="9662"/>
        <n v="9658"/>
        <n v="4199"/>
        <n v="4166"/>
        <n v="9724"/>
        <n v="8199"/>
        <n v="3645"/>
        <n v="1713"/>
        <n v="9721"/>
        <n v="9723"/>
        <n v="9722"/>
        <n v="9569"/>
        <n v="9663"/>
        <n v="8912"/>
        <n v="9664"/>
        <n v="9576"/>
      </sharedItems>
    </cacheField>
    <cacheField name="Business Area" numFmtId="0">
      <sharedItems count="23">
        <s v="AN02030500"/>
        <s v="AN02030045"/>
        <s v="AN02030600"/>
        <s v="AN02050500"/>
        <s v="AN02050600"/>
        <s v="AN02050800"/>
        <s v="AN02030200"/>
        <s v="AN02040300"/>
        <s v="AN02010200"/>
        <s v="AN02030300"/>
        <s v="AN02030400"/>
        <s v="AN02020100"/>
        <s v="AN02020200"/>
        <s v="AN02020300"/>
        <s v="AN02020400"/>
        <s v="AN02050400"/>
        <s v="AN02050100"/>
        <s v="AN02040700"/>
        <s v="AN02040100"/>
        <s v="AN02040200"/>
        <s v="AN02040400"/>
        <s v="AN02040500"/>
        <s v="AN02030900"/>
      </sharedItems>
    </cacheField>
    <cacheField name="Porcentaje" numFmtId="9">
      <sharedItems containsSemiMixedTypes="0" containsString="0" containsNumber="1" minValue="1E-4" maxValue="1"/>
    </cacheField>
    <cacheField name="Cantidad ARGOS01 V_Nuevo" numFmtId="8">
      <sharedItems containsSemiMixedTypes="0" containsString="0" containsNumber="1" minValue="-48565183.153999999" maxValue="4963544"/>
    </cacheField>
    <cacheField name="Reparto Nuevo" numFmtId="0">
      <sharedItems containsSemiMixedTypes="0" containsString="0" containsNumber="1" minValue="-48565183.153999999" maxValue="4963544" count="877">
        <n v="0"/>
        <n v="-946.2483600999999"/>
        <n v="-1261.6644803999998"/>
        <n v="-67950.857879999996"/>
        <n v="-841.10965340000007"/>
        <n v="-14488.455840000001"/>
        <n v="-20.0636578885"/>
        <n v="-156.49653153029999"/>
        <n v="-433.37501039159997"/>
        <n v="-137.77045083436667"/>
        <n v="-44.140047354699995"/>
        <n v="-97.643135057366663"/>
        <n v="-527.00541387126657"/>
        <n v="-28.089121043899997"/>
        <n v="-464.13928582063335"/>
        <n v="-341.08218410449996"/>
        <n v="-1103.5011838675"/>
        <n v="-1215.8576680430999"/>
        <n v="-365.15857357070001"/>
        <n v="-164.52199468570001"/>
        <n v="-78.91705436143333"/>
        <n v="-742.35534187450003"/>
        <n v="-168.53472626339999"/>
        <n v="-2732.6702044137"/>
        <n v="-3116.5548586803334"/>
        <n v="-786.49538922919999"/>
        <n v="-650.06251558739996"/>
        <n v="-55.346248420902157"/>
        <n v="-34.214044478375882"/>
        <n v="-947.93029113617888"/>
        <n v="-30.188862775037546"/>
        <n v="-10.062954258345847"/>
        <n v="-125.78692822932311"/>
        <n v="-69.434384382586344"/>
        <n v="-25.157385645864622"/>
        <n v="-268.68087869783415"/>
        <n v="-384.40485266881137"/>
        <n v="-1604.0349087803279"/>
        <n v="-1788.1869717080572"/>
        <n v="-533.33657569232992"/>
        <n v="-31.195158200872129"/>
        <n v="-14.088135961684188"/>
        <n v="-800.00486353849487"/>
        <n v="-784.91043215097613"/>
        <n v="-2227.9380727977709"/>
        <n v="-259.62421986532286"/>
        <n v="-57.358839272571338"/>
        <n v="-26.830516945871416"/>
        <n v="-450.15645098073156"/>
        <n v="-321.96620335045702"/>
        <n v="-396.49541708898869"/>
        <n v="-126.69966335550393"/>
        <n v="-141.60550610321025"/>
        <n v="-784.04732852935365"/>
        <n v="-50.679865342201566"/>
        <n v="-967.38919432614171"/>
        <n v="-539.59150746696969"/>
        <n v="-400.96716991330067"/>
        <n v="-436.74119250779586"/>
        <n v="-132.66200045458646"/>
        <n v="-113.28440488256821"/>
        <n v="-427.79768685917207"/>
        <n v="-1067.258340735774"/>
        <n v="-271.28633800825548"/>
        <n v="-3127.2458084687905"/>
        <n v="-2996.0743922889751"/>
        <n v="-946.52101447935286"/>
        <n v="-38.755191144036488"/>
        <n v="-37.264606869265862"/>
        <n v="-1103.0323633302694"/>
        <n v="-125.87622364847999"/>
        <n v="-249.84523178713454"/>
        <n v="-219.32978362992728"/>
        <n v="-226.00503791431635"/>
        <n v="-69.613366108629094"/>
        <n v="-175.46382690394182"/>
        <n v="-378.58227870035273"/>
        <n v="-108.71128406005091"/>
        <n v="-1274.0199605634036"/>
        <n v="-650.36048885048001"/>
        <n v="-554.04610560429455"/>
        <n v="-1503.8394294973709"/>
        <n v="-496.82964030953093"/>
        <n v="-220.28339138483997"/>
        <n v="-188.81433547272002"/>
        <n v="-229.81946893396727"/>
        <n v="-53.402034275112726"/>
        <n v="-812.47380718564364"/>
        <n v="-1130.0251895715817"/>
        <n v="-431.0307052205527"/>
        <n v="-90.592736716709084"/>
        <n v="-347.11322278823275"/>
        <n v="-188766.65294480001"/>
        <n v="-304287.35960999998"/>
        <n v="-344.46307011595638"/>
        <n v="-86.115767528989096"/>
        <n v="-34.19302534239273"/>
        <n v="-2976.6928173071892"/>
        <n v="-3.1660208650363639"/>
        <n v="-23.428554401269093"/>
        <n v="-4.4324292110509091"/>
        <n v="-662.96476913861454"/>
        <n v="-636.37019387230919"/>
        <n v="-658.53233992756361"/>
        <n v="-901.04953818934916"/>
        <n v="-10.405656968470588"/>
        <n v="-15.39170093252941"/>
        <n v="-2.1678452017647056"/>
        <n v="-10.622441488647059"/>
        <n v="-18.20989969482353"/>
        <n v="-8.8881653272352938"/>
        <n v="-9.7553034079411756"/>
        <n v="-1.951060681588235"/>
        <n v="-8.6713808070588225"/>
        <n v="-20.160960376411765"/>
        <n v="-3.0349832824705882"/>
        <n v="-10.188872448294116"/>
        <n v="-6.7203201254705878"/>
        <n v="-28.615556663294118"/>
        <n v="-23.195943658882353"/>
        <n v="-1.7342761614117648"/>
        <n v="-37.070152950176471"/>
        <n v="-226.07884757038892"/>
        <n v="-587.80500368301114"/>
        <n v="-3517.7868681952509"/>
        <n v="-212.51411671616557"/>
        <n v="-10612.141104954055"/>
        <n v="-7944.4107036234655"/>
        <n v="-14120.884819246492"/>
        <n v="-4973.7346465485562"/>
        <n v="-3024.9349804918033"/>
        <n v="-4761.406039614455"/>
        <n v="-1321.3471306107101"/>
        <n v="-1749.6458557052158"/>
        <n v="-1230.21974229273"/>
        <n v="-1717.751269793923"/>
        <n v="-3353.4878901016641"/>
        <n v="-227.81847079495"/>
        <n v="-3900.2522200095441"/>
        <n v="-3982.2668694957265"/>
        <n v="-2629.0251529737229"/>
        <n v="-4123.5143213885949"/>
        <n v="-309.83312028113198"/>
        <n v="-1954.6824794206711"/>
        <n v="-2852.2872543527742"/>
        <n v="-1098.0850292316591"/>
        <n v="-2332.8611409402884"/>
        <n v="-2310.0792938607933"/>
        <n v="-1982.0206959160648"/>
        <n v="-2410.3194210105712"/>
        <n v="-21035.411495543722"/>
        <n v="-164625.76675285629"/>
        <n v="-15272.112514058072"/>
        <n v="-119521.46660384195"/>
        <n v="-168.80327109999999"/>
        <n v="-20049.613419012872"/>
        <n v="-156910.78745488715"/>
        <n v="-41023.601504722705"/>
        <n v="-321055.84690412733"/>
        <n v="-592941.74547050009"/>
        <n v="-14313.133758"/>
        <n v="-10108.818730317696"/>
        <n v="-2805.3181165474953"/>
        <n v="-3714.6281267387517"/>
        <n v="-2611.8479016131851"/>
        <n v="-3646.9135515117432"/>
        <n v="-7119.7039095826076"/>
        <n v="-483.675537335775"/>
        <n v="-8280.525199188467"/>
        <n v="-8454.6483926293477"/>
        <n v="-5581.6157008548435"/>
        <n v="-8754.5272257775268"/>
        <n v="-657.798730776654"/>
        <n v="-4149.9361103409492"/>
        <n v="-6055.6177274439033"/>
        <n v="-2331.3160899584354"/>
        <n v="-4952.8375023183362"/>
        <n v="-4904.4699485847586"/>
        <n v="-4207.9771748212424"/>
        <n v="-5117.2871850125002"/>
        <n v="-8722.0413175662525"/>
        <n v="-2420.4707962624052"/>
        <n v="-3205.0371922922877"/>
        <n v="-2253.5417758305152"/>
        <n v="-3146.6120351411264"/>
        <n v="-6142.9879518935522"/>
        <n v="-417.32255107972503"/>
        <n v="-7144.562074484892"/>
        <n v="-7294.7981928735935"/>
        <n v="-4815.902239460027"/>
        <n v="-7553.5381745430223"/>
        <n v="-567.55866946842605"/>
        <n v="-3580.6274882640405"/>
        <n v="-5224.8783395181572"/>
        <n v="-2011.4946962042745"/>
        <n v="-4273.3829230563842"/>
        <n v="-4231.6506679484119"/>
        <n v="-3630.7061943936073"/>
        <n v="-4415.2725904234912"/>
        <n v="-131.83899487236002"/>
        <n v="-626.23522564371001"/>
        <n v="-29.963407925536366"/>
        <n v="-22.472555944152273"/>
        <n v="-62.923156643626363"/>
        <n v="-110.86460932448456"/>
        <n v="-67.417667832456814"/>
        <n v="-97.381075757993187"/>
        <n v="-440.46209650538452"/>
        <n v="-398.51332540963364"/>
        <n v="-2218.7903568859679"/>
        <n v="-1381.3131053672264"/>
        <n v="-146.82069883512818"/>
        <n v="-32.959748718090005"/>
        <n v="-1267.4521552501881"/>
        <n v="-456.94197086442955"/>
        <n v="-2512.431754556224"/>
        <n v="-2430.0323827609996"/>
        <n v="-5.992681585107273"/>
        <n v="-1408.2801725002091"/>
        <n v="-696.64923426872053"/>
        <n v="-63.583391198107833"/>
        <n v="-41.831178419807785"/>
        <n v="-26.771954188676983"/>
        <n v="-10.039482820753868"/>
        <n v="-75.296121155654006"/>
        <n v="-237.60109342450824"/>
        <n v="-294.49149607544683"/>
        <n v="-162.30497226885421"/>
        <n v="-282.7787661179006"/>
        <n v="-1716.7515623489114"/>
        <n v="-25.09870705188467"/>
        <n v="-174.01770222640036"/>
        <n v="-393.21307714619314"/>
        <n v="-2024.6290355186966"/>
        <n v="-88.682098249992507"/>
        <n v="-5473.1913844476503"/>
        <n v="-2498.1579752309208"/>
        <n v="-1696.6725967074037"/>
        <n v="-130.51327666980029"/>
        <n v="-3.3464942735846228"/>
        <n v="-1256.6085997310258"/>
        <n v="-116.09163673084957"/>
        <n v="-424.18098036271959"/>
        <n v="-113.11492809672522"/>
        <n v="-236.6483364128857"/>
        <n v="-92.277967657854788"/>
        <n v="-279.81061160768871"/>
        <n v="-273.85719433944001"/>
        <n v="-71.441007218984353"/>
        <n v="-687.61969448272441"/>
        <n v="-1028.4528330899623"/>
        <n v="-1093.9404230406979"/>
        <n v="-491.15692463051744"/>
        <n v="-785.8510794088279"/>
        <n v="-1528.5398836228528"/>
        <n v="-389.9488310702896"/>
        <n v="-991.24397516340798"/>
        <n v="-107.16151082847652"/>
        <n v="-1762.2115114016142"/>
        <n v="-2196.8109719837689"/>
        <n v="-1034.4062503582111"/>
        <n v="-37.208857926554352"/>
        <n v="-5.9534172682486961"/>
        <n v="-1135.6143439184389"/>
        <n v="-510023.42996670003"/>
        <n v="-358.08073679001285"/>
        <n v="-18175.016856530921"/>
        <n v="-19.355715502162859"/>
        <n v="-20081.554833493963"/>
        <n v="-18784.721894849052"/>
        <n v="-31191.735531735441"/>
        <n v="-8158.434084161644"/>
        <n v="-1016.8627274254333"/>
        <n v="-347.54955402633328"/>
        <n v="-127.80854567419999"/>
        <n v="-5679.632389346466"/>
        <n v="-1168.2149525659331"/>
        <n v="-2870.0866397013328"/>
        <n v="-160573.27304112999"/>
        <n v="-105790.34911152365"/>
        <n v="-2130.65060851414"/>
        <n v="-67072.388520046283"/>
        <n v="-4618.4623016925007"/>
        <n v="-1982.8598148599801"/>
        <n v="-30494.16709064168"/>
        <n v="-16848.150476574243"/>
        <n v="-7715.1047840000001"/>
        <n v="-1488572.0913280002"/>
        <n v="-2287.8075494349996"/>
        <n v="-38892.728340394991"/>
        <n v="-510049.57046000002"/>
        <n v="-29918.966446999999"/>
        <n v="-1908.5067336226004"/>
        <n v="-814.86804356920015"/>
        <n v="-4406.7206040387009"/>
        <n v="-15107.224649855303"/>
        <n v="-34417.452892857007"/>
        <n v="-24692.646109735106"/>
        <n v="-9092.2118545616013"/>
        <n v="-4889.2082614152014"/>
        <n v="-6626.1638279706012"/>
        <n v="-525.3754491433001"/>
        <n v="-4739.1009902314017"/>
        <n v="-1425.1080481737147"/>
        <n v="-2605.275650567572"/>
        <n v="-1503.0436445582145"/>
        <n v="-4397.7943674110729"/>
        <n v="-75786.800655613086"/>
        <n v="-12324.95788537736"/>
        <n v="-13282.452355244075"/>
        <n v="-420.61977704026543"/>
        <n v="-29214.9853806961"/>
        <n v="-199461.41967950194"/>
        <n v="-3741.9352794686333"/>
        <n v="-3224.9748731"/>
        <n v="-880.6719479128783"/>
        <n v="-1316.1690650126532"/>
        <n v="-25074.956231233708"/>
        <n v="-63340.63625373393"/>
        <n v="-4838.8568566641661"/>
        <n v="-12660.347016"/>
        <n v="-20.543053000620002"/>
        <n v="-49.978715245344013"/>
        <n v="-41.761494045096001"/>
        <n v="-54.762713889324004"/>
        <n v="-8910.3015442567503"/>
        <n v="-405.01370655712498"/>
        <n v="-59780.023087831643"/>
        <n v="-11907.402972779473"/>
        <n v="-130976.38128379999"/>
        <n v="-13919.51781225"/>
        <n v="-3479.8794530625"/>
        <n v="-34798.794530624997"/>
        <n v="-8699.6986326562492"/>
        <n v="-5219.8191795937491"/>
        <n v="-11506.57409199868"/>
        <n v="-504.27217136249203"/>
        <n v="-377929.07097385311"/>
        <n v="-53040.263842400294"/>
        <n v="-15403.222688890663"/>
        <n v="-727155.49578880006"/>
        <n v="-173360.53194811018"/>
        <n v="-27213.786709759253"/>
        <n v="-311819.58066038083"/>
        <n v="-1307499.4156127204"/>
        <n v="-25.935198774128576"/>
        <n v="-1301.9469784612545"/>
        <n v="-82.992636077211444"/>
        <n v="-7764.9985129740953"/>
        <n v="-22688.111887607676"/>
        <n v="-5467.1399015863035"/>
        <n v="-14539.272432776479"/>
        <n v="-37440.302903100004"/>
        <n v="-42925.404696966565"/>
        <n v="-26127.915850086432"/>
        <n v="-61518.252675658994"/>
        <n v="-5426.8810120689668"/>
        <n v="-1736784.8792680001"/>
        <n v="-838662.89745830011"/>
        <n v="-1597388.674238886"/>
        <n v="-12290.886177754803"/>
        <n v="-3410.8679344965485"/>
        <n v="-4516.4596098161182"/>
        <n v="-3175.6356631519589"/>
        <n v="-4434.1283148455123"/>
        <n v="-8656.5475854808956"/>
        <n v="-588.08067836147382"/>
        <n v="-10067.941213548431"/>
        <n v="-10279.650257758563"/>
        <n v="-6786.451028291408"/>
        <n v="-10644.260278342676"/>
        <n v="-799.78972257160433"/>
        <n v="-5045.732220341446"/>
        <n v="-7362.7700930856527"/>
        <n v="-2834.5488697023038"/>
        <n v="-6021.9461464214928"/>
        <n v="-5963.1380785853453"/>
        <n v="-5116.3019017448223"/>
        <n v="-6221.8935770643939"/>
        <n v="-979361.09891400009"/>
        <n v="-231393.10019345206"/>
        <n v="-857.23386490000007"/>
        <n v="-638784.89709769993"/>
        <n v="-345378.31322570005"/>
        <n v="-22586.459582000007"/>
        <n v="-147.27154207415998"/>
        <n v="-2648.2579083692699"/>
        <n v="-73.635771037079991"/>
        <n v="-7.8895468968299998"/>
        <n v="-34.188036552929994"/>
        <n v="-49.967130346589997"/>
        <n v="-227.92024368619997"/>
        <n v="-107.82380759000999"/>
        <n v="-1399.95626602639"/>
        <n v="-666.22840462119996"/>
        <n v="-171.81679908651998"/>
        <n v="-1639.2725218968999"/>
        <n v="-567.1707602498899"/>
        <n v="-142.01184414293999"/>
        <n v="-53.473595634070001"/>
        <n v="-26.298489656099999"/>
        <n v="-232.30332529554997"/>
        <n v="-319.96495748254995"/>
        <n v="-170.94018276464999"/>
        <n v="-14.025861149920001"/>
        <n v="-66.622840462119996"/>
        <n v="-43588.800366800016"/>
        <n v="-779635.5651143"/>
        <n v="-500184.61487769999"/>
        <n v="-54651.647067999998"/>
        <n v="-103549.22264800001"/>
        <n v="-7695.6528310000003"/>
        <n v="-1155805.990302"/>
        <n v="-2571.7015944000004"/>
        <n v="-581704.22317341086"/>
        <n v="-625227.94776803767"/>
        <n v="-53191.333829080126"/>
        <n v="-80209.154186708125"/>
        <n v="-1688.61377235175"/>
        <n v="-33772.275447034997"/>
        <n v="-351971.18309180002"/>
        <n v="-267506.27907659998"/>
        <n v="-92957.838569439395"/>
        <n v="-69726.513144665252"/>
        <n v="-126870.70491020341"/>
        <n v="-5771.2538395936317"/>
        <n v="-351575.97847180004"/>
        <n v="-991760.90149034921"/>
        <n v="-6459.4376999999995"/>
        <n v="-2682.3799075544407"/>
        <n v="-744.39251023041902"/>
        <n v="-985.67835837407199"/>
        <n v="-693.05509573176948"/>
        <n v="-967.71026329954464"/>
        <n v="-1889.2168535503049"/>
        <n v="-128.34353624662398"/>
        <n v="-2197.2413405422021"/>
        <n v="-2243.4450135909869"/>
        <n v="-1481.0844082860406"/>
        <n v="-2323.0180060638936"/>
        <n v="-174.54720929540858"/>
        <n v="-1101.1875409960337"/>
        <n v="-1606.8610738077323"/>
        <n v="-618.61584470872754"/>
        <n v="-1314.2378111654295"/>
        <n v="-1301.403457540767"/>
        <n v="-1116.5887653456284"/>
        <n v="-1357.8746134892817"/>
        <n v="-271819.01170680003"/>
        <n v="-338198.20302248228"/>
        <n v="-1714.4677296"/>
        <n v="-8087.9446925639995"/>
        <n v="-65438.825239835998"/>
        <n v="-274718.58011500002"/>
        <n v="-775318.41073031072"/>
        <n v="-447837.05941870005"/>
        <n v="-287077.03391"/>
        <n v="-6385.4087445563127"/>
        <n v="-5644.8689995640052"/>
        <n v="-4471.1833659912918"/>
        <n v="-10451.391118004645"/>
        <n v="-11499.324719408853"/>
        <n v="-9696.8789249936144"/>
        <n v="-4429.2660219351228"/>
        <n v="-1327.3825617786647"/>
        <n v="-13916.558226647894"/>
        <n v="-7489.2321380354133"/>
        <n v="-1606.8315221531204"/>
        <n v="-7084.0311454924531"/>
        <n v="-29845.148967991874"/>
        <n v="-7433.3423459605219"/>
        <n v="-1509.024386022061"/>
        <n v="-16920.634550673294"/>
        <n v="-8572.3386489999994"/>
        <n v="-73594.2747619"/>
        <n v="-142666.26248080001"/>
        <n v="-1734.7577009621539"/>
        <n v="-75.919374221538462"/>
        <n v="-1.2653229036923079"/>
        <n v="-1059.0752703904616"/>
        <n v="-227.75812266461537"/>
        <n v="-1450.0600476313846"/>
        <n v="-1894.1883868273846"/>
        <n v="-951.52282357661545"/>
        <n v="-4.030256604043478"/>
        <n v="-2.667916343521739"/>
        <n v="-1.7596895031739128"/>
        <n v="-0.56764177521739123"/>
        <n v="-4.8249550893478261"/>
        <n v="-2.4408596334347821"/>
        <n v="-13.566638427695651"/>
        <n v="-9.0255042259565208"/>
        <n v="-17.42660249917391"/>
        <n v="-64.654398197260861"/>
        <n v="-1.5893969706086954"/>
        <n v="-10.671665374086956"/>
        <n v="-24.976238109565212"/>
        <n v="-101.15376434373911"/>
        <n v="-0.17029253256521734"/>
        <n v="-82.705406649173895"/>
        <n v="-99.621131550652152"/>
        <n v="-66.641144410521733"/>
        <n v="-6.2440595273913031"/>
        <n v="-0.22705671008695649"/>
        <n v="-49.214541911347816"/>
        <n v="-14700.148218784001"/>
        <n v="-3675.0370546960003"/>
        <n v="-9187.5926367400007"/>
        <n v="-5512.5555820440004"/>
        <n v="-7.2519796649020005"/>
        <n v="-754.20588514980807"/>
        <n v="-2.071994189972"/>
        <n v="-41.439883799440004"/>
        <n v="-80.807773408908005"/>
        <n v="-193.73145676238201"/>
        <n v="-365.70697453005801"/>
        <n v="-567.726408052328"/>
        <n v="-634.03022213143197"/>
        <n v="-318.05110816070203"/>
        <n v="-299.40316045095398"/>
        <n v="-1456.6119155503161"/>
        <n v="-4425.7795897801925"/>
        <n v="-162.651543912802"/>
        <n v="-1049.4650572208182"/>
        <n v="-385544.90843270003"/>
        <n v="-9430.6337286475627"/>
        <n v="-12864.008655862042"/>
        <n v="-251034.49706201861"/>
        <n v="-119.272738846435"/>
        <n v="-97.942229003565004"/>
        <n v="-3941.8391497349871"/>
        <n v="-13139.463832449957"/>
        <n v="-23651.034898409922"/>
        <n v="-17081.302982184945"/>
        <n v="-49929.962563309833"/>
        <n v="-9197.6246827149698"/>
        <n v="-629.614126237802"/>
        <n v="-1259.228252475604"/>
        <n v="-1894.8963606964621"/>
        <n v="-10721.602091991803"/>
        <n v="-5678.6351001063304"/>
        <n v="-2524.510486934264"/>
        <n v="-11980.830344467406"/>
        <n v="-7567.4774788197365"/>
        <n v="-3154.1246131720663"/>
        <n v="-4413.352865647671"/>
        <n v="-4286.1376612000004"/>
        <n v="-48.443714125400007"/>
        <n v="-845.07367974308897"/>
        <n v="-3105.7803389284231"/>
        <n v="-183.00958669595559"/>
        <n v="-80.739523542333359"/>
        <n v="-252.98384043264451"/>
        <n v="-3132.6935134425339"/>
        <n v="-9188.157779117535"/>
        <n v="-4580.6223023017119"/>
        <n v="-3154.2240530538229"/>
        <n v="-8353.8493691800904"/>
        <n v="-328.34072907215563"/>
        <n v="-188.39222159877781"/>
        <n v="-3159.6066879566451"/>
        <n v="-7885.5601326345568"/>
        <n v="-4171.542049687223"/>
        <n v="-4908.963031373868"/>
        <n v="-2444.5981077412384"/>
        <n v="-5965.7164831116461"/>
        <n v="-4388.3152576272387"/>
        <n v="-6945.0508932465154"/>
        <n v="-5614.3522290937926"/>
        <n v="-5143.3746120060305"/>
        <n v="-6541.3557928855762"/>
        <n v="-6085.3298461815539"/>
        <n v="-7961.7644793407308"/>
        <n v="-6391.8390890481924"/>
        <n v="-9187.8014508072847"/>
        <n v="-2474.5014485087154"/>
        <n v="-558.43017403536999"/>
        <n v="-493.66693722164001"/>
        <n v="-391.02331661120007"/>
        <n v="-914.01700257868015"/>
        <n v="-1005.6630924094301"/>
        <n v="-848.03181790054009"/>
        <n v="-387.35747301797005"/>
        <n v="-116.08504711895002"/>
        <n v="-1217.0600729523601"/>
        <n v="-654.96405532376014"/>
        <n v="-140.52400440715002"/>
        <n v="-619.52756725587005"/>
        <n v="-2610.0806383797603"/>
        <n v="-650.07626386612003"/>
        <n v="-131.97036935628003"/>
        <n v="-1479.7788638005102"/>
        <n v="-1686.8156400477662"/>
        <n v="-29192.238015520528"/>
        <n v="-2753.9847184453329"/>
        <n v="-6368.5896614048315"/>
        <n v="-2685.1351004841995"/>
        <n v="-8675.051863102799"/>
        <n v="-22995.772399018526"/>
        <n v="-38693.485294156926"/>
        <n v="-26369.403679114061"/>
        <n v="-15904.261749021796"/>
        <n v="-38968.883766001454"/>
        <n v="-11325.762154606431"/>
        <n v="-2719.5599094647664"/>
        <n v="-1136.0186963586998"/>
        <n v="-21722.054466737562"/>
        <n v="-56663.23558201272"/>
        <n v="-7401.333930821831"/>
        <n v="-48952.078370365787"/>
        <n v="-451358.75123604824"/>
        <n v="-9273.7358256450552"/>
        <n v="-8198.2259815330472"/>
        <n v="-6493.6443418083545"/>
        <n v="-15178.893648977029"/>
        <n v="-16700.841541588361"/>
        <n v="-14083.09116629687"/>
        <n v="-6432.7664261039008"/>
        <n v="-1927.8006639743553"/>
        <n v="-20211.468013878501"/>
        <n v="-10876.854272528994"/>
        <n v="-2333.6534353373772"/>
        <n v="-10288.367754052611"/>
        <n v="-43345.075981570772"/>
        <n v="-10795.683718256389"/>
        <n v="-2191.60496536032"/>
        <n v="-24574.385306030992"/>
        <n v="-10350.660821119794"/>
        <n v="-21427.967097700417"/>
        <n v="-9833.9351639032066"/>
        <n v="-22251.498613889355"/>
        <n v="-21266.490329820233"/>
        <n v="-11448.702842705046"/>
        <n v="-1114.1896983732695"/>
        <n v="-4892.746066769575"/>
        <n v="-20636.730935087515"/>
        <n v="-5134.9612185898513"/>
        <n v="-11690.917994525322"/>
        <n v="-1151.9376839232059"/>
        <n v="-483.96506633097488"/>
        <n v="-383.13901084535513"/>
        <n v="-897.351893822016"/>
        <n v="-2581.1470204318662"/>
        <n v="-2175.3221471022466"/>
        <n v="-995.65729792049524"/>
        <n v="-297.43686368257829"/>
        <n v="-2785.3197827902463"/>
        <n v="-1499.7875753485939"/>
        <n v="-1318.3006754744786"/>
        <n v="-5552.995005870509"/>
        <n v="-1383.8376115401313"/>
        <n v="-252.06513871404943"/>
        <n v="-3148.293582538477"/>
        <n v="-60542.546908907876"/>
        <n v="-10167.521896885879"/>
        <n v="-5931.0544398500961"/>
        <n v="-11862.108879700192"/>
        <n v="-30061.973075125916"/>
        <n v="-20335.043793771758"/>
        <n v="-22876.924267993229"/>
        <n v="-4982.0857294740799"/>
        <n v="-24842.645168057832"/>
        <n v="-19894.451178240037"/>
        <n v="-3389.1739656286263"/>
        <n v="-2746329.5287287999"/>
        <n v="-561549.57989156561"/>
        <n v="-60037.692733339718"/>
        <n v="-7838.634739420334"/>
        <n v="-43500.115861618338"/>
        <n v="-34800.092689294674"/>
        <n v="-131630.34321779999"/>
        <n v="-488105.25364692311"/>
        <n v="-1044731.3198868"/>
        <n v="-1221477.9003302834"/>
        <n v="-214680.33602290001"/>
        <n v="-2407720.535526"/>
        <n v="-1497.590417737862"/>
        <n v="-302.98072035159061"/>
        <n v="-1341.7717615570441"/>
        <n v="-2151.1631144962935"/>
        <n v="-1644.7524819086348"/>
        <n v="-4834.7066376103812"/>
        <n v="-705.51224881870382"/>
        <n v="-2389.2193947725432"/>
        <n v="-1939.0766102501798"/>
        <n v="-12694.892182731646"/>
        <n v="-6678.5607357500612"/>
        <n v="-2830.7055872848609"/>
        <n v="-4276.35645296245"/>
        <n v="-4537872.8219710002"/>
        <n v="-1971.9407385593809"/>
        <n v="-554.02144559525459"/>
        <n v="-183.10878286622821"/>
        <n v="-582.19202757467428"/>
        <n v="-460.11950566385553"/>
        <n v="-521.15576661926491"/>
        <n v="-910.84881733457121"/>
        <n v="-633.8380945369438"/>
        <n v="-8084.9570280934613"/>
        <n v="-4408.6960797791871"/>
        <n v="-3075.2885327533204"/>
        <n v="-7375.9973816113979"/>
        <n v="-2103.4034544633396"/>
        <n v="-1422.6143899606961"/>
        <n v="-422.55872969129587"/>
        <n v="-1727.7956947377431"/>
        <n v="-84.511745938259182"/>
        <n v="-3145.7149877018696"/>
        <n v="-4521.3784076968659"/>
        <n v="-2812.3631009454029"/>
        <n v="-384.99795371873631"/>
        <n v="-1554.0771058646549"/>
        <n v="-302.90623732508595"/>
        <n v="-267.77706756966023"/>
        <n v="-212.10064757992893"/>
        <n v="-495.78526371808385"/>
        <n v="-545.49635299462966"/>
        <n v="-459.99327943897089"/>
        <n v="-210.11220400886708"/>
        <n v="-62.967379750291393"/>
        <n v="-660.16326559252877"/>
        <n v="-355.26858469638097"/>
        <n v="-76.223670224036951"/>
        <n v="-336.04696350944988"/>
        <n v="-1415.7718225960257"/>
        <n v="-352.61732660163182"/>
        <n v="-71.583968558226019"/>
        <n v="-802.66838818529345"/>
        <n v="-48565183.153999999"/>
        <n v="-1016241.7590570442"/>
        <n v="-142605.1203909"/>
        <n v="-8633.8514126818172"/>
        <n v="-17267.702825363634"/>
        <n v="-29692.025589954541"/>
        <n v="-193103.45720559091"/>
        <n v="-4211.6348354545453"/>
        <n v="-44432.747514045448"/>
        <n v="-23374.573336772726"/>
        <n v="-8844.4331544545439"/>
        <n v="-370623.86551999993"/>
        <n v="-166780.73948399999"/>
        <n v="-97499.346440772715"/>
        <n v="-143195.58440545455"/>
        <n v="-32429.588232999999"/>
        <n v="-38115.295260863633"/>
        <n v="-21689.919402590906"/>
        <n v="-78546.989681227264"/>
        <n v="-27375.62643045454"/>
        <n v="-111818.90488131817"/>
        <n v="-240063.18562090906"/>
        <n v="-98552.255149636359"/>
        <n v="-65912.085174863634"/>
        <n v="-283443.02442609088"/>
        <n v="-118.76217218181817"/>
        <n v="-1497.7229491818182"/>
        <n v="-4209.4592139999995"/>
        <n v="-2223.4917791818179"/>
        <n v="-2685.3446709999998"/>
        <n v="-494.84238409090904"/>
        <n v="-3226.3723442727269"/>
        <n v="-1161.2301279999999"/>
        <n v="-11902.608812"/>
        <n v="-672.98564236363643"/>
        <n v="-3114.2080705454546"/>
        <n v="-1233.8070110000001"/>
        <n v="-2731.5299601818178"/>
        <n v="-8280.362560454545"/>
        <n v="-1273.3944017272727"/>
        <n v="-3437.5050948181815"/>
        <n v="-2401.6350374545455"/>
        <n v="-3272.5576334545453"/>
        <n v="-4796.6721764545455"/>
        <n v="-5370.6893419999997"/>
        <n v="-442.05919645454543"/>
        <n v="-1438.3418630909091"/>
        <n v="-203.43332661363635"/>
        <n v="-4553.776772659091"/>
        <n v="-1173.6538073863635"/>
        <n v="-1189.3025248181818"/>
        <n v="-78.243587159090907"/>
        <n v="-250.37947890909092"/>
        <n v="-187.78460918181815"/>
        <n v="-4209.5049891590907"/>
        <n v="-2988.9050294772724"/>
        <n v="-923.27432847727266"/>
        <n v="-1204.95124225"/>
        <n v="-1283.194829409091"/>
        <n v="-59965.885198727272"/>
        <n v="-172.13589175000001"/>
        <n v="-15.648717431818183"/>
        <n v="-11407.915007795455"/>
        <n v="-24897.109434022725"/>
        <n v="-9060.6073930227267"/>
        <n v="-31438.273320522727"/>
        <n v="-67.540642460909098"/>
        <n v="-140.27671895727275"/>
        <n v="-36.368038248181819"/>
        <n v="-33.770321230454549"/>
        <n v="-98.713246673636363"/>
        <n v="-85.724661585000007"/>
        <n v="-135.0812849218182"/>
        <n v="-467.58906319090909"/>
        <n v="-358.48494844636366"/>
        <n v="-150.66758702818183"/>
        <n v="-22974.209304780001"/>
        <n v="-88.322378602727269"/>
        <n v="-228.59909756000002"/>
        <n v="-49.356623336818181"/>
        <n v="-70.138359478636374"/>
        <n v="-54.552057372272728"/>
        <n v="-166.25388913454546"/>
        <n v="-314.323759145"/>
        <n v="-7.793151053181818"/>
        <n v="-2.5977170177272728"/>
        <n v="-415.63472283636366"/>
        <n v="-15.754452495882351"/>
        <n v="-525.14841652941175"/>
        <n v="-1045.0453488935295"/>
        <n v="-6973.9709715105882"/>
        <n v="-31.508904991764702"/>
        <n v="-10.502968330588235"/>
        <n v="-5.2514841652941175"/>
        <n v="-220.56233494235292"/>
        <n v="-241.56827160352941"/>
        <n v="-982.02753891000009"/>
        <n v="-25637.745694965884"/>
        <n v="-309.83756575235293"/>
        <n v="-120.78413580176471"/>
        <n v="-425.37021738882351"/>
        <n v="-14073.977562988237"/>
        <n v="-1890.5342995058822"/>
        <n v="-11.679005263157896"/>
        <n v="-280.29612631578942"/>
        <n v="-3351.8745105263156"/>
        <n v="-25915.712678947366"/>
        <n v="-2195.6529894736841"/>
        <n v="-5010.2932578947366"/>
        <n v="-3585.4546157894738"/>
        <n v="-46.716021052631582"/>
        <n v="-9016.192063157896"/>
        <n v="-712.41932105263163"/>
        <n v="-981.03644210526306"/>
        <n v="-58.395026315789472"/>
        <n v="-245.25911052631577"/>
        <n v="-198.5430894736842"/>
        <n v="-163.50607368421052"/>
        <n v="-63895.837794736843"/>
        <n v="-81.75303684210526"/>
        <n v="-805.85136315789475"/>
        <n v="-398.6664445472727"/>
        <n v="-5027.6268284572734"/>
        <n v="-14130.510645619999"/>
        <n v="-7463.921767357273"/>
        <n v="-9014.2912739299991"/>
        <n v="-1661.1101856136363"/>
        <n v="-10830.438410200908"/>
        <n v="-3898.0719022400003"/>
        <n v="-39955.236997959997"/>
        <n v="-2259.1098524345457"/>
        <n v="-10453.920101461817"/>
        <n v="-4141.7013961299999"/>
        <n v="-9169.3282245872724"/>
        <n v="-27795.91043926818"/>
        <n v="-4274.5902109790914"/>
        <n v="-11539.178756062727"/>
        <n v="-8061.9214341781817"/>
        <n v="-10985.475360858181"/>
        <n v="-16101.694732548181"/>
        <n v="-18028.582547859998"/>
        <n v="-1483.9250991481817"/>
        <n v="-4828.2936061836363"/>
        <n v="33836.708100000003"/>
        <n v="-33132279"/>
        <n v="-17324012.43"/>
        <n v="4963544"/>
        <n v="-74209.925159999999"/>
        <n v="140233.97599638917"/>
      </sharedItems>
    </cacheField>
    <cacheField name="Cantidad Argos01 V_Anti" numFmtId="8">
      <sharedItems containsSemiMixedTypes="0" containsString="0" containsNumber="1" minValue="-48565183.153999999" maxValue="4963544"/>
    </cacheField>
    <cacheField name="Reparto Antiguo" numFmtId="0">
      <sharedItems containsSemiMixedTypes="0" containsString="0" containsNumber="1" minValue="-48565183.153999999" maxValue="4963544" count="877">
        <n v="0"/>
        <n v="-946.2483600999999"/>
        <n v="-1261.6644803999998"/>
        <n v="-67950.857879999996"/>
        <n v="-841.10965340000007"/>
        <n v="-14488.455840000001"/>
        <n v="-3452.6364302000002"/>
        <n v="-20.0636578885"/>
        <n v="-156.49653153029999"/>
        <n v="-433.37501039159997"/>
        <n v="-137.77045083436667"/>
        <n v="-44.140047354699995"/>
        <n v="-97.643135057366663"/>
        <n v="-527.00541387126657"/>
        <n v="-28.089121043899997"/>
        <n v="-464.13928582063335"/>
        <n v="-341.08218410449996"/>
        <n v="-1103.5011838675"/>
        <n v="-1215.8576680430999"/>
        <n v="-365.15857357070001"/>
        <n v="-164.52199468570001"/>
        <n v="-78.91705436143333"/>
        <n v="-742.35534187450003"/>
        <n v="-168.53472626339999"/>
        <n v="-2732.6702044137"/>
        <n v="-3116.5548586803334"/>
        <n v="-786.49538922919999"/>
        <n v="-650.06251558739996"/>
        <n v="-50.452790704773818"/>
        <n v="-31.188997890223813"/>
        <n v="-864.11870625267159"/>
        <n v="-27.519704020785721"/>
        <n v="-9.173234673595239"/>
        <n v="-114.6654334199405"/>
        <n v="-63.29531924780715"/>
        <n v="-22.933086683988101"/>
        <n v="-244.92536578499292"/>
        <n v="-350.41756453133814"/>
        <n v="-1462.2136069710812"/>
        <n v="-1630.083801497874"/>
        <n v="-486.18143770054769"/>
        <n v="-28.43702748814524"/>
        <n v="-12.842528543033335"/>
        <n v="-729.27215655082159"/>
        <n v="-715.51230454042866"/>
        <n v="-2030.9541567339861"/>
        <n v="-236.66945457875718"/>
        <n v="-52.287437639492865"/>
        <n v="-25.9176484233313"/>
        <n v="-434.84054576922523"/>
        <n v="-311.01178107997566"/>
        <n v="-383.00524892256254"/>
        <n v="-122.38889533239782"/>
        <n v="-136.78758890091521"/>
        <n v="-757.37128170401479"/>
        <n v="-48.955558132959126"/>
        <n v="-934.47521259677865"/>
        <n v="-521.23270718032961"/>
        <n v="-387.32485699311781"/>
        <n v="-421.88172155755956"/>
        <n v="-128.14837275980477"/>
        <n v="-109.43007112073217"/>
        <n v="-413.24250541644909"/>
        <n v="-1030.946459505845"/>
        <n v="-262.05622294701652"/>
        <n v="-3020.8459106749483"/>
        <n v="-2894.1374072719955"/>
        <n v="-914.31704160085428"/>
        <n v="-37.436603278145213"/>
        <n v="-35.996733921293476"/>
        <n v="-1065.5033240702869"/>
        <n v="-125.87622364847999"/>
        <n v="-249.84523178713454"/>
        <n v="-219.32978362992728"/>
        <n v="-226.00503791431635"/>
        <n v="-69.613366108629094"/>
        <n v="-175.46382690394182"/>
        <n v="-378.58227870035273"/>
        <n v="-108.71128406005091"/>
        <n v="-1274.0199605634036"/>
        <n v="-650.36048885048001"/>
        <n v="-554.04610560429455"/>
        <n v="-1503.8394294973709"/>
        <n v="-496.82964030953093"/>
        <n v="-220.28339138483997"/>
        <n v="-188.81433547272002"/>
        <n v="-229.81946893396727"/>
        <n v="-53.402034275112726"/>
        <n v="-812.47380718564364"/>
        <n v="-1130.0251895715817"/>
        <n v="-431.0307052205527"/>
        <n v="-90.592736716709084"/>
        <n v="-347.11322278823275"/>
        <n v="-188766.65294480001"/>
        <n v="-348689.41217000003"/>
        <n v="-344.46307011595638"/>
        <n v="-86.115767528989096"/>
        <n v="-34.19302534239273"/>
        <n v="-2976.6928173071892"/>
        <n v="-3.1660208650363639"/>
        <n v="-23.428554401269093"/>
        <n v="-4.4324292110509091"/>
        <n v="-662.96476913861454"/>
        <n v="-636.37019387230919"/>
        <n v="-658.53233992756361"/>
        <n v="-901.04953818934916"/>
        <n v="-96.008123889882356"/>
        <n v="-142.01201658711764"/>
        <n v="-20.001692477058825"/>
        <n v="-98.00829313758824"/>
        <n v="-168.01421680729413"/>
        <n v="-82.006939155941183"/>
        <n v="-90.007616146764704"/>
        <n v="-18.001523229352941"/>
        <n v="-80.006769908235299"/>
        <n v="-186.01574003664706"/>
        <n v="-28.002369467882353"/>
        <n v="-94.007954642176472"/>
        <n v="-62.005246678882351"/>
        <n v="-264.0223406971765"/>
        <n v="-214.01810950452941"/>
        <n v="-16.00135398164706"/>
        <n v="-342.02894135770589"/>
        <n v="-226.07884757038892"/>
        <n v="-587.80500368301114"/>
        <n v="-3517.7868681952509"/>
        <n v="-212.51411671616557"/>
        <n v="-10612.141104954055"/>
        <n v="-7944.4107036234655"/>
        <n v="-14120.884819246492"/>
        <n v="-4973.7346465485562"/>
        <n v="-3024.9349804918033"/>
        <n v="-4761.406039614455"/>
        <n v="-1321.3471306107101"/>
        <n v="-1749.6458557052158"/>
        <n v="-1230.21974229273"/>
        <n v="-1717.751269793923"/>
        <n v="-3353.4878901016641"/>
        <n v="-227.81847079495"/>
        <n v="-3900.2522200095441"/>
        <n v="-3982.2668694957265"/>
        <n v="-2629.0251529737229"/>
        <n v="-4123.5143213885949"/>
        <n v="-309.83312028113198"/>
        <n v="-1954.6824794206711"/>
        <n v="-2852.2872543527742"/>
        <n v="-1098.0850292316591"/>
        <n v="-2332.8611409402884"/>
        <n v="-2310.0792938607933"/>
        <n v="-1982.0206959160648"/>
        <n v="-2410.3194210105712"/>
        <n v="-21035.411495543722"/>
        <n v="-164625.76675285629"/>
        <n v="-15272.112514058072"/>
        <n v="-119521.46660384195"/>
        <n v="-1856.8359821000001"/>
        <n v="-20049.613419012872"/>
        <n v="-156910.78745488715"/>
        <n v="-41023.601504722705"/>
        <n v="-321055.84690412733"/>
        <n v="-592941.74547050009"/>
        <n v="-17206.540902000001"/>
        <n v="-10108.818730317696"/>
        <n v="-2805.3181165474953"/>
        <n v="-3714.6281267387517"/>
        <n v="-2611.8479016131851"/>
        <n v="-3646.9135515117432"/>
        <n v="-7119.7039095826076"/>
        <n v="-483.675537335775"/>
        <n v="-8280.525199188467"/>
        <n v="-8454.6483926293477"/>
        <n v="-5581.6157008548435"/>
        <n v="-8754.5272257775268"/>
        <n v="-657.798730776654"/>
        <n v="-4149.9361103409492"/>
        <n v="-6055.6177274439033"/>
        <n v="-2331.3160899584354"/>
        <n v="-4952.8375023183362"/>
        <n v="-4904.4699485847586"/>
        <n v="-4207.9771748212424"/>
        <n v="-5117.2871850125002"/>
        <n v="-8722.0413175662525"/>
        <n v="-2420.4707962624052"/>
        <n v="-3205.0371922922877"/>
        <n v="-2253.5417758305152"/>
        <n v="-3146.6120351411264"/>
        <n v="-6142.9879518935522"/>
        <n v="-417.32255107972503"/>
        <n v="-7144.562074484892"/>
        <n v="-7294.7981928735935"/>
        <n v="-4815.902239460027"/>
        <n v="-7553.5381745430223"/>
        <n v="-567.55866946842605"/>
        <n v="-3580.6274882640405"/>
        <n v="-5224.8783395181572"/>
        <n v="-2011.4946962042745"/>
        <n v="-4273.3829230563842"/>
        <n v="-4231.6506679484119"/>
        <n v="-3630.7061943936073"/>
        <n v="-4415.2725904234912"/>
        <n v="-131.83899487236002"/>
        <n v="-626.23522564371001"/>
        <n v="-29.963407925536366"/>
        <n v="-22.472555944152273"/>
        <n v="-62.923156643626363"/>
        <n v="-110.86460932448456"/>
        <n v="-67.417667832456814"/>
        <n v="-97.381075757993187"/>
        <n v="-440.46209650538452"/>
        <n v="-398.51332540963364"/>
        <n v="-2218.7903568859679"/>
        <n v="-1381.3131053672264"/>
        <n v="-146.82069883512818"/>
        <n v="-32.959748718090005"/>
        <n v="-1267.4521552501881"/>
        <n v="-456.94197086442955"/>
        <n v="-2512.431754556224"/>
        <n v="-2430.0323827609996"/>
        <n v="-5.992681585107273"/>
        <n v="-1408.2801725002091"/>
        <n v="-696.64923426872053"/>
        <n v="-53.953170241115657"/>
        <n v="-35.495506737576086"/>
        <n v="-22.717124312048696"/>
        <n v="-8.5189216170182611"/>
        <n v="-63.891912127636957"/>
        <n v="-201.6144782694322"/>
        <n v="-249.88836743253569"/>
        <n v="-137.72256614179523"/>
        <n v="-239.94962554601435"/>
        <n v="-1456.7355965101226"/>
        <n v="-21.297304042545655"/>
        <n v="-147.66130802831651"/>
        <n v="-333.65776333321526"/>
        <n v="-1717.9825260986827"/>
        <n v="-75.250474283661305"/>
        <n v="-4644.232101544455"/>
        <n v="-2119.7916623680439"/>
        <n v="-1439.6977532760861"/>
        <n v="-110.74598102123738"/>
        <n v="-2.839640539006087"/>
        <n v="-1066.2850223967857"/>
        <n v="-116.09163673084957"/>
        <n v="-424.18098036271959"/>
        <n v="-113.11492809672522"/>
        <n v="-236.6483364128857"/>
        <n v="-92.277967657854788"/>
        <n v="-279.81061160768871"/>
        <n v="-273.85719433944001"/>
        <n v="-71.441007218984353"/>
        <n v="-687.61969448272441"/>
        <n v="-1028.4528330899623"/>
        <n v="-1093.9404230406979"/>
        <n v="-491.15692463051744"/>
        <n v="-785.8510794088279"/>
        <n v="-1528.5398836228528"/>
        <n v="-389.9488310702896"/>
        <n v="-991.24397516340798"/>
        <n v="-107.16151082847652"/>
        <n v="-1762.2115114016142"/>
        <n v="-2196.8109719837689"/>
        <n v="-1034.4062503582111"/>
        <n v="-37.208857926554352"/>
        <n v="-5.9534172682486961"/>
        <n v="-1135.6143439184389"/>
        <n v="-510023.42996670003"/>
        <n v="-358.08073679001285"/>
        <n v="-18175.016856530921"/>
        <n v="-19.355715502162859"/>
        <n v="-20081.554833493963"/>
        <n v="-18784.721894849052"/>
        <n v="-31191.735531735441"/>
        <n v="-8158.434084161644"/>
        <n v="-2881.695409398767"/>
        <n v="-984.92345855966676"/>
        <n v="-362.19765895420005"/>
        <n v="-16095.555616333137"/>
        <n v="-3310.6136897392671"/>
        <n v="-8133.5614642346682"/>
        <n v="-160573.27304112999"/>
        <n v="-83720.32432780003"/>
        <n v="-2130.65060851414"/>
        <n v="-67072.388520046283"/>
        <n v="-4618.4623016925007"/>
        <n v="-1982.8598148599801"/>
        <n v="-30494.16709064168"/>
        <n v="-16848.150476574243"/>
        <n v="-7715.1047840000001"/>
        <n v="-1488572.0913280002"/>
        <n v="-2287.8075494349996"/>
        <n v="-38892.728340394991"/>
        <n v="-510049.57046000002"/>
        <n v="-29990.131675569999"/>
        <n v="-1908.5067336226004"/>
        <n v="-814.86804356920015"/>
        <n v="-4406.7206040387009"/>
        <n v="-15107.224649855303"/>
        <n v="-34417.452892857007"/>
        <n v="-24692.646109735106"/>
        <n v="-9092.2118545616013"/>
        <n v="-4889.2082614152014"/>
        <n v="-6626.1638279706012"/>
        <n v="-525.3754491433001"/>
        <n v="-4739.1009902314017"/>
        <n v="-1425.1080481737147"/>
        <n v="-2605.275650567572"/>
        <n v="-1503.0436445582145"/>
        <n v="-4397.7943674110729"/>
        <n v="-75786.800655613086"/>
        <n v="-12324.95788537736"/>
        <n v="-13282.452355244075"/>
        <n v="-417.52650647766438"/>
        <n v="-29214.9853806961"/>
        <n v="-199461.41967950194"/>
        <n v="-3741.9352794686333"/>
        <n v="-880.6719479128783"/>
        <n v="-1316.1690650126532"/>
        <n v="-25074.956231233708"/>
        <n v="-63340.63625373393"/>
        <n v="-4838.8568566641661"/>
        <n v="-12701.837015999999"/>
        <n v="-12.403391699820004"/>
        <n v="-30.17592282038401"/>
        <n v="-25.214566140456004"/>
        <n v="-33.064383901164007"/>
        <n v="-8910.3015442567503"/>
        <n v="-405.01370655712498"/>
        <n v="-59780.023087831643"/>
        <n v="-11907.402972779473"/>
        <n v="-130976.38128379999"/>
        <n v="-13919.51781225"/>
        <n v="-3479.8794530625"/>
        <n v="-34798.794530624997"/>
        <n v="-8699.6986326562492"/>
        <n v="-5219.8191795937491"/>
        <n v="-11122.470843712979"/>
        <n v="-487.43896127825809"/>
        <n v="-365313.34516163269"/>
        <n v="-51269.716199904055"/>
        <n v="-14889.044635408609"/>
        <n v="-727155.49578880006"/>
        <n v="-166140.17474480002"/>
        <n v="-26652.434345199996"/>
        <n v="-301043.7883368"/>
        <n v="-1278633.7067753"/>
        <n v="-25.935198774128576"/>
        <n v="-1301.9469784612545"/>
        <n v="-82.992636077211444"/>
        <n v="-7764.9985129740953"/>
        <n v="-22688.111887607676"/>
        <n v="-5467.1399015863035"/>
        <n v="-14539.272432776479"/>
        <n v="-38448.865532100004"/>
        <n v="-42925.404696966565"/>
        <n v="-26127.915850086432"/>
        <n v="-61518.252675658994"/>
        <n v="-5426.8810120689668"/>
        <n v="-1736784.8792680001"/>
        <n v="-838662.89745830011"/>
        <n v="-1583528.641056"/>
        <n v="-11510.228196247001"/>
        <n v="-3194.2260066140007"/>
        <n v="-4229.5958156544002"/>
        <n v="-2973.9345578820003"/>
        <n v="-4152.4938085982003"/>
        <n v="-8106.7253133376007"/>
        <n v="-550.72862183000007"/>
        <n v="-9428.4740057296003"/>
        <n v="-9626.7363095884011"/>
        <n v="-6355.4082959182006"/>
        <n v="-9968.1880551230006"/>
        <n v="-748.99092568880008"/>
        <n v="-4725.2515753014004"/>
        <n v="-6895.1223453116008"/>
        <n v="-2654.5119572206004"/>
        <n v="-5639.4610875392009"/>
        <n v="-5584.3882253562006"/>
        <n v="-4791.3390099210001"/>
        <n v="-5826.7088189614005"/>
        <n v="-979361.09891400009"/>
        <n v="-224691.01104170003"/>
        <n v="-857.23386490000007"/>
        <n v="-638784.89709769993"/>
        <n v="-345378.31322570005"/>
        <n v="-22586.459582000007"/>
        <n v="-147.27154207415998"/>
        <n v="-2648.2579083692699"/>
        <n v="-73.635771037079991"/>
        <n v="-7.8895468968299998"/>
        <n v="-34.188036552929994"/>
        <n v="-49.967130346589997"/>
        <n v="-227.92024368619997"/>
        <n v="-107.82380759000999"/>
        <n v="-1399.95626602639"/>
        <n v="-666.22840462119996"/>
        <n v="-171.81679908651998"/>
        <n v="-1639.2725218968999"/>
        <n v="-567.1707602498899"/>
        <n v="-142.01184414293999"/>
        <n v="-53.473595634070001"/>
        <n v="-26.298489656099999"/>
        <n v="-232.30332529554997"/>
        <n v="-319.96495748254995"/>
        <n v="-170.94018276464999"/>
        <n v="-14.025861149920001"/>
        <n v="-66.622840462119996"/>
        <n v="-43588.800366800016"/>
        <n v="-779635.5651143"/>
        <n v="-500184.61487769999"/>
        <n v="-55969.389224699997"/>
        <n v="-234400.93835800001"/>
        <n v="-48677.555357999998"/>
        <n v="-1155805.990302"/>
        <n v="-2571.7015944000004"/>
        <n v="-558258.38077569997"/>
        <n v="-623742.2608397"/>
        <n v="-53191.333829080126"/>
        <n v="-80209.154186708125"/>
        <n v="-1688.61377235175"/>
        <n v="-33772.275447034997"/>
        <n v="-351971.18309180002"/>
        <n v="-267506.27907659998"/>
        <n v="-91522.525155124487"/>
        <n v="-68649.902487725514"/>
        <n v="-122626.70820704446"/>
        <n v="-5578.1975916153096"/>
        <n v="-351575.97847180004"/>
        <n v="-975932.1291259001"/>
        <n v="-6459.4376999999995"/>
        <n v="-2367.1187777112423"/>
        <n v="-656.90377563278503"/>
        <n v="-869.83120635513592"/>
        <n v="-611.60006696845494"/>
        <n v="-853.97490832262042"/>
        <n v="-1667.176478847344"/>
        <n v="-113.25927166082499"/>
        <n v="-1938.9987308333239"/>
        <n v="-1979.7720686312211"/>
        <n v="-1307.0119949659204"/>
        <n v="-2049.9928170609323"/>
        <n v="-154.03260945872199"/>
        <n v="-971.76455084987845"/>
        <n v="-1418.0060811935291"/>
        <n v="-545.90968940517644"/>
        <n v="-1159.7749418068481"/>
        <n v="-1148.4490146407654"/>
        <n v="-985.35566344917743"/>
        <n v="-1198.2830941715285"/>
        <n v="-271819.01170680003"/>
        <n v="-319957.4942998999"/>
        <n v="-1714.4677296"/>
        <n v="-8087.9446925639995"/>
        <n v="-65438.825239835998"/>
        <n v="-274718.58011500002"/>
        <n v="-763716.36928500002"/>
        <n v="-447837.05941870005"/>
        <n v="-287077.03391"/>
        <n v="-6043.2366845232"/>
        <n v="-5342.3799136704001"/>
        <n v="-4231.5880504320003"/>
        <n v="-9891.3370678848023"/>
        <n v="-10883.1155172048"/>
        <n v="-9177.2565843744014"/>
        <n v="-4191.9169124591999"/>
        <n v="-1256.252702472"/>
        <n v="-13170.8178069696"/>
        <n v="-7087.9099844736011"/>
        <n v="-1520.7269556240001"/>
        <n v="-6704.4223174032004"/>
        <n v="-28245.850236633603"/>
        <n v="-7035.0151338432006"/>
        <n v="-1428.1609670208002"/>
        <n v="-16013.9160283536"/>
        <n v="-8572.3386489999994"/>
        <n v="-79250.900632899997"/>
        <n v="-142666.26248080001"/>
        <n v="-2646.5280990646156"/>
        <n v="-115.82179864615385"/>
        <n v="-1.9303633107692311"/>
        <n v="-1615.7140911138463"/>
        <n v="-347.46539593846154"/>
        <n v="-2212.1963541415384"/>
        <n v="-2889.7538762215386"/>
        <n v="-1451.6332096984618"/>
        <n v="-40.6893015772174"/>
        <n v="-26.935171466608701"/>
        <n v="-17.765751392869568"/>
        <n v="-5.7308875460869579"/>
        <n v="-48.712544141739144"/>
        <n v="-24.642816448173917"/>
        <n v="-136.96821235147829"/>
        <n v="-91.121111982782637"/>
        <n v="-175.93824766486961"/>
        <n v="-652.74809149930445"/>
        <n v="-16.046485129043482"/>
        <n v="-107.7406858664348"/>
        <n v="-252.15905202782614"/>
        <n v="-1021.2441607126958"/>
        <n v="-1.7192662638260872"/>
        <n v="-834.9903154648697"/>
        <n v="-1005.770764338261"/>
        <n v="-672.80619791060883"/>
        <n v="-63.039763006956534"/>
        <n v="-2.2923550184347832"/>
        <n v="-496.86795024573922"/>
        <n v="-14700.148218784001"/>
        <n v="-3675.0370546960003"/>
        <n v="-9187.5926367400007"/>
        <n v="-5512.5555820440004"/>
        <n v="-7.2519796649020005"/>
        <n v="-754.20588514980807"/>
        <n v="-2.071994189972"/>
        <n v="-41.439883799440004"/>
        <n v="-80.807773408908005"/>
        <n v="-193.73145676238201"/>
        <n v="-365.70697453005801"/>
        <n v="-567.726408052328"/>
        <n v="-634.03022213143197"/>
        <n v="-318.05110816070203"/>
        <n v="-299.40316045095398"/>
        <n v="-1456.6119155503161"/>
        <n v="-4425.7795897801925"/>
        <n v="-162.651543912802"/>
        <n v="-1049.4650572208182"/>
        <n v="-385544.90843270003"/>
        <n v="-9430.5822537312015"/>
        <n v="-12863.938440668802"/>
        <n v="-237979.63576050004"/>
        <n v="-953.1051825307851"/>
        <n v="-782.65366381921513"/>
        <n v="-3941.8391497349871"/>
        <n v="-13139.463832449957"/>
        <n v="-23651.034898409922"/>
        <n v="-17081.302982184945"/>
        <n v="-49929.962563309833"/>
        <n v="-9197.6246827149698"/>
        <n v="-629.614126237802"/>
        <n v="-1259.228252475604"/>
        <n v="-1894.8963606964621"/>
        <n v="-10721.602091991803"/>
        <n v="-5678.6351001063304"/>
        <n v="-2524.510486934264"/>
        <n v="-11980.830344467406"/>
        <n v="-7567.4774788197365"/>
        <n v="-3154.1246131720663"/>
        <n v="-4413.352865647671"/>
        <n v="-4286.0363469139993"/>
        <n v="-48.443714125400007"/>
        <n v="-845.07367974308897"/>
        <n v="-3105.7803389284231"/>
        <n v="-183.00958669595559"/>
        <n v="-80.739523542333359"/>
        <n v="-252.98384043264451"/>
        <n v="-3132.6935134425339"/>
        <n v="-9188.157779117535"/>
        <n v="-4580.6223023017119"/>
        <n v="-3154.2240530538229"/>
        <n v="-8353.8493691800904"/>
        <n v="-328.34072907215563"/>
        <n v="-188.39222159877781"/>
        <n v="-3159.6066879566451"/>
        <n v="-7885.5601326345568"/>
        <n v="-4171.542049687223"/>
        <n v="-4908.963031373868"/>
        <n v="-2444.5981077412384"/>
        <n v="-5965.7164831116461"/>
        <n v="-4388.3152576272387"/>
        <n v="-6945.0508932465154"/>
        <n v="-5614.3522290937926"/>
        <n v="-5143.3746120060305"/>
        <n v="-6541.3557928855762"/>
        <n v="-6085.3298461815539"/>
        <n v="-7961.7644793407308"/>
        <n v="-6391.8390890481924"/>
        <n v="-9187.8014508072847"/>
        <n v="-2474.5014485087154"/>
        <n v="-558.43017403536999"/>
        <n v="-493.66693722164001"/>
        <n v="-391.02331661120007"/>
        <n v="-914.01700257868015"/>
        <n v="-1005.6630924094301"/>
        <n v="-848.03181790054009"/>
        <n v="-387.35747301797005"/>
        <n v="-116.08504711895002"/>
        <n v="-1217.0600729523601"/>
        <n v="-654.96405532376014"/>
        <n v="-140.52400440715002"/>
        <n v="-619.52756725587005"/>
        <n v="-2610.0806383797603"/>
        <n v="-650.07626386612003"/>
        <n v="-131.97036935628003"/>
        <n v="-1479.7788638005102"/>
        <n v="-1686.8156400477662"/>
        <n v="-29192.238015520528"/>
        <n v="-2753.9847184453329"/>
        <n v="-6368.5896614048315"/>
        <n v="-2685.1351004841995"/>
        <n v="-8675.051863102799"/>
        <n v="-22995.772399018526"/>
        <n v="-38693.485294156926"/>
        <n v="-26369.403679114061"/>
        <n v="-15904.261749021796"/>
        <n v="-38968.883766001454"/>
        <n v="-11325.762154606431"/>
        <n v="-2719.5599094647664"/>
        <n v="-1136.0186963586998"/>
        <n v="-21722.054466737562"/>
        <n v="-56663.23558201272"/>
        <n v="-7401.333930821831"/>
        <n v="-48952.078370365787"/>
        <n v="-450360.00313059997"/>
        <n v="-9237.359864930293"/>
        <n v="-8166.0686770937391"/>
        <n v="-6468.1732095791995"/>
        <n v="-15119.354877391381"/>
        <n v="-16635.332973386503"/>
        <n v="-14027.850648274889"/>
        <n v="-6407.534085739394"/>
        <n v="-1920.2389215938249"/>
        <n v="-20132.189114815257"/>
        <n v="-10834.19012604516"/>
        <n v="-2324.4997471925249"/>
        <n v="-10248.011928927044"/>
        <n v="-43175.056173941157"/>
        <n v="-10753.337960925419"/>
        <n v="-2183.00845823298"/>
        <n v="-24477.992990001283"/>
        <n v="-10156.403294652575"/>
        <n v="-21025.814620911027"/>
        <n v="-9649.3753610661752"/>
        <n v="-21833.890390064353"/>
        <n v="-20867.368391665277"/>
        <n v="-11233.837653523677"/>
        <n v="-1093.278981795675"/>
        <n v="-4800.9207461462247"/>
        <n v="-20249.428097606851"/>
        <n v="-5038.5900900148499"/>
        <n v="-11471.506997392302"/>
        <n v="-1147.134021909756"/>
        <n v="-481.94689760759985"/>
        <n v="-381.54129393934994"/>
        <n v="-893.60987264742482"/>
        <n v="-2570.3834539071995"/>
        <n v="-2166.2508991424934"/>
        <n v="-991.50533622396858"/>
        <n v="-296.19653082133743"/>
        <n v="-2773.7048013354056"/>
        <n v="-1493.5333545652184"/>
        <n v="-1312.8032679623684"/>
        <n v="-5529.8386220288676"/>
        <n v="-1378.066910346731"/>
        <n v="-251.01400917062497"/>
        <n v="-3135.1649745411055"/>
        <n v="-59357.762083699999"/>
        <n v="-10153.000782839856"/>
        <n v="-5922.583789989917"/>
        <n v="-11845.167579979834"/>
        <n v="-30019.038981263177"/>
        <n v="-20306.001565679711"/>
        <n v="-22844.251761389678"/>
        <n v="-4974.9703835915298"/>
        <n v="-24807.165246072051"/>
        <n v="-19866.038198423321"/>
        <n v="-3384.3335942799522"/>
        <n v="-2746329.5287287999"/>
        <n v="-561338.74146799988"/>
        <n v="-59358"/>
        <n v="-7838.634739420334"/>
        <n v="-43500.115861618338"/>
        <n v="-34800.092689294674"/>
        <n v="-131630.34321779999"/>
        <n v="-483161.69886499998"/>
        <n v="-1044731.3198868"/>
        <n v="-1216641.9455250001"/>
        <n v="-214680.33602290001"/>
        <n v="-2407720.535526"/>
        <n v="-1468.6603440085539"/>
        <n v="-297.12781526184619"/>
        <n v="-1315.8517533024615"/>
        <n v="-2109.6074883591077"/>
        <n v="-1612.9795685643078"/>
        <n v="-4741.3109949640302"/>
        <n v="-691.88334125258461"/>
        <n v="-2343.0650574934152"/>
        <n v="-1901.6180176758155"/>
        <n v="-12449.655459471354"/>
        <n v="-6549.5459849861227"/>
        <n v="-2776.0227311606768"/>
        <n v="-4193.7468782672004"/>
        <n v="-4537872.8219710002"/>
        <n v="-1920.4027144771637"/>
        <n v="-539.54171501977453"/>
        <n v="-178.3231092014509"/>
        <n v="-566.97603951230542"/>
        <n v="-448.09396671133817"/>
        <n v="-507.53500311182182"/>
        <n v="-887.04315859183271"/>
        <n v="-617.27230108194544"/>
        <n v="-7873.6511293563708"/>
        <n v="-4293.4717830810869"/>
        <n v="-2994.9137571012911"/>
        <n v="-7183.2206296276754"/>
        <n v="-2048.4295621089746"/>
        <n v="-1385.4333868728108"/>
        <n v="-411.51486738796359"/>
        <n v="-1682.6385688752291"/>
        <n v="-82.30297347759273"/>
        <n v="-3063.4995683326183"/>
        <n v="-4403.2090810512109"/>
        <n v="-2738.860061837669"/>
        <n v="-374.93576806458913"/>
        <n v="-1513.4602345046217"/>
        <n v="-289.87341777643053"/>
        <n v="-256.25571287019244"/>
        <n v="-202.97482207539994"/>
        <n v="-474.45364660124744"/>
        <n v="-522.02587052516924"/>
        <n v="-440.20164537602363"/>
        <n v="-201.07193311844307"/>
        <n v="-60.258150303634359"/>
        <n v="-631.75913370968226"/>
        <n v="-339.98282697629492"/>
        <n v="-72.94407668334685"/>
        <n v="-321.5882337257118"/>
        <n v="-1354.8569373532948"/>
        <n v="-337.44564170035238"/>
        <n v="-68.504002450447487"/>
        <n v="-768.13284229159171"/>
        <n v="-48565183.153999999"/>
        <n v="-1012450.2958740001"/>
        <n v="-142605.1203909"/>
        <n v="-8633.8514126818172"/>
        <n v="-17267.702825363634"/>
        <n v="-29692.025589954541"/>
        <n v="-193103.45720559091"/>
        <n v="-4211.6348354545453"/>
        <n v="-44432.747514045448"/>
        <n v="-23374.573336772726"/>
        <n v="-8844.4331544545439"/>
        <n v="-370623.86551999993"/>
        <n v="-166780.73948399999"/>
        <n v="-97499.346440772715"/>
        <n v="-143195.58440545455"/>
        <n v="-32429.588232999999"/>
        <n v="-38115.295260863633"/>
        <n v="-21689.919402590906"/>
        <n v="-78546.989681227264"/>
        <n v="-27375.62643045454"/>
        <n v="-111818.90488131817"/>
        <n v="-240063.18562090906"/>
        <n v="-98552.255149636359"/>
        <n v="-65912.085174863634"/>
        <n v="-283443.02442609088"/>
        <n v="-118.76217218181817"/>
        <n v="-1497.7229491818182"/>
        <n v="-4209.4592139999995"/>
        <n v="-2223.4917791818179"/>
        <n v="-2685.3446709999998"/>
        <n v="-494.84238409090904"/>
        <n v="-3226.3723442727269"/>
        <n v="-1161.2301279999999"/>
        <n v="-11902.608812"/>
        <n v="-672.98564236363643"/>
        <n v="-3114.2080705454546"/>
        <n v="-1233.8070110000001"/>
        <n v="-2731.5299601818178"/>
        <n v="-8280.362560454545"/>
        <n v="-1273.3944017272727"/>
        <n v="-3437.5050948181815"/>
        <n v="-2401.6350374545455"/>
        <n v="-3272.5576334545453"/>
        <n v="-4796.6721764545455"/>
        <n v="-5370.6893419999997"/>
        <n v="-442.05919645454543"/>
        <n v="-1438.3418630909091"/>
        <n v="-203.43332661363635"/>
        <n v="-4553.776772659091"/>
        <n v="-1173.6538073863635"/>
        <n v="-1189.3025248181818"/>
        <n v="-78.243587159090907"/>
        <n v="-250.37947890909092"/>
        <n v="-187.78460918181815"/>
        <n v="-4209.5049891590907"/>
        <n v="-2988.9050294772724"/>
        <n v="-923.27432847727266"/>
        <n v="-1204.95124225"/>
        <n v="-1283.194829409091"/>
        <n v="-59965.885198727272"/>
        <n v="-172.13589175000001"/>
        <n v="-15.648717431818183"/>
        <n v="-11407.915007795455"/>
        <n v="-24897.109434022725"/>
        <n v="-9060.6073930227267"/>
        <n v="-31438.273320522727"/>
        <n v="-67.540642460909098"/>
        <n v="-140.27671895727275"/>
        <n v="-36.368038248181819"/>
        <n v="-33.770321230454549"/>
        <n v="-98.713246673636363"/>
        <n v="-85.724661585000007"/>
        <n v="-135.0812849218182"/>
        <n v="-467.58906319090909"/>
        <n v="-358.48494844636366"/>
        <n v="-150.66758702818183"/>
        <n v="-22974.209304780001"/>
        <n v="-88.322378602727269"/>
        <n v="-228.59909756000002"/>
        <n v="-49.356623336818181"/>
        <n v="-70.138359478636374"/>
        <n v="-54.552057372272728"/>
        <n v="-166.25388913454546"/>
        <n v="-314.323759145"/>
        <n v="-7.793151053181818"/>
        <n v="-2.5977170177272728"/>
        <n v="-415.63472283636366"/>
        <n v="-15.754452495882351"/>
        <n v="-525.14841652941175"/>
        <n v="-1045.0453488935295"/>
        <n v="-6973.9709715105882"/>
        <n v="-31.508904991764702"/>
        <n v="-10.502968330588235"/>
        <n v="-5.2514841652941175"/>
        <n v="-220.56233494235292"/>
        <n v="-241.56827160352941"/>
        <n v="-982.02753891000009"/>
        <n v="-25637.745694965884"/>
        <n v="-309.83756575235293"/>
        <n v="-120.78413580176471"/>
        <n v="-425.37021738882351"/>
        <n v="-14073.977562988237"/>
        <n v="-1890.5342995058822"/>
        <n v="-11.679005263157896"/>
        <n v="-280.29612631578942"/>
        <n v="-3351.8745105263156"/>
        <n v="-25915.712678947366"/>
        <n v="-2195.6529894736841"/>
        <n v="-5010.2932578947366"/>
        <n v="-3585.4546157894738"/>
        <n v="-46.716021052631582"/>
        <n v="-9016.192063157896"/>
        <n v="-712.41932105263163"/>
        <n v="-981.03644210526306"/>
        <n v="-58.395026315789472"/>
        <n v="-245.25911052631577"/>
        <n v="-198.5430894736842"/>
        <n v="-163.50607368421052"/>
        <n v="-63895.837794736843"/>
        <n v="-81.75303684210526"/>
        <n v="-805.85136315789475"/>
        <n v="-398.6664445472727"/>
        <n v="-5027.6268284572734"/>
        <n v="-14130.510645619999"/>
        <n v="-7463.921767357273"/>
        <n v="-9014.2912739299991"/>
        <n v="-1661.1101856136363"/>
        <n v="-10830.438410200908"/>
        <n v="-3898.0719022400003"/>
        <n v="-39955.236997959997"/>
        <n v="-2259.1098524345457"/>
        <n v="-10453.920101461817"/>
        <n v="-4141.7013961299999"/>
        <n v="-9169.3282245872724"/>
        <n v="-27795.91043926818"/>
        <n v="-4274.5902109790914"/>
        <n v="-11539.178756062727"/>
        <n v="-8061.9214341781817"/>
        <n v="-10985.475360858181"/>
        <n v="-16101.694732548181"/>
        <n v="-18028.582547859998"/>
        <n v="-1483.9250991481817"/>
        <n v="-4828.2936061836363"/>
        <n v="33836.708100000003"/>
        <n v="-33132279"/>
        <n v="-17324012.43"/>
        <n v="4963544"/>
        <n v="-74209.925159999999"/>
        <n v="-78063.494789999982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90">
  <r>
    <x v="0"/>
    <x v="0"/>
    <n v="1"/>
    <n v="0"/>
    <x v="0"/>
    <n v="0"/>
    <x v="0"/>
  </r>
  <r>
    <x v="1"/>
    <x v="0"/>
    <n v="1"/>
    <n v="-946.2483600999999"/>
    <x v="1"/>
    <n v="-946.2483600999999"/>
    <x v="1"/>
  </r>
  <r>
    <x v="2"/>
    <x v="0"/>
    <n v="1"/>
    <n v="-1261.6644803999998"/>
    <x v="2"/>
    <n v="-1261.6644803999998"/>
    <x v="2"/>
  </r>
  <r>
    <x v="3"/>
    <x v="0"/>
    <n v="1"/>
    <n v="0"/>
    <x v="0"/>
    <n v="0"/>
    <x v="0"/>
  </r>
  <r>
    <x v="4"/>
    <x v="0"/>
    <n v="1"/>
    <n v="0"/>
    <x v="0"/>
    <n v="0"/>
    <x v="0"/>
  </r>
  <r>
    <x v="5"/>
    <x v="0"/>
    <n v="1"/>
    <n v="0"/>
    <x v="0"/>
    <n v="0"/>
    <x v="0"/>
  </r>
  <r>
    <x v="6"/>
    <x v="0"/>
    <n v="1"/>
    <n v="0"/>
    <x v="0"/>
    <n v="0"/>
    <x v="0"/>
  </r>
  <r>
    <x v="7"/>
    <x v="0"/>
    <n v="1"/>
    <n v="-946.2483600999999"/>
    <x v="1"/>
    <n v="-946.2483600999999"/>
    <x v="1"/>
  </r>
  <r>
    <x v="8"/>
    <x v="0"/>
    <n v="1"/>
    <n v="-67950.857879999996"/>
    <x v="3"/>
    <n v="-67950.857879999996"/>
    <x v="3"/>
  </r>
  <r>
    <x v="9"/>
    <x v="0"/>
    <n v="1"/>
    <n v="0"/>
    <x v="0"/>
    <n v="0"/>
    <x v="0"/>
  </r>
  <r>
    <x v="10"/>
    <x v="0"/>
    <n v="1"/>
    <n v="-841.10965340000007"/>
    <x v="4"/>
    <n v="-841.10965340000007"/>
    <x v="4"/>
  </r>
  <r>
    <x v="11"/>
    <x v="0"/>
    <n v="1"/>
    <n v="-14488.455840000001"/>
    <x v="5"/>
    <n v="-14488.455840000001"/>
    <x v="5"/>
  </r>
  <r>
    <x v="12"/>
    <x v="0"/>
    <n v="1"/>
    <n v="0"/>
    <x v="0"/>
    <n v="0"/>
    <x v="0"/>
  </r>
  <r>
    <x v="13"/>
    <x v="0"/>
    <n v="1"/>
    <n v="0"/>
    <x v="0"/>
    <n v="0"/>
    <x v="0"/>
  </r>
  <r>
    <x v="14"/>
    <x v="0"/>
    <n v="1"/>
    <n v="0"/>
    <x v="0"/>
    <n v="-3452.6364302000002"/>
    <x v="6"/>
  </r>
  <r>
    <x v="15"/>
    <x v="1"/>
    <n v="1.5E-3"/>
    <n v="-13375.771925666666"/>
    <x v="6"/>
    <n v="-13375.771925666666"/>
    <x v="7"/>
  </r>
  <r>
    <x v="15"/>
    <x v="2"/>
    <n v="1.17E-2"/>
    <n v="-13375.771925666666"/>
    <x v="7"/>
    <n v="-13375.771925666666"/>
    <x v="8"/>
  </r>
  <r>
    <x v="15"/>
    <x v="3"/>
    <n v="3.2399999999999998E-2"/>
    <n v="-13375.771925666666"/>
    <x v="8"/>
    <n v="-13375.771925666666"/>
    <x v="9"/>
  </r>
  <r>
    <x v="15"/>
    <x v="4"/>
    <n v="1.03E-2"/>
    <n v="-13375.771925666666"/>
    <x v="9"/>
    <n v="-13375.771925666666"/>
    <x v="10"/>
  </r>
  <r>
    <x v="15"/>
    <x v="5"/>
    <n v="3.3E-3"/>
    <n v="-13375.771925666666"/>
    <x v="10"/>
    <n v="-13375.771925666666"/>
    <x v="11"/>
  </r>
  <r>
    <x v="15"/>
    <x v="6"/>
    <n v="7.3000000000000001E-3"/>
    <n v="-13375.771925666666"/>
    <x v="11"/>
    <n v="-13375.771925666666"/>
    <x v="12"/>
  </r>
  <r>
    <x v="15"/>
    <x v="7"/>
    <n v="3.9399999999999998E-2"/>
    <n v="-13375.771925666666"/>
    <x v="12"/>
    <n v="-13375.771925666666"/>
    <x v="13"/>
  </r>
  <r>
    <x v="15"/>
    <x v="8"/>
    <n v="2.0999999999999999E-3"/>
    <n v="-13375.771925666666"/>
    <x v="13"/>
    <n v="-13375.771925666666"/>
    <x v="14"/>
  </r>
  <r>
    <x v="15"/>
    <x v="9"/>
    <n v="3.4700000000000002E-2"/>
    <n v="-13375.771925666666"/>
    <x v="14"/>
    <n v="-13375.771925666666"/>
    <x v="15"/>
  </r>
  <r>
    <x v="15"/>
    <x v="10"/>
    <n v="2.5499999999999998E-2"/>
    <n v="-13375.771925666666"/>
    <x v="15"/>
    <n v="-13375.771925666666"/>
    <x v="16"/>
  </r>
  <r>
    <x v="15"/>
    <x v="11"/>
    <n v="8.2500000000000004E-2"/>
    <n v="-13375.771925666666"/>
    <x v="16"/>
    <n v="-13375.771925666666"/>
    <x v="17"/>
  </r>
  <r>
    <x v="15"/>
    <x v="12"/>
    <n v="9.0899999999999995E-2"/>
    <n v="-13375.771925666666"/>
    <x v="17"/>
    <n v="-13375.771925666666"/>
    <x v="18"/>
  </r>
  <r>
    <x v="15"/>
    <x v="13"/>
    <n v="2.7300000000000001E-2"/>
    <n v="-13375.771925666666"/>
    <x v="18"/>
    <n v="-13375.771925666666"/>
    <x v="19"/>
  </r>
  <r>
    <x v="15"/>
    <x v="14"/>
    <n v="1.23E-2"/>
    <n v="-13375.771925666666"/>
    <x v="19"/>
    <n v="-13375.771925666666"/>
    <x v="20"/>
  </r>
  <r>
    <x v="15"/>
    <x v="15"/>
    <n v="5.8999999999999999E-3"/>
    <n v="-13375.771925666666"/>
    <x v="20"/>
    <n v="-13375.771925666666"/>
    <x v="21"/>
  </r>
  <r>
    <x v="15"/>
    <x v="16"/>
    <n v="5.5500000000000001E-2"/>
    <n v="-13375.771925666666"/>
    <x v="21"/>
    <n v="-13375.771925666666"/>
    <x v="22"/>
  </r>
  <r>
    <x v="15"/>
    <x v="17"/>
    <n v="1.26E-2"/>
    <n v="-13375.771925666666"/>
    <x v="22"/>
    <n v="-13375.771925666666"/>
    <x v="23"/>
  </r>
  <r>
    <x v="15"/>
    <x v="18"/>
    <n v="0.20430000000000001"/>
    <n v="-13375.771925666666"/>
    <x v="23"/>
    <n v="-13375.771925666666"/>
    <x v="24"/>
  </r>
  <r>
    <x v="15"/>
    <x v="19"/>
    <n v="0.23300000000000001"/>
    <n v="-13375.771925666666"/>
    <x v="24"/>
    <n v="-13375.771925666666"/>
    <x v="25"/>
  </r>
  <r>
    <x v="15"/>
    <x v="20"/>
    <n v="5.8799999999999998E-2"/>
    <n v="-13375.771925666666"/>
    <x v="25"/>
    <n v="-13375.771925666666"/>
    <x v="26"/>
  </r>
  <r>
    <x v="15"/>
    <x v="21"/>
    <n v="4.8599999999999997E-2"/>
    <n v="-13375.771925666666"/>
    <x v="26"/>
    <n v="-13375.771925666666"/>
    <x v="27"/>
  </r>
  <r>
    <x v="16"/>
    <x v="0"/>
    <n v="1"/>
    <n v="0"/>
    <x v="0"/>
    <n v="0"/>
    <x v="0"/>
  </r>
  <r>
    <x v="17"/>
    <x v="1"/>
    <n v="5.4999999999999997E-3"/>
    <n v="-10062.954258345848"/>
    <x v="27"/>
    <n v="-9173.2346735952397"/>
    <x v="28"/>
  </r>
  <r>
    <x v="17"/>
    <x v="2"/>
    <n v="3.3999999999999998E-3"/>
    <n v="-10062.954258345848"/>
    <x v="28"/>
    <n v="-9173.2346735952397"/>
    <x v="29"/>
  </r>
  <r>
    <x v="17"/>
    <x v="3"/>
    <n v="9.4200000000000006E-2"/>
    <n v="-10062.954258345848"/>
    <x v="29"/>
    <n v="-9173.2346735952397"/>
    <x v="30"/>
  </r>
  <r>
    <x v="17"/>
    <x v="4"/>
    <n v="3.0000000000000001E-3"/>
    <n v="-10062.954258345848"/>
    <x v="30"/>
    <n v="-9173.2346735952397"/>
    <x v="31"/>
  </r>
  <r>
    <x v="17"/>
    <x v="5"/>
    <n v="1E-3"/>
    <n v="-10062.954258345848"/>
    <x v="31"/>
    <n v="-9173.2346735952397"/>
    <x v="32"/>
  </r>
  <r>
    <x v="17"/>
    <x v="6"/>
    <n v="1.2500000000000001E-2"/>
    <n v="-10062.954258345848"/>
    <x v="32"/>
    <n v="-9173.2346735952397"/>
    <x v="33"/>
  </r>
  <r>
    <x v="17"/>
    <x v="7"/>
    <n v="6.8999999999999999E-3"/>
    <n v="-10062.954258345848"/>
    <x v="33"/>
    <n v="-9173.2346735952397"/>
    <x v="34"/>
  </r>
  <r>
    <x v="17"/>
    <x v="8"/>
    <n v="2.5000000000000001E-3"/>
    <n v="-10062.954258345848"/>
    <x v="34"/>
    <n v="-9173.2346735952397"/>
    <x v="35"/>
  </r>
  <r>
    <x v="17"/>
    <x v="9"/>
    <n v="2.6700000000000002E-2"/>
    <n v="-10062.954258345848"/>
    <x v="35"/>
    <n v="-9173.2346735952397"/>
    <x v="36"/>
  </r>
  <r>
    <x v="17"/>
    <x v="10"/>
    <n v="3.8199999999999998E-2"/>
    <n v="-10062.954258345848"/>
    <x v="36"/>
    <n v="-9173.2346735952397"/>
    <x v="37"/>
  </r>
  <r>
    <x v="17"/>
    <x v="11"/>
    <n v="0.15939999999999999"/>
    <n v="-10062.954258345848"/>
    <x v="37"/>
    <n v="-9173.2346735952397"/>
    <x v="38"/>
  </r>
  <r>
    <x v="17"/>
    <x v="12"/>
    <n v="0.1777"/>
    <n v="-10062.954258345848"/>
    <x v="38"/>
    <n v="-9173.2346735952397"/>
    <x v="39"/>
  </r>
  <r>
    <x v="17"/>
    <x v="13"/>
    <n v="5.2999999999999999E-2"/>
    <n v="-10062.954258345848"/>
    <x v="39"/>
    <n v="-9173.2346735952397"/>
    <x v="40"/>
  </r>
  <r>
    <x v="17"/>
    <x v="14"/>
    <n v="3.0999999999999999E-3"/>
    <n v="-10062.954258345848"/>
    <x v="40"/>
    <n v="-9173.2346735952397"/>
    <x v="41"/>
  </r>
  <r>
    <x v="17"/>
    <x v="15"/>
    <n v="1.4E-3"/>
    <n v="-10062.954258345848"/>
    <x v="41"/>
    <n v="-9173.2346735952397"/>
    <x v="42"/>
  </r>
  <r>
    <x v="17"/>
    <x v="16"/>
    <n v="7.9500000000000001E-2"/>
    <n v="-10062.954258345848"/>
    <x v="42"/>
    <n v="-9173.2346735952397"/>
    <x v="43"/>
  </r>
  <r>
    <x v="17"/>
    <x v="17"/>
    <n v="1E-3"/>
    <n v="-10062.954258345848"/>
    <x v="31"/>
    <n v="-9173.2346735952397"/>
    <x v="32"/>
  </r>
  <r>
    <x v="17"/>
    <x v="18"/>
    <n v="7.8E-2"/>
    <n v="-10062.954258345848"/>
    <x v="43"/>
    <n v="-9173.2346735952397"/>
    <x v="44"/>
  </r>
  <r>
    <x v="17"/>
    <x v="19"/>
    <n v="0.22140000000000001"/>
    <n v="-10062.954258345848"/>
    <x v="44"/>
    <n v="-9173.2346735952397"/>
    <x v="45"/>
  </r>
  <r>
    <x v="17"/>
    <x v="20"/>
    <n v="2.58E-2"/>
    <n v="-10062.954258345848"/>
    <x v="45"/>
    <n v="-9173.2346735952397"/>
    <x v="46"/>
  </r>
  <r>
    <x v="17"/>
    <x v="21"/>
    <n v="5.7000000000000002E-3"/>
    <n v="-10062.954258345848"/>
    <x v="46"/>
    <n v="-9173.2346735952397"/>
    <x v="47"/>
  </r>
  <r>
    <x v="18"/>
    <x v="1"/>
    <n v="1.8E-3"/>
    <n v="-14905.842747706343"/>
    <x v="47"/>
    <n v="-14398.69356851739"/>
    <x v="48"/>
  </r>
  <r>
    <x v="18"/>
    <x v="2"/>
    <n v="3.0200000000000001E-2"/>
    <n v="-14905.842747706343"/>
    <x v="48"/>
    <n v="-14398.69356851739"/>
    <x v="49"/>
  </r>
  <r>
    <x v="18"/>
    <x v="3"/>
    <n v="2.1600000000000001E-2"/>
    <n v="-14905.842747706343"/>
    <x v="49"/>
    <n v="-14398.69356851739"/>
    <x v="50"/>
  </r>
  <r>
    <x v="18"/>
    <x v="4"/>
    <n v="2.6599999999999999E-2"/>
    <n v="-14905.842747706343"/>
    <x v="50"/>
    <n v="-14398.69356851739"/>
    <x v="51"/>
  </r>
  <r>
    <x v="18"/>
    <x v="5"/>
    <n v="8.5000000000000006E-3"/>
    <n v="-14905.842747706343"/>
    <x v="51"/>
    <n v="-14398.69356851739"/>
    <x v="52"/>
  </r>
  <r>
    <x v="18"/>
    <x v="6"/>
    <n v="9.4999999999999998E-3"/>
    <n v="-14905.842747706343"/>
    <x v="52"/>
    <n v="-14398.69356851739"/>
    <x v="53"/>
  </r>
  <r>
    <x v="18"/>
    <x v="7"/>
    <n v="5.2600000000000001E-2"/>
    <n v="-14905.842747706343"/>
    <x v="53"/>
    <n v="-14398.69356851739"/>
    <x v="54"/>
  </r>
  <r>
    <x v="18"/>
    <x v="8"/>
    <n v="3.3999999999999998E-3"/>
    <n v="-14905.842747706343"/>
    <x v="54"/>
    <n v="-14398.69356851739"/>
    <x v="55"/>
  </r>
  <r>
    <x v="18"/>
    <x v="9"/>
    <n v="6.4899999999999999E-2"/>
    <n v="-14905.842747706343"/>
    <x v="55"/>
    <n v="-14398.69356851739"/>
    <x v="56"/>
  </r>
  <r>
    <x v="18"/>
    <x v="10"/>
    <n v="3.6200000000000003E-2"/>
    <n v="-14905.842747706343"/>
    <x v="56"/>
    <n v="-14398.69356851739"/>
    <x v="57"/>
  </r>
  <r>
    <x v="18"/>
    <x v="11"/>
    <n v="2.69E-2"/>
    <n v="-14905.842747706343"/>
    <x v="57"/>
    <n v="-14398.69356851739"/>
    <x v="58"/>
  </r>
  <r>
    <x v="18"/>
    <x v="12"/>
    <n v="2.93E-2"/>
    <n v="-14905.842747706343"/>
    <x v="58"/>
    <n v="-14398.69356851739"/>
    <x v="59"/>
  </r>
  <r>
    <x v="18"/>
    <x v="13"/>
    <n v="8.8999999999999999E-3"/>
    <n v="-14905.842747706343"/>
    <x v="59"/>
    <n v="-14398.69356851739"/>
    <x v="60"/>
  </r>
  <r>
    <x v="18"/>
    <x v="14"/>
    <n v="7.6E-3"/>
    <n v="-14905.842747706343"/>
    <x v="60"/>
    <n v="-14398.69356851739"/>
    <x v="61"/>
  </r>
  <r>
    <x v="18"/>
    <x v="15"/>
    <n v="2.87E-2"/>
    <n v="-14905.842747706343"/>
    <x v="61"/>
    <n v="-14398.69356851739"/>
    <x v="62"/>
  </r>
  <r>
    <x v="18"/>
    <x v="16"/>
    <n v="7.1599999999999997E-2"/>
    <n v="-14905.842747706343"/>
    <x v="62"/>
    <n v="-14398.69356851739"/>
    <x v="63"/>
  </r>
  <r>
    <x v="18"/>
    <x v="17"/>
    <n v="1.8200000000000001E-2"/>
    <n v="-14905.842747706343"/>
    <x v="63"/>
    <n v="-14398.69356851739"/>
    <x v="64"/>
  </r>
  <r>
    <x v="18"/>
    <x v="18"/>
    <n v="0.20979999999999999"/>
    <n v="-14905.842747706343"/>
    <x v="64"/>
    <n v="-14398.69356851739"/>
    <x v="65"/>
  </r>
  <r>
    <x v="18"/>
    <x v="19"/>
    <n v="0.20100000000000001"/>
    <n v="-14905.842747706343"/>
    <x v="65"/>
    <n v="-14398.69356851739"/>
    <x v="66"/>
  </r>
  <r>
    <x v="18"/>
    <x v="20"/>
    <n v="6.3500000000000001E-2"/>
    <n v="-14905.842747706343"/>
    <x v="66"/>
    <n v="-14398.69356851739"/>
    <x v="67"/>
  </r>
  <r>
    <x v="18"/>
    <x v="22"/>
    <n v="2.5999999999999999E-3"/>
    <n v="-14905.842747706343"/>
    <x v="67"/>
    <n v="-14398.69356851739"/>
    <x v="68"/>
  </r>
  <r>
    <x v="18"/>
    <x v="0"/>
    <n v="2.5000000000000001E-3"/>
    <n v="-14905.842747706343"/>
    <x v="68"/>
    <n v="-14398.69356851739"/>
    <x v="69"/>
  </r>
  <r>
    <x v="18"/>
    <x v="21"/>
    <n v="7.3999999999999996E-2"/>
    <n v="-14905.842747706343"/>
    <x v="69"/>
    <n v="-14398.69356851739"/>
    <x v="70"/>
  </r>
  <r>
    <x v="19"/>
    <x v="1"/>
    <n v="1.32E-2"/>
    <n v="-9536.0775491272725"/>
    <x v="70"/>
    <n v="-9536.0775491272725"/>
    <x v="71"/>
  </r>
  <r>
    <x v="19"/>
    <x v="2"/>
    <n v="2.6200000000000001E-2"/>
    <n v="-9536.0775491272725"/>
    <x v="71"/>
    <n v="-9536.0775491272725"/>
    <x v="72"/>
  </r>
  <r>
    <x v="19"/>
    <x v="3"/>
    <n v="2.3E-2"/>
    <n v="-9536.0775491272725"/>
    <x v="72"/>
    <n v="-9536.0775491272725"/>
    <x v="73"/>
  </r>
  <r>
    <x v="19"/>
    <x v="4"/>
    <n v="2.3699999999999999E-2"/>
    <n v="-9536.0775491272725"/>
    <x v="73"/>
    <n v="-9536.0775491272725"/>
    <x v="74"/>
  </r>
  <r>
    <x v="19"/>
    <x v="5"/>
    <n v="7.3000000000000001E-3"/>
    <n v="-9536.0775491272725"/>
    <x v="74"/>
    <n v="-9536.0775491272725"/>
    <x v="75"/>
  </r>
  <r>
    <x v="19"/>
    <x v="6"/>
    <n v="1.84E-2"/>
    <n v="-9536.0775491272725"/>
    <x v="75"/>
    <n v="-9536.0775491272725"/>
    <x v="76"/>
  </r>
  <r>
    <x v="19"/>
    <x v="7"/>
    <n v="3.9699999999999999E-2"/>
    <n v="-9536.0775491272725"/>
    <x v="76"/>
    <n v="-9536.0775491272725"/>
    <x v="77"/>
  </r>
  <r>
    <x v="19"/>
    <x v="8"/>
    <n v="1.14E-2"/>
    <n v="-9536.0775491272725"/>
    <x v="77"/>
    <n v="-9536.0775491272725"/>
    <x v="78"/>
  </r>
  <r>
    <x v="19"/>
    <x v="9"/>
    <n v="0.1336"/>
    <n v="-9536.0775491272725"/>
    <x v="78"/>
    <n v="-9536.0775491272725"/>
    <x v="79"/>
  </r>
  <r>
    <x v="19"/>
    <x v="10"/>
    <n v="6.8199999999999997E-2"/>
    <n v="-9536.0775491272725"/>
    <x v="79"/>
    <n v="-9536.0775491272725"/>
    <x v="80"/>
  </r>
  <r>
    <x v="19"/>
    <x v="11"/>
    <n v="5.8099999999999999E-2"/>
    <n v="-9536.0775491272725"/>
    <x v="80"/>
    <n v="-9536.0775491272725"/>
    <x v="81"/>
  </r>
  <r>
    <x v="19"/>
    <x v="12"/>
    <n v="0.15770000000000001"/>
    <n v="-9536.0775491272725"/>
    <x v="81"/>
    <n v="-9536.0775491272725"/>
    <x v="82"/>
  </r>
  <r>
    <x v="19"/>
    <x v="13"/>
    <n v="5.21E-2"/>
    <n v="-9536.0775491272725"/>
    <x v="82"/>
    <n v="-9536.0775491272725"/>
    <x v="83"/>
  </r>
  <r>
    <x v="19"/>
    <x v="14"/>
    <n v="2.3099999999999999E-2"/>
    <n v="-9536.0775491272725"/>
    <x v="83"/>
    <n v="-9536.0775491272725"/>
    <x v="84"/>
  </r>
  <r>
    <x v="19"/>
    <x v="15"/>
    <n v="1.9800000000000002E-2"/>
    <n v="-9536.0775491272725"/>
    <x v="84"/>
    <n v="-9536.0775491272725"/>
    <x v="85"/>
  </r>
  <r>
    <x v="19"/>
    <x v="16"/>
    <n v="2.41E-2"/>
    <n v="-9536.0775491272725"/>
    <x v="85"/>
    <n v="-9536.0775491272725"/>
    <x v="86"/>
  </r>
  <r>
    <x v="19"/>
    <x v="17"/>
    <n v="5.5999999999999999E-3"/>
    <n v="-9536.0775491272725"/>
    <x v="86"/>
    <n v="-9536.0775491272725"/>
    <x v="87"/>
  </r>
  <r>
    <x v="19"/>
    <x v="18"/>
    <n v="8.5199999999999998E-2"/>
    <n v="-9536.0775491272725"/>
    <x v="87"/>
    <n v="-9536.0775491272725"/>
    <x v="88"/>
  </r>
  <r>
    <x v="19"/>
    <x v="19"/>
    <n v="0.11849999999999999"/>
    <n v="-9536.0775491272725"/>
    <x v="88"/>
    <n v="-9536.0775491272725"/>
    <x v="89"/>
  </r>
  <r>
    <x v="19"/>
    <x v="20"/>
    <n v="4.5199999999999997E-2"/>
    <n v="-9536.0775491272725"/>
    <x v="89"/>
    <n v="-9536.0775491272725"/>
    <x v="90"/>
  </r>
  <r>
    <x v="19"/>
    <x v="22"/>
    <n v="9.4999999999999998E-3"/>
    <n v="-9536.0775491272725"/>
    <x v="90"/>
    <n v="-9536.0775491272725"/>
    <x v="91"/>
  </r>
  <r>
    <x v="19"/>
    <x v="21"/>
    <n v="3.6400000000000002E-2"/>
    <n v="-9536.0775491272725"/>
    <x v="91"/>
    <n v="-9536.0775491272725"/>
    <x v="92"/>
  </r>
  <r>
    <x v="20"/>
    <x v="11"/>
    <n v="1"/>
    <n v="-188766.65294480001"/>
    <x v="92"/>
    <n v="-188766.65294480001"/>
    <x v="93"/>
  </r>
  <r>
    <x v="21"/>
    <x v="12"/>
    <n v="1"/>
    <n v="-304287.35960999998"/>
    <x v="93"/>
    <n v="-348689.41217000003"/>
    <x v="94"/>
  </r>
  <r>
    <x v="22"/>
    <x v="0"/>
    <n v="1"/>
    <n v="0"/>
    <x v="0"/>
    <n v="0"/>
    <x v="0"/>
  </r>
  <r>
    <x v="23"/>
    <x v="9"/>
    <n v="5.4399999999999997E-2"/>
    <n v="-6332.0417300727277"/>
    <x v="94"/>
    <n v="-6332.0417300727277"/>
    <x v="95"/>
  </r>
  <r>
    <x v="23"/>
    <x v="10"/>
    <n v="1.3599999999999999E-2"/>
    <n v="-6332.0417300727277"/>
    <x v="95"/>
    <n v="-6332.0417300727277"/>
    <x v="96"/>
  </r>
  <r>
    <x v="23"/>
    <x v="11"/>
    <n v="5.4000000000000003E-3"/>
    <n v="-6332.0417300727277"/>
    <x v="96"/>
    <n v="-6332.0417300727277"/>
    <x v="97"/>
  </r>
  <r>
    <x v="23"/>
    <x v="12"/>
    <n v="0.47010000000000002"/>
    <n v="-6332.0417300727277"/>
    <x v="97"/>
    <n v="-6332.0417300727277"/>
    <x v="98"/>
  </r>
  <r>
    <x v="23"/>
    <x v="13"/>
    <n v="5.0000000000000001E-4"/>
    <n v="-6332.0417300727277"/>
    <x v="98"/>
    <n v="-6332.0417300727277"/>
    <x v="99"/>
  </r>
  <r>
    <x v="23"/>
    <x v="14"/>
    <n v="3.7000000000000002E-3"/>
    <n v="-6332.0417300727277"/>
    <x v="99"/>
    <n v="-6332.0417300727277"/>
    <x v="100"/>
  </r>
  <r>
    <x v="23"/>
    <x v="16"/>
    <n v="6.9999999999999999E-4"/>
    <n v="-6332.0417300727277"/>
    <x v="100"/>
    <n v="-6332.0417300727277"/>
    <x v="101"/>
  </r>
  <r>
    <x v="23"/>
    <x v="18"/>
    <n v="0.1047"/>
    <n v="-6332.0417300727277"/>
    <x v="101"/>
    <n v="-6332.0417300727277"/>
    <x v="102"/>
  </r>
  <r>
    <x v="23"/>
    <x v="19"/>
    <n v="0.10050000000000001"/>
    <n v="-6332.0417300727277"/>
    <x v="102"/>
    <n v="-6332.0417300727277"/>
    <x v="103"/>
  </r>
  <r>
    <x v="23"/>
    <x v="20"/>
    <n v="0.104"/>
    <n v="-6332.0417300727277"/>
    <x v="103"/>
    <n v="-6332.0417300727277"/>
    <x v="104"/>
  </r>
  <r>
    <x v="23"/>
    <x v="21"/>
    <n v="0.14230000000000001"/>
    <n v="-6332.0417300727277"/>
    <x v="104"/>
    <n v="-6332.0417300727277"/>
    <x v="105"/>
  </r>
  <r>
    <x v="24"/>
    <x v="1"/>
    <n v="4.8000000000000001E-2"/>
    <n v="-216.78452017647058"/>
    <x v="105"/>
    <n v="-2000.1692477058823"/>
    <x v="106"/>
  </r>
  <r>
    <x v="24"/>
    <x v="2"/>
    <n v="7.0999999999999994E-2"/>
    <n v="-216.78452017647058"/>
    <x v="106"/>
    <n v="-2000.1692477058823"/>
    <x v="107"/>
  </r>
  <r>
    <x v="24"/>
    <x v="3"/>
    <n v="0.01"/>
    <n v="-216.78452017647058"/>
    <x v="107"/>
    <n v="-2000.1692477058823"/>
    <x v="108"/>
  </r>
  <r>
    <x v="24"/>
    <x v="4"/>
    <n v="4.9000000000000002E-2"/>
    <n v="-216.78452017647058"/>
    <x v="108"/>
    <n v="-2000.1692477058823"/>
    <x v="109"/>
  </r>
  <r>
    <x v="24"/>
    <x v="6"/>
    <n v="8.4000000000000005E-2"/>
    <n v="-216.78452017647058"/>
    <x v="109"/>
    <n v="-2000.1692477058823"/>
    <x v="110"/>
  </r>
  <r>
    <x v="24"/>
    <x v="7"/>
    <n v="4.1000000000000002E-2"/>
    <n v="-216.78452017647058"/>
    <x v="110"/>
    <n v="-2000.1692477058823"/>
    <x v="111"/>
  </r>
  <r>
    <x v="24"/>
    <x v="8"/>
    <n v="4.4999999999999998E-2"/>
    <n v="-216.78452017647058"/>
    <x v="111"/>
    <n v="-2000.1692477058823"/>
    <x v="112"/>
  </r>
  <r>
    <x v="24"/>
    <x v="10"/>
    <n v="8.9999999999999993E-3"/>
    <n v="-216.78452017647058"/>
    <x v="112"/>
    <n v="-2000.1692477058823"/>
    <x v="113"/>
  </r>
  <r>
    <x v="24"/>
    <x v="11"/>
    <n v="0.04"/>
    <n v="-216.78452017647058"/>
    <x v="113"/>
    <n v="-2000.1692477058823"/>
    <x v="114"/>
  </r>
  <r>
    <x v="24"/>
    <x v="12"/>
    <n v="9.2999999999999999E-2"/>
    <n v="-216.78452017647058"/>
    <x v="114"/>
    <n v="-2000.1692477058823"/>
    <x v="115"/>
  </r>
  <r>
    <x v="24"/>
    <x v="14"/>
    <n v="1.4E-2"/>
    <n v="-216.78452017647058"/>
    <x v="115"/>
    <n v="-2000.1692477058823"/>
    <x v="116"/>
  </r>
  <r>
    <x v="24"/>
    <x v="16"/>
    <n v="4.7E-2"/>
    <n v="-216.78452017647058"/>
    <x v="116"/>
    <n v="-2000.1692477058823"/>
    <x v="117"/>
  </r>
  <r>
    <x v="24"/>
    <x v="18"/>
    <n v="3.1E-2"/>
    <n v="-216.78452017647058"/>
    <x v="117"/>
    <n v="-2000.1692477058823"/>
    <x v="118"/>
  </r>
  <r>
    <x v="24"/>
    <x v="19"/>
    <n v="0.13200000000000001"/>
    <n v="-216.78452017647058"/>
    <x v="118"/>
    <n v="-2000.1692477058823"/>
    <x v="119"/>
  </r>
  <r>
    <x v="24"/>
    <x v="20"/>
    <n v="0.107"/>
    <n v="-216.78452017647058"/>
    <x v="119"/>
    <n v="-2000.1692477058823"/>
    <x v="120"/>
  </r>
  <r>
    <x v="24"/>
    <x v="22"/>
    <n v="8.0000000000000002E-3"/>
    <n v="-216.78452017647058"/>
    <x v="120"/>
    <n v="-2000.1692477058823"/>
    <x v="121"/>
  </r>
  <r>
    <x v="24"/>
    <x v="21"/>
    <n v="0.17100000000000001"/>
    <n v="-216.78452017647058"/>
    <x v="121"/>
    <n v="-2000.1692477058823"/>
    <x v="122"/>
  </r>
  <r>
    <x v="25"/>
    <x v="0"/>
    <n v="1"/>
    <n v="0"/>
    <x v="0"/>
    <n v="0"/>
    <x v="0"/>
  </r>
  <r>
    <x v="26"/>
    <x v="0"/>
    <n v="1"/>
    <n v="0"/>
    <x v="0"/>
    <n v="0"/>
    <x v="0"/>
  </r>
  <r>
    <x v="27"/>
    <x v="9"/>
    <n v="1"/>
    <n v="0"/>
    <x v="0"/>
    <n v="0"/>
    <x v="0"/>
  </r>
  <r>
    <x v="28"/>
    <x v="2"/>
    <n v="5.0000000000000001E-3"/>
    <n v="-45215.76951407778"/>
    <x v="122"/>
    <n v="-45215.76951407778"/>
    <x v="123"/>
  </r>
  <r>
    <x v="28"/>
    <x v="6"/>
    <n v="1.2999999999999999E-2"/>
    <n v="-45215.76951407778"/>
    <x v="123"/>
    <n v="-45215.76951407778"/>
    <x v="124"/>
  </r>
  <r>
    <x v="28"/>
    <x v="7"/>
    <n v="7.7799999999999994E-2"/>
    <n v="-45215.76951407778"/>
    <x v="124"/>
    <n v="-45215.76951407778"/>
    <x v="125"/>
  </r>
  <r>
    <x v="28"/>
    <x v="8"/>
    <n v="4.7000000000000002E-3"/>
    <n v="-45215.76951407778"/>
    <x v="125"/>
    <n v="-45215.76951407778"/>
    <x v="126"/>
  </r>
  <r>
    <x v="28"/>
    <x v="9"/>
    <n v="0.23469999999999999"/>
    <n v="-45215.76951407778"/>
    <x v="126"/>
    <n v="-45215.76951407778"/>
    <x v="127"/>
  </r>
  <r>
    <x v="28"/>
    <x v="10"/>
    <n v="0.1757"/>
    <n v="-45215.76951407778"/>
    <x v="127"/>
    <n v="-45215.76951407778"/>
    <x v="128"/>
  </r>
  <r>
    <x v="28"/>
    <x v="12"/>
    <n v="0.31230000000000002"/>
    <n v="-45215.76951407778"/>
    <x v="128"/>
    <n v="-45215.76951407778"/>
    <x v="129"/>
  </r>
  <r>
    <x v="28"/>
    <x v="14"/>
    <n v="0.11"/>
    <n v="-45215.76951407778"/>
    <x v="129"/>
    <n v="-45215.76951407778"/>
    <x v="130"/>
  </r>
  <r>
    <x v="28"/>
    <x v="20"/>
    <n v="6.6900000000000001E-2"/>
    <n v="-45215.76951407778"/>
    <x v="130"/>
    <n v="-45215.76951407778"/>
    <x v="131"/>
  </r>
  <r>
    <x v="29"/>
    <x v="0"/>
    <n v="1"/>
    <n v="0"/>
    <x v="0"/>
    <n v="0"/>
    <x v="0"/>
  </r>
  <r>
    <x v="30"/>
    <x v="2"/>
    <n v="0.1045"/>
    <n v="-45563.694158990002"/>
    <x v="131"/>
    <n v="-45563.694158990002"/>
    <x v="132"/>
  </r>
  <r>
    <x v="30"/>
    <x v="3"/>
    <n v="2.9000000000000001E-2"/>
    <n v="-45563.694158990002"/>
    <x v="132"/>
    <n v="-45563.694158990002"/>
    <x v="133"/>
  </r>
  <r>
    <x v="30"/>
    <x v="4"/>
    <n v="3.8399999999999997E-2"/>
    <n v="-45563.694158990002"/>
    <x v="133"/>
    <n v="-45563.694158990002"/>
    <x v="134"/>
  </r>
  <r>
    <x v="30"/>
    <x v="5"/>
    <n v="2.7E-2"/>
    <n v="-45563.694158990002"/>
    <x v="134"/>
    <n v="-45563.694158990002"/>
    <x v="135"/>
  </r>
  <r>
    <x v="30"/>
    <x v="6"/>
    <n v="3.7699999999999997E-2"/>
    <n v="-45563.694158990002"/>
    <x v="135"/>
    <n v="-45563.694158990002"/>
    <x v="136"/>
  </r>
  <r>
    <x v="30"/>
    <x v="7"/>
    <n v="7.3599999999999999E-2"/>
    <n v="-45563.694158990002"/>
    <x v="136"/>
    <n v="-45563.694158990002"/>
    <x v="137"/>
  </r>
  <r>
    <x v="30"/>
    <x v="8"/>
    <n v="5.0000000000000001E-3"/>
    <n v="-45563.694158990002"/>
    <x v="137"/>
    <n v="-45563.694158990002"/>
    <x v="138"/>
  </r>
  <r>
    <x v="30"/>
    <x v="9"/>
    <n v="8.5599999999999996E-2"/>
    <n v="-45563.694158990002"/>
    <x v="138"/>
    <n v="-45563.694158990002"/>
    <x v="139"/>
  </r>
  <r>
    <x v="30"/>
    <x v="10"/>
    <n v="8.7400000000000005E-2"/>
    <n v="-45563.694158990002"/>
    <x v="139"/>
    <n v="-45563.694158990002"/>
    <x v="140"/>
  </r>
  <r>
    <x v="30"/>
    <x v="11"/>
    <n v="5.7700000000000001E-2"/>
    <n v="-45563.694158990002"/>
    <x v="140"/>
    <n v="-45563.694158990002"/>
    <x v="141"/>
  </r>
  <r>
    <x v="30"/>
    <x v="12"/>
    <n v="9.0499999999999997E-2"/>
    <n v="-45563.694158990002"/>
    <x v="141"/>
    <n v="-45563.694158990002"/>
    <x v="142"/>
  </r>
  <r>
    <x v="30"/>
    <x v="13"/>
    <n v="6.7999999999999996E-3"/>
    <n v="-45563.694158990002"/>
    <x v="142"/>
    <n v="-45563.694158990002"/>
    <x v="143"/>
  </r>
  <r>
    <x v="30"/>
    <x v="14"/>
    <n v="4.2900000000000001E-2"/>
    <n v="-45563.694158990002"/>
    <x v="143"/>
    <n v="-45563.694158990002"/>
    <x v="144"/>
  </r>
  <r>
    <x v="30"/>
    <x v="15"/>
    <n v="2.9000000000000001E-2"/>
    <n v="-45563.694158990002"/>
    <x v="132"/>
    <n v="-45563.694158990002"/>
    <x v="133"/>
  </r>
  <r>
    <x v="30"/>
    <x v="16"/>
    <n v="6.2600000000000003E-2"/>
    <n v="-45563.694158990002"/>
    <x v="144"/>
    <n v="-45563.694158990002"/>
    <x v="145"/>
  </r>
  <r>
    <x v="30"/>
    <x v="17"/>
    <n v="2.41E-2"/>
    <n v="-45563.694158990002"/>
    <x v="145"/>
    <n v="-45563.694158990002"/>
    <x v="146"/>
  </r>
  <r>
    <x v="30"/>
    <x v="18"/>
    <n v="5.1200000000000002E-2"/>
    <n v="-45563.694158990002"/>
    <x v="146"/>
    <n v="-45563.694158990002"/>
    <x v="147"/>
  </r>
  <r>
    <x v="30"/>
    <x v="19"/>
    <n v="5.0700000000000002E-2"/>
    <n v="-45563.694158990002"/>
    <x v="147"/>
    <n v="-45563.694158990002"/>
    <x v="148"/>
  </r>
  <r>
    <x v="30"/>
    <x v="20"/>
    <n v="4.3499999999999997E-2"/>
    <n v="-45563.694158990002"/>
    <x v="148"/>
    <n v="-45563.694158990002"/>
    <x v="149"/>
  </r>
  <r>
    <x v="30"/>
    <x v="21"/>
    <n v="5.2900000000000003E-2"/>
    <n v="-45563.694158990002"/>
    <x v="149"/>
    <n v="-45563.694158990002"/>
    <x v="150"/>
  </r>
  <r>
    <x v="31"/>
    <x v="3"/>
    <n v="0.1133"/>
    <n v="-185661.17824840001"/>
    <x v="150"/>
    <n v="-185661.17824840001"/>
    <x v="151"/>
  </r>
  <r>
    <x v="31"/>
    <x v="4"/>
    <n v="0.88670000000000004"/>
    <n v="-185661.17824840001"/>
    <x v="151"/>
    <n v="-185661.17824840001"/>
    <x v="152"/>
  </r>
  <r>
    <x v="32"/>
    <x v="3"/>
    <n v="0.1133"/>
    <n v="-134793.57911790002"/>
    <x v="152"/>
    <n v="-134793.57911790002"/>
    <x v="153"/>
  </r>
  <r>
    <x v="32"/>
    <x v="4"/>
    <n v="0.88670000000000004"/>
    <n v="-134793.57911790002"/>
    <x v="153"/>
    <n v="-134793.57911790002"/>
    <x v="154"/>
  </r>
  <r>
    <x v="33"/>
    <x v="4"/>
    <n v="1"/>
    <n v="-168.80327109999999"/>
    <x v="154"/>
    <n v="-1856.8359821000001"/>
    <x v="155"/>
  </r>
  <r>
    <x v="34"/>
    <x v="3"/>
    <n v="0.1133"/>
    <n v="-176960.40087390001"/>
    <x v="155"/>
    <n v="-176960.40087390001"/>
    <x v="156"/>
  </r>
  <r>
    <x v="34"/>
    <x v="4"/>
    <n v="0.88670000000000004"/>
    <n v="-176960.40087390001"/>
    <x v="156"/>
    <n v="-176960.40087390001"/>
    <x v="157"/>
  </r>
  <r>
    <x v="35"/>
    <x v="3"/>
    <n v="0.1133"/>
    <n v="-362079.44840885"/>
    <x v="157"/>
    <n v="-362079.44840885"/>
    <x v="158"/>
  </r>
  <r>
    <x v="35"/>
    <x v="4"/>
    <n v="0.88670000000000004"/>
    <n v="-362079.44840885"/>
    <x v="158"/>
    <n v="-362079.44840885"/>
    <x v="159"/>
  </r>
  <r>
    <x v="36"/>
    <x v="4"/>
    <n v="1"/>
    <n v="0"/>
    <x v="0"/>
    <n v="0"/>
    <x v="0"/>
  </r>
  <r>
    <x v="37"/>
    <x v="3"/>
    <n v="1"/>
    <n v="-592941.74547050009"/>
    <x v="159"/>
    <n v="-592941.74547050009"/>
    <x v="160"/>
  </r>
  <r>
    <x v="38"/>
    <x v="3"/>
    <n v="1"/>
    <n v="-14313.133758"/>
    <x v="160"/>
    <n v="-17206.540902000001"/>
    <x v="161"/>
  </r>
  <r>
    <x v="39"/>
    <x v="2"/>
    <n v="0.1045"/>
    <n v="-96735.107467155001"/>
    <x v="161"/>
    <n v="-96735.107467155001"/>
    <x v="162"/>
  </r>
  <r>
    <x v="39"/>
    <x v="3"/>
    <n v="2.9000000000000001E-2"/>
    <n v="-96735.107467155001"/>
    <x v="162"/>
    <n v="-96735.107467155001"/>
    <x v="163"/>
  </r>
  <r>
    <x v="39"/>
    <x v="4"/>
    <n v="3.8399999999999997E-2"/>
    <n v="-96735.107467155001"/>
    <x v="163"/>
    <n v="-96735.107467155001"/>
    <x v="164"/>
  </r>
  <r>
    <x v="39"/>
    <x v="5"/>
    <n v="2.7E-2"/>
    <n v="-96735.107467155001"/>
    <x v="164"/>
    <n v="-96735.107467155001"/>
    <x v="165"/>
  </r>
  <r>
    <x v="39"/>
    <x v="6"/>
    <n v="3.7699999999999997E-2"/>
    <n v="-96735.107467155001"/>
    <x v="165"/>
    <n v="-96735.107467155001"/>
    <x v="166"/>
  </r>
  <r>
    <x v="39"/>
    <x v="7"/>
    <n v="7.3599999999999999E-2"/>
    <n v="-96735.107467155001"/>
    <x v="166"/>
    <n v="-96735.107467155001"/>
    <x v="167"/>
  </r>
  <r>
    <x v="39"/>
    <x v="8"/>
    <n v="5.0000000000000001E-3"/>
    <n v="-96735.107467155001"/>
    <x v="167"/>
    <n v="-96735.107467155001"/>
    <x v="168"/>
  </r>
  <r>
    <x v="39"/>
    <x v="9"/>
    <n v="8.5599999999999996E-2"/>
    <n v="-96735.107467155001"/>
    <x v="168"/>
    <n v="-96735.107467155001"/>
    <x v="169"/>
  </r>
  <r>
    <x v="39"/>
    <x v="10"/>
    <n v="8.7400000000000005E-2"/>
    <n v="-96735.107467155001"/>
    <x v="169"/>
    <n v="-96735.107467155001"/>
    <x v="170"/>
  </r>
  <r>
    <x v="39"/>
    <x v="11"/>
    <n v="5.7700000000000001E-2"/>
    <n v="-96735.107467155001"/>
    <x v="170"/>
    <n v="-96735.107467155001"/>
    <x v="171"/>
  </r>
  <r>
    <x v="39"/>
    <x v="12"/>
    <n v="9.0499999999999997E-2"/>
    <n v="-96735.107467155001"/>
    <x v="171"/>
    <n v="-96735.107467155001"/>
    <x v="172"/>
  </r>
  <r>
    <x v="39"/>
    <x v="13"/>
    <n v="6.7999999999999996E-3"/>
    <n v="-96735.107467155001"/>
    <x v="172"/>
    <n v="-96735.107467155001"/>
    <x v="173"/>
  </r>
  <r>
    <x v="39"/>
    <x v="14"/>
    <n v="4.2900000000000001E-2"/>
    <n v="-96735.107467155001"/>
    <x v="173"/>
    <n v="-96735.107467155001"/>
    <x v="174"/>
  </r>
  <r>
    <x v="39"/>
    <x v="15"/>
    <n v="2.9000000000000001E-2"/>
    <n v="-96735.107467155001"/>
    <x v="162"/>
    <n v="-96735.107467155001"/>
    <x v="163"/>
  </r>
  <r>
    <x v="39"/>
    <x v="16"/>
    <n v="6.2600000000000003E-2"/>
    <n v="-96735.107467155001"/>
    <x v="174"/>
    <n v="-96735.107467155001"/>
    <x v="175"/>
  </r>
  <r>
    <x v="39"/>
    <x v="17"/>
    <n v="2.41E-2"/>
    <n v="-96735.107467155001"/>
    <x v="175"/>
    <n v="-96735.107467155001"/>
    <x v="176"/>
  </r>
  <r>
    <x v="39"/>
    <x v="18"/>
    <n v="5.1200000000000002E-2"/>
    <n v="-96735.107467155001"/>
    <x v="176"/>
    <n v="-96735.107467155001"/>
    <x v="177"/>
  </r>
  <r>
    <x v="39"/>
    <x v="19"/>
    <n v="5.0700000000000002E-2"/>
    <n v="-96735.107467155001"/>
    <x v="177"/>
    <n v="-96735.107467155001"/>
    <x v="178"/>
  </r>
  <r>
    <x v="39"/>
    <x v="20"/>
    <n v="4.3499999999999997E-2"/>
    <n v="-96735.107467155001"/>
    <x v="178"/>
    <n v="-96735.107467155001"/>
    <x v="179"/>
  </r>
  <r>
    <x v="39"/>
    <x v="21"/>
    <n v="5.2900000000000003E-2"/>
    <n v="-96735.107467155001"/>
    <x v="179"/>
    <n v="-96735.107467155001"/>
    <x v="180"/>
  </r>
  <r>
    <x v="40"/>
    <x v="2"/>
    <n v="0.1045"/>
    <n v="-83464.510215945003"/>
    <x v="180"/>
    <n v="-83464.510215945003"/>
    <x v="181"/>
  </r>
  <r>
    <x v="40"/>
    <x v="3"/>
    <n v="2.9000000000000001E-2"/>
    <n v="-83464.510215945003"/>
    <x v="181"/>
    <n v="-83464.510215945003"/>
    <x v="182"/>
  </r>
  <r>
    <x v="40"/>
    <x v="4"/>
    <n v="3.8399999999999997E-2"/>
    <n v="-83464.510215945003"/>
    <x v="182"/>
    <n v="-83464.510215945003"/>
    <x v="183"/>
  </r>
  <r>
    <x v="40"/>
    <x v="5"/>
    <n v="2.7E-2"/>
    <n v="-83464.510215945003"/>
    <x v="183"/>
    <n v="-83464.510215945003"/>
    <x v="184"/>
  </r>
  <r>
    <x v="40"/>
    <x v="6"/>
    <n v="3.7699999999999997E-2"/>
    <n v="-83464.510215945003"/>
    <x v="184"/>
    <n v="-83464.510215945003"/>
    <x v="185"/>
  </r>
  <r>
    <x v="40"/>
    <x v="7"/>
    <n v="7.3599999999999999E-2"/>
    <n v="-83464.510215945003"/>
    <x v="185"/>
    <n v="-83464.510215945003"/>
    <x v="186"/>
  </r>
  <r>
    <x v="40"/>
    <x v="8"/>
    <n v="5.0000000000000001E-3"/>
    <n v="-83464.510215945003"/>
    <x v="186"/>
    <n v="-83464.510215945003"/>
    <x v="187"/>
  </r>
  <r>
    <x v="40"/>
    <x v="9"/>
    <n v="8.5599999999999996E-2"/>
    <n v="-83464.510215945003"/>
    <x v="187"/>
    <n v="-83464.510215945003"/>
    <x v="188"/>
  </r>
  <r>
    <x v="40"/>
    <x v="10"/>
    <n v="8.7400000000000005E-2"/>
    <n v="-83464.510215945003"/>
    <x v="188"/>
    <n v="-83464.510215945003"/>
    <x v="189"/>
  </r>
  <r>
    <x v="40"/>
    <x v="11"/>
    <n v="5.7700000000000001E-2"/>
    <n v="-83464.510215945003"/>
    <x v="189"/>
    <n v="-83464.510215945003"/>
    <x v="190"/>
  </r>
  <r>
    <x v="40"/>
    <x v="12"/>
    <n v="9.0499999999999997E-2"/>
    <n v="-83464.510215945003"/>
    <x v="190"/>
    <n v="-83464.510215945003"/>
    <x v="191"/>
  </r>
  <r>
    <x v="40"/>
    <x v="13"/>
    <n v="6.7999999999999996E-3"/>
    <n v="-83464.510215945003"/>
    <x v="191"/>
    <n v="-83464.510215945003"/>
    <x v="192"/>
  </r>
  <r>
    <x v="40"/>
    <x v="14"/>
    <n v="4.2900000000000001E-2"/>
    <n v="-83464.510215945003"/>
    <x v="192"/>
    <n v="-83464.510215945003"/>
    <x v="193"/>
  </r>
  <r>
    <x v="40"/>
    <x v="15"/>
    <n v="2.9000000000000001E-2"/>
    <n v="-83464.510215945003"/>
    <x v="181"/>
    <n v="-83464.510215945003"/>
    <x v="182"/>
  </r>
  <r>
    <x v="40"/>
    <x v="16"/>
    <n v="6.2600000000000003E-2"/>
    <n v="-83464.510215945003"/>
    <x v="193"/>
    <n v="-83464.510215945003"/>
    <x v="194"/>
  </r>
  <r>
    <x v="40"/>
    <x v="17"/>
    <n v="2.41E-2"/>
    <n v="-83464.510215945003"/>
    <x v="194"/>
    <n v="-83464.510215945003"/>
    <x v="195"/>
  </r>
  <r>
    <x v="40"/>
    <x v="18"/>
    <n v="5.1200000000000002E-2"/>
    <n v="-83464.510215945003"/>
    <x v="195"/>
    <n v="-83464.510215945003"/>
    <x v="196"/>
  </r>
  <r>
    <x v="40"/>
    <x v="19"/>
    <n v="5.0700000000000002E-2"/>
    <n v="-83464.510215945003"/>
    <x v="196"/>
    <n v="-83464.510215945003"/>
    <x v="197"/>
  </r>
  <r>
    <x v="40"/>
    <x v="20"/>
    <n v="4.3499999999999997E-2"/>
    <n v="-83464.510215945003"/>
    <x v="197"/>
    <n v="-83464.510215945003"/>
    <x v="198"/>
  </r>
  <r>
    <x v="40"/>
    <x v="21"/>
    <n v="5.2900000000000003E-2"/>
    <n v="-83464.510215945003"/>
    <x v="198"/>
    <n v="-83464.510215945003"/>
    <x v="199"/>
  </r>
  <r>
    <x v="41"/>
    <x v="1"/>
    <n v="8.8000000000000005E-3"/>
    <n v="-14981.703962768182"/>
    <x v="199"/>
    <n v="-14981.703962768182"/>
    <x v="200"/>
  </r>
  <r>
    <x v="41"/>
    <x v="2"/>
    <n v="4.1799999999999997E-2"/>
    <n v="-14981.703962768182"/>
    <x v="200"/>
    <n v="-14981.703962768182"/>
    <x v="201"/>
  </r>
  <r>
    <x v="41"/>
    <x v="3"/>
    <n v="2E-3"/>
    <n v="-14981.703962768182"/>
    <x v="201"/>
    <n v="-14981.703962768182"/>
    <x v="202"/>
  </r>
  <r>
    <x v="41"/>
    <x v="4"/>
    <n v="1.5E-3"/>
    <n v="-14981.703962768182"/>
    <x v="202"/>
    <n v="-14981.703962768182"/>
    <x v="203"/>
  </r>
  <r>
    <x v="41"/>
    <x v="5"/>
    <n v="4.1999999999999997E-3"/>
    <n v="-14981.703962768182"/>
    <x v="203"/>
    <n v="-14981.703962768182"/>
    <x v="204"/>
  </r>
  <r>
    <x v="41"/>
    <x v="6"/>
    <n v="7.4000000000000003E-3"/>
    <n v="-14981.703962768182"/>
    <x v="204"/>
    <n v="-14981.703962768182"/>
    <x v="205"/>
  </r>
  <r>
    <x v="41"/>
    <x v="7"/>
    <n v="4.4999999999999997E-3"/>
    <n v="-14981.703962768182"/>
    <x v="205"/>
    <n v="-14981.703962768182"/>
    <x v="206"/>
  </r>
  <r>
    <x v="41"/>
    <x v="8"/>
    <n v="6.4999999999999997E-3"/>
    <n v="-14981.703962768182"/>
    <x v="206"/>
    <n v="-14981.703962768182"/>
    <x v="207"/>
  </r>
  <r>
    <x v="41"/>
    <x v="9"/>
    <n v="2.9399999999999999E-2"/>
    <n v="-14981.703962768182"/>
    <x v="207"/>
    <n v="-14981.703962768182"/>
    <x v="208"/>
  </r>
  <r>
    <x v="41"/>
    <x v="10"/>
    <n v="2.6599999999999999E-2"/>
    <n v="-14981.703962768182"/>
    <x v="208"/>
    <n v="-14981.703962768182"/>
    <x v="209"/>
  </r>
  <r>
    <x v="41"/>
    <x v="11"/>
    <n v="0.14810000000000001"/>
    <n v="-14981.703962768182"/>
    <x v="209"/>
    <n v="-14981.703962768182"/>
    <x v="210"/>
  </r>
  <r>
    <x v="41"/>
    <x v="12"/>
    <n v="9.2200000000000004E-2"/>
    <n v="-14981.703962768182"/>
    <x v="210"/>
    <n v="-14981.703962768182"/>
    <x v="211"/>
  </r>
  <r>
    <x v="41"/>
    <x v="13"/>
    <n v="2.9399999999999999E-2"/>
    <n v="-14981.703962768182"/>
    <x v="207"/>
    <n v="-14981.703962768182"/>
    <x v="208"/>
  </r>
  <r>
    <x v="41"/>
    <x v="14"/>
    <n v="9.7999999999999997E-3"/>
    <n v="-14981.703962768182"/>
    <x v="211"/>
    <n v="-14981.703962768182"/>
    <x v="212"/>
  </r>
  <r>
    <x v="41"/>
    <x v="15"/>
    <n v="2.2000000000000001E-3"/>
    <n v="-14981.703962768182"/>
    <x v="212"/>
    <n v="-14981.703962768182"/>
    <x v="213"/>
  </r>
  <r>
    <x v="41"/>
    <x v="16"/>
    <n v="8.4599999999999995E-2"/>
    <n v="-14981.703962768182"/>
    <x v="213"/>
    <n v="-14981.703962768182"/>
    <x v="214"/>
  </r>
  <r>
    <x v="41"/>
    <x v="18"/>
    <n v="3.0499999999999999E-2"/>
    <n v="-14981.703962768182"/>
    <x v="214"/>
    <n v="-14981.703962768182"/>
    <x v="215"/>
  </r>
  <r>
    <x v="41"/>
    <x v="19"/>
    <n v="0.16769999999999999"/>
    <n v="-14981.703962768182"/>
    <x v="215"/>
    <n v="-14981.703962768182"/>
    <x v="216"/>
  </r>
  <r>
    <x v="41"/>
    <x v="20"/>
    <n v="0.16220000000000001"/>
    <n v="-14981.703962768182"/>
    <x v="216"/>
    <n v="-14981.703962768182"/>
    <x v="217"/>
  </r>
  <r>
    <x v="41"/>
    <x v="22"/>
    <n v="4.0000000000000002E-4"/>
    <n v="-14981.703962768182"/>
    <x v="217"/>
    <n v="-14981.703962768182"/>
    <x v="218"/>
  </r>
  <r>
    <x v="41"/>
    <x v="0"/>
    <n v="9.4E-2"/>
    <n v="-14981.703962768182"/>
    <x v="218"/>
    <n v="-14981.703962768182"/>
    <x v="219"/>
  </r>
  <r>
    <x v="41"/>
    <x v="21"/>
    <n v="4.65E-2"/>
    <n v="-14981.703962768182"/>
    <x v="219"/>
    <n v="-14981.703962768182"/>
    <x v="220"/>
  </r>
  <r>
    <x v="42"/>
    <x v="0"/>
    <n v="1"/>
    <n v="0"/>
    <x v="0"/>
    <n v="0"/>
    <x v="0"/>
  </r>
  <r>
    <x v="43"/>
    <x v="1"/>
    <n v="3.8E-3"/>
    <n v="-16732.471367923114"/>
    <x v="220"/>
    <n v="-14198.202695030435"/>
    <x v="221"/>
  </r>
  <r>
    <x v="43"/>
    <x v="2"/>
    <n v="2.5000000000000001E-3"/>
    <n v="-16732.471367923114"/>
    <x v="221"/>
    <n v="-14198.202695030435"/>
    <x v="222"/>
  </r>
  <r>
    <x v="43"/>
    <x v="3"/>
    <n v="1.6000000000000001E-3"/>
    <n v="-16732.471367923114"/>
    <x v="222"/>
    <n v="-14198.202695030435"/>
    <x v="223"/>
  </r>
  <r>
    <x v="43"/>
    <x v="4"/>
    <n v="1.6000000000000001E-3"/>
    <n v="-16732.471367923114"/>
    <x v="222"/>
    <n v="-14198.202695030435"/>
    <x v="223"/>
  </r>
  <r>
    <x v="43"/>
    <x v="5"/>
    <n v="5.9999999999999995E-4"/>
    <n v="-16732.471367923114"/>
    <x v="223"/>
    <n v="-14198.202695030435"/>
    <x v="224"/>
  </r>
  <r>
    <x v="43"/>
    <x v="6"/>
    <n v="4.4999999999999997E-3"/>
    <n v="-16732.471367923114"/>
    <x v="224"/>
    <n v="-14198.202695030435"/>
    <x v="225"/>
  </r>
  <r>
    <x v="43"/>
    <x v="7"/>
    <n v="1.4200000000000001E-2"/>
    <n v="-16732.471367923114"/>
    <x v="225"/>
    <n v="-14198.202695030435"/>
    <x v="226"/>
  </r>
  <r>
    <x v="43"/>
    <x v="8"/>
    <n v="1.6000000000000001E-3"/>
    <n v="-16732.471367923114"/>
    <x v="222"/>
    <n v="-14198.202695030435"/>
    <x v="223"/>
  </r>
  <r>
    <x v="43"/>
    <x v="9"/>
    <n v="1.7600000000000001E-2"/>
    <n v="-16732.471367923114"/>
    <x v="226"/>
    <n v="-14198.202695030435"/>
    <x v="227"/>
  </r>
  <r>
    <x v="43"/>
    <x v="10"/>
    <n v="9.7000000000000003E-3"/>
    <n v="-16732.471367923114"/>
    <x v="227"/>
    <n v="-14198.202695030435"/>
    <x v="228"/>
  </r>
  <r>
    <x v="43"/>
    <x v="11"/>
    <n v="1.6899999999999998E-2"/>
    <n v="-16732.471367923114"/>
    <x v="228"/>
    <n v="-14198.202695030435"/>
    <x v="229"/>
  </r>
  <r>
    <x v="43"/>
    <x v="12"/>
    <n v="0.1026"/>
    <n v="-16732.471367923114"/>
    <x v="229"/>
    <n v="-14198.202695030435"/>
    <x v="230"/>
  </r>
  <r>
    <x v="43"/>
    <x v="13"/>
    <n v="1.5E-3"/>
    <n v="-16732.471367923114"/>
    <x v="230"/>
    <n v="-14198.202695030435"/>
    <x v="231"/>
  </r>
  <r>
    <x v="43"/>
    <x v="14"/>
    <n v="1.04E-2"/>
    <n v="-16732.471367923114"/>
    <x v="231"/>
    <n v="-14198.202695030435"/>
    <x v="232"/>
  </r>
  <r>
    <x v="43"/>
    <x v="15"/>
    <n v="2.35E-2"/>
    <n v="-16732.471367923114"/>
    <x v="232"/>
    <n v="-14198.202695030435"/>
    <x v="233"/>
  </r>
  <r>
    <x v="43"/>
    <x v="16"/>
    <n v="0.121"/>
    <n v="-16732.471367923114"/>
    <x v="233"/>
    <n v="-14198.202695030435"/>
    <x v="234"/>
  </r>
  <r>
    <x v="43"/>
    <x v="17"/>
    <n v="5.3E-3"/>
    <n v="-16732.471367923114"/>
    <x v="234"/>
    <n v="-14198.202695030435"/>
    <x v="235"/>
  </r>
  <r>
    <x v="43"/>
    <x v="18"/>
    <n v="0.3271"/>
    <n v="-16732.471367923114"/>
    <x v="235"/>
    <n v="-14198.202695030435"/>
    <x v="236"/>
  </r>
  <r>
    <x v="43"/>
    <x v="19"/>
    <n v="0.14929999999999999"/>
    <n v="-16732.471367923114"/>
    <x v="236"/>
    <n v="-14198.202695030435"/>
    <x v="237"/>
  </r>
  <r>
    <x v="43"/>
    <x v="20"/>
    <n v="0.1014"/>
    <n v="-16732.471367923114"/>
    <x v="237"/>
    <n v="-14198.202695030435"/>
    <x v="238"/>
  </r>
  <r>
    <x v="43"/>
    <x v="22"/>
    <n v="7.7999999999999996E-3"/>
    <n v="-16732.471367923114"/>
    <x v="238"/>
    <n v="-14198.202695030435"/>
    <x v="239"/>
  </r>
  <r>
    <x v="43"/>
    <x v="0"/>
    <n v="2.0000000000000001E-4"/>
    <n v="-16732.471367923114"/>
    <x v="239"/>
    <n v="-14198.202695030435"/>
    <x v="240"/>
  </r>
  <r>
    <x v="43"/>
    <x v="21"/>
    <n v="7.51E-2"/>
    <n v="-16732.471367923114"/>
    <x v="240"/>
    <n v="-14198.202695030435"/>
    <x v="241"/>
  </r>
  <r>
    <x v="44"/>
    <x v="1"/>
    <n v="7.7999999999999996E-3"/>
    <n v="-14883.543170621741"/>
    <x v="241"/>
    <n v="-14883.543170621741"/>
    <x v="242"/>
  </r>
  <r>
    <x v="44"/>
    <x v="2"/>
    <n v="2.8500000000000001E-2"/>
    <n v="-14883.543170621741"/>
    <x v="242"/>
    <n v="-14883.543170621741"/>
    <x v="243"/>
  </r>
  <r>
    <x v="44"/>
    <x v="3"/>
    <n v="7.6E-3"/>
    <n v="-14883.543170621741"/>
    <x v="243"/>
    <n v="-14883.543170621741"/>
    <x v="244"/>
  </r>
  <r>
    <x v="44"/>
    <x v="4"/>
    <n v="1.5900000000000001E-2"/>
    <n v="-14883.543170621741"/>
    <x v="244"/>
    <n v="-14883.543170621741"/>
    <x v="245"/>
  </r>
  <r>
    <x v="44"/>
    <x v="5"/>
    <n v="6.1999999999999998E-3"/>
    <n v="-14883.543170621741"/>
    <x v="245"/>
    <n v="-14883.543170621741"/>
    <x v="246"/>
  </r>
  <r>
    <x v="44"/>
    <x v="6"/>
    <n v="1.8800000000000001E-2"/>
    <n v="-14883.543170621741"/>
    <x v="246"/>
    <n v="-14883.543170621741"/>
    <x v="247"/>
  </r>
  <r>
    <x v="44"/>
    <x v="7"/>
    <n v="1.84E-2"/>
    <n v="-14883.543170621741"/>
    <x v="247"/>
    <n v="-14883.543170621741"/>
    <x v="248"/>
  </r>
  <r>
    <x v="44"/>
    <x v="8"/>
    <n v="4.7999999999999996E-3"/>
    <n v="-14883.543170621741"/>
    <x v="248"/>
    <n v="-14883.543170621741"/>
    <x v="249"/>
  </r>
  <r>
    <x v="44"/>
    <x v="9"/>
    <n v="4.6199999999999998E-2"/>
    <n v="-14883.543170621741"/>
    <x v="249"/>
    <n v="-14883.543170621741"/>
    <x v="250"/>
  </r>
  <r>
    <x v="44"/>
    <x v="10"/>
    <n v="6.9099999999999995E-2"/>
    <n v="-14883.543170621741"/>
    <x v="250"/>
    <n v="-14883.543170621741"/>
    <x v="251"/>
  </r>
  <r>
    <x v="44"/>
    <x v="11"/>
    <n v="7.3499999999999996E-2"/>
    <n v="-14883.543170621741"/>
    <x v="251"/>
    <n v="-14883.543170621741"/>
    <x v="252"/>
  </r>
  <r>
    <x v="44"/>
    <x v="12"/>
    <n v="3.3000000000000002E-2"/>
    <n v="-14883.543170621741"/>
    <x v="252"/>
    <n v="-14883.543170621741"/>
    <x v="253"/>
  </r>
  <r>
    <x v="44"/>
    <x v="13"/>
    <n v="5.28E-2"/>
    <n v="-14883.543170621741"/>
    <x v="253"/>
    <n v="-14883.543170621741"/>
    <x v="254"/>
  </r>
  <r>
    <x v="44"/>
    <x v="14"/>
    <n v="0.1027"/>
    <n v="-14883.543170621741"/>
    <x v="254"/>
    <n v="-14883.543170621741"/>
    <x v="255"/>
  </r>
  <r>
    <x v="44"/>
    <x v="15"/>
    <n v="2.6200000000000001E-2"/>
    <n v="-14883.543170621741"/>
    <x v="255"/>
    <n v="-14883.543170621741"/>
    <x v="256"/>
  </r>
  <r>
    <x v="44"/>
    <x v="16"/>
    <n v="6.6600000000000006E-2"/>
    <n v="-14883.543170621741"/>
    <x v="256"/>
    <n v="-14883.543170621741"/>
    <x v="257"/>
  </r>
  <r>
    <x v="44"/>
    <x v="17"/>
    <n v="7.1999999999999998E-3"/>
    <n v="-14883.543170621741"/>
    <x v="257"/>
    <n v="-14883.543170621741"/>
    <x v="258"/>
  </r>
  <r>
    <x v="44"/>
    <x v="18"/>
    <n v="0.11840000000000001"/>
    <n v="-14883.543170621741"/>
    <x v="258"/>
    <n v="-14883.543170621741"/>
    <x v="259"/>
  </r>
  <r>
    <x v="44"/>
    <x v="19"/>
    <n v="0.14760000000000001"/>
    <n v="-14883.543170621741"/>
    <x v="259"/>
    <n v="-14883.543170621741"/>
    <x v="260"/>
  </r>
  <r>
    <x v="44"/>
    <x v="20"/>
    <n v="6.9500000000000006E-2"/>
    <n v="-14883.543170621741"/>
    <x v="260"/>
    <n v="-14883.543170621741"/>
    <x v="261"/>
  </r>
  <r>
    <x v="44"/>
    <x v="22"/>
    <n v="2.5000000000000001E-3"/>
    <n v="-14883.543170621741"/>
    <x v="261"/>
    <n v="-14883.543170621741"/>
    <x v="262"/>
  </r>
  <r>
    <x v="44"/>
    <x v="0"/>
    <n v="4.0000000000000002E-4"/>
    <n v="-14883.543170621741"/>
    <x v="262"/>
    <n v="-14883.543170621741"/>
    <x v="263"/>
  </r>
  <r>
    <x v="44"/>
    <x v="21"/>
    <n v="7.6300000000000007E-2"/>
    <n v="-14883.543170621741"/>
    <x v="263"/>
    <n v="-14883.543170621741"/>
    <x v="264"/>
  </r>
  <r>
    <x v="45"/>
    <x v="16"/>
    <n v="1"/>
    <n v="-510023.42996670003"/>
    <x v="264"/>
    <n v="-510023.42996670003"/>
    <x v="265"/>
  </r>
  <r>
    <x v="46"/>
    <x v="7"/>
    <n v="3.7000000000000002E-3"/>
    <n v="-96778.577510814284"/>
    <x v="265"/>
    <n v="-96778.577510814284"/>
    <x v="266"/>
  </r>
  <r>
    <x v="46"/>
    <x v="16"/>
    <n v="0.18779999999999999"/>
    <n v="-96778.577510814284"/>
    <x v="266"/>
    <n v="-96778.577510814284"/>
    <x v="267"/>
  </r>
  <r>
    <x v="46"/>
    <x v="17"/>
    <n v="2.0000000000000001E-4"/>
    <n v="-96778.577510814284"/>
    <x v="267"/>
    <n v="-96778.577510814284"/>
    <x v="268"/>
  </r>
  <r>
    <x v="46"/>
    <x v="18"/>
    <n v="0.20749999999999999"/>
    <n v="-96778.577510814284"/>
    <x v="268"/>
    <n v="-96778.577510814284"/>
    <x v="269"/>
  </r>
  <r>
    <x v="46"/>
    <x v="19"/>
    <n v="0.19409999999999999"/>
    <n v="-96778.577510814284"/>
    <x v="269"/>
    <n v="-96778.577510814284"/>
    <x v="270"/>
  </r>
  <r>
    <x v="46"/>
    <x v="20"/>
    <n v="0.32229999999999998"/>
    <n v="-96778.577510814284"/>
    <x v="270"/>
    <n v="-96778.577510814284"/>
    <x v="271"/>
  </r>
  <r>
    <x v="46"/>
    <x v="21"/>
    <n v="8.43E-2"/>
    <n v="-96778.577510814284"/>
    <x v="271"/>
    <n v="-96778.577510814284"/>
    <x v="272"/>
  </r>
  <r>
    <x v="47"/>
    <x v="16"/>
    <n v="9.0700000000000003E-2"/>
    <n v="-11211.275936333332"/>
    <x v="272"/>
    <n v="-31771.724469666671"/>
    <x v="273"/>
  </r>
  <r>
    <x v="47"/>
    <x v="17"/>
    <n v="3.1E-2"/>
    <n v="-11211.275936333332"/>
    <x v="273"/>
    <n v="-31771.724469666671"/>
    <x v="274"/>
  </r>
  <r>
    <x v="47"/>
    <x v="18"/>
    <n v="1.14E-2"/>
    <n v="-11211.275936333332"/>
    <x v="274"/>
    <n v="-31771.724469666671"/>
    <x v="275"/>
  </r>
  <r>
    <x v="47"/>
    <x v="19"/>
    <n v="0.50660000000000005"/>
    <n v="-11211.275936333332"/>
    <x v="275"/>
    <n v="-31771.724469666671"/>
    <x v="276"/>
  </r>
  <r>
    <x v="47"/>
    <x v="20"/>
    <n v="0.1042"/>
    <n v="-11211.275936333332"/>
    <x v="276"/>
    <n v="-31771.724469666671"/>
    <x v="277"/>
  </r>
  <r>
    <x v="47"/>
    <x v="21"/>
    <n v="0.25600000000000001"/>
    <n v="-11211.275936333332"/>
    <x v="277"/>
    <n v="-31771.724469666671"/>
    <x v="278"/>
  </r>
  <r>
    <x v="48"/>
    <x v="11"/>
    <n v="1"/>
    <n v="-160573.27304112999"/>
    <x v="278"/>
    <n v="-160573.27304112999"/>
    <x v="279"/>
  </r>
  <r>
    <x v="49"/>
    <x v="0"/>
    <n v="1"/>
    <n v="-105790.34911152365"/>
    <x v="279"/>
    <n v="-83720.32432780003"/>
    <x v="280"/>
  </r>
  <r>
    <x v="50"/>
    <x v="2"/>
    <n v="1.7299999999999999E-2"/>
    <n v="-123158.99471180001"/>
    <x v="280"/>
    <n v="-123158.99471180001"/>
    <x v="281"/>
  </r>
  <r>
    <x v="50"/>
    <x v="6"/>
    <n v="0.54459999999999997"/>
    <n v="-123158.99471180001"/>
    <x v="281"/>
    <n v="-123158.99471180001"/>
    <x v="282"/>
  </r>
  <r>
    <x v="50"/>
    <x v="7"/>
    <n v="3.7499999999999999E-2"/>
    <n v="-123158.99471180001"/>
    <x v="282"/>
    <n v="-123158.99471180001"/>
    <x v="283"/>
  </r>
  <r>
    <x v="50"/>
    <x v="8"/>
    <n v="1.61E-2"/>
    <n v="-123158.99471180001"/>
    <x v="283"/>
    <n v="-123158.99471180001"/>
    <x v="284"/>
  </r>
  <r>
    <x v="50"/>
    <x v="9"/>
    <n v="0.24759999999999999"/>
    <n v="-123158.99471180001"/>
    <x v="284"/>
    <n v="-123158.99471180001"/>
    <x v="285"/>
  </r>
  <r>
    <x v="50"/>
    <x v="10"/>
    <n v="0.1368"/>
    <n v="-123158.99471180001"/>
    <x v="285"/>
    <n v="-123158.99471180001"/>
    <x v="286"/>
  </r>
  <r>
    <x v="51"/>
    <x v="7"/>
    <n v="1"/>
    <n v="-7715.1047840000001"/>
    <x v="286"/>
    <n v="-7715.1047840000001"/>
    <x v="287"/>
  </r>
  <r>
    <x v="52"/>
    <x v="2"/>
    <n v="1"/>
    <n v="-1488572.0913280002"/>
    <x v="287"/>
    <n v="-1488572.0913280002"/>
    <x v="288"/>
  </r>
  <r>
    <x v="53"/>
    <x v="0"/>
    <n v="1"/>
    <n v="0"/>
    <x v="0"/>
    <n v="0"/>
    <x v="0"/>
  </r>
  <r>
    <x v="54"/>
    <x v="16"/>
    <n v="0.05"/>
    <n v="-45756.150988699992"/>
    <x v="288"/>
    <n v="-45756.150988699992"/>
    <x v="289"/>
  </r>
  <r>
    <x v="54"/>
    <x v="17"/>
    <n v="0.85"/>
    <n v="-45756.150988699992"/>
    <x v="289"/>
    <n v="-45756.150988699992"/>
    <x v="290"/>
  </r>
  <r>
    <x v="54"/>
    <x v="18"/>
    <n v="0.05"/>
    <n v="-45756.150988699992"/>
    <x v="288"/>
    <n v="-45756.150988699992"/>
    <x v="289"/>
  </r>
  <r>
    <x v="54"/>
    <x v="19"/>
    <n v="0.05"/>
    <n v="-45756.150988699992"/>
    <x v="288"/>
    <n v="-45756.150988699992"/>
    <x v="289"/>
  </r>
  <r>
    <x v="55"/>
    <x v="0"/>
    <n v="1"/>
    <n v="-510049.57046000002"/>
    <x v="290"/>
    <n v="-510049.57046000002"/>
    <x v="291"/>
  </r>
  <r>
    <x v="56"/>
    <x v="22"/>
    <n v="1"/>
    <n v="-29918.966446999999"/>
    <x v="291"/>
    <n v="-29990.131675569999"/>
    <x v="292"/>
  </r>
  <r>
    <x v="57"/>
    <x v="2"/>
    <n v="1.78E-2"/>
    <n v="-107219.47941700002"/>
    <x v="292"/>
    <n v="-107219.47941700002"/>
    <x v="293"/>
  </r>
  <r>
    <x v="57"/>
    <x v="3"/>
    <n v="7.6E-3"/>
    <n v="-107219.47941700002"/>
    <x v="293"/>
    <n v="-107219.47941700002"/>
    <x v="294"/>
  </r>
  <r>
    <x v="57"/>
    <x v="4"/>
    <n v="4.1099999999999998E-2"/>
    <n v="-107219.47941700002"/>
    <x v="294"/>
    <n v="-107219.47941700002"/>
    <x v="295"/>
  </r>
  <r>
    <x v="57"/>
    <x v="6"/>
    <n v="0.1409"/>
    <n v="-107219.47941700002"/>
    <x v="295"/>
    <n v="-107219.47941700002"/>
    <x v="296"/>
  </r>
  <r>
    <x v="57"/>
    <x v="9"/>
    <n v="0.32100000000000001"/>
    <n v="-107219.47941700002"/>
    <x v="296"/>
    <n v="-107219.47941700002"/>
    <x v="297"/>
  </r>
  <r>
    <x v="57"/>
    <x v="10"/>
    <n v="0.2303"/>
    <n v="-107219.47941700002"/>
    <x v="297"/>
    <n v="-107219.47941700002"/>
    <x v="298"/>
  </r>
  <r>
    <x v="57"/>
    <x v="12"/>
    <n v="8.48E-2"/>
    <n v="-107219.47941700002"/>
    <x v="298"/>
    <n v="-107219.47941700002"/>
    <x v="299"/>
  </r>
  <r>
    <x v="57"/>
    <x v="13"/>
    <n v="4.5600000000000002E-2"/>
    <n v="-107219.47941700002"/>
    <x v="299"/>
    <n v="-107219.47941700002"/>
    <x v="300"/>
  </r>
  <r>
    <x v="57"/>
    <x v="14"/>
    <n v="6.1800000000000001E-2"/>
    <n v="-107219.47941700002"/>
    <x v="300"/>
    <n v="-107219.47941700002"/>
    <x v="301"/>
  </r>
  <r>
    <x v="57"/>
    <x v="0"/>
    <n v="4.8999999999999998E-3"/>
    <n v="-107219.47941700002"/>
    <x v="301"/>
    <n v="-107219.47941700002"/>
    <x v="302"/>
  </r>
  <r>
    <x v="57"/>
    <x v="21"/>
    <n v="4.4200000000000003E-2"/>
    <n v="-107219.47941700002"/>
    <x v="302"/>
    <n v="-107219.47941700002"/>
    <x v="303"/>
  </r>
  <r>
    <x v="58"/>
    <x v="7"/>
    <n v="1.2800000000000001E-2"/>
    <n v="-111336.56626357145"/>
    <x v="303"/>
    <n v="-111336.56626357145"/>
    <x v="304"/>
  </r>
  <r>
    <x v="58"/>
    <x v="16"/>
    <n v="2.3400000000000001E-2"/>
    <n v="-111336.56626357145"/>
    <x v="304"/>
    <n v="-111336.56626357145"/>
    <x v="305"/>
  </r>
  <r>
    <x v="58"/>
    <x v="17"/>
    <n v="1.35E-2"/>
    <n v="-111336.56626357145"/>
    <x v="305"/>
    <n v="-111336.56626357145"/>
    <x v="306"/>
  </r>
  <r>
    <x v="58"/>
    <x v="18"/>
    <n v="3.95E-2"/>
    <n v="-111336.56626357145"/>
    <x v="306"/>
    <n v="-111336.56626357145"/>
    <x v="307"/>
  </r>
  <r>
    <x v="58"/>
    <x v="19"/>
    <n v="0.68069999999999997"/>
    <n v="-111336.56626357145"/>
    <x v="307"/>
    <n v="-111336.56626357145"/>
    <x v="308"/>
  </r>
  <r>
    <x v="58"/>
    <x v="20"/>
    <n v="0.11070000000000001"/>
    <n v="-111336.56626357145"/>
    <x v="308"/>
    <n v="-111336.56626357145"/>
    <x v="309"/>
  </r>
  <r>
    <x v="58"/>
    <x v="21"/>
    <n v="0.1193"/>
    <n v="-111336.56626357145"/>
    <x v="309"/>
    <n v="-111336.56626357145"/>
    <x v="310"/>
  </r>
  <r>
    <x v="59"/>
    <x v="18"/>
    <n v="0.2"/>
    <n v="0"/>
    <x v="0"/>
    <n v="0"/>
    <x v="0"/>
  </r>
  <r>
    <x v="59"/>
    <x v="19"/>
    <n v="0.6"/>
    <n v="0"/>
    <x v="0"/>
    <n v="0"/>
    <x v="0"/>
  </r>
  <r>
    <x v="59"/>
    <x v="21"/>
    <n v="0.2"/>
    <n v="0"/>
    <x v="0"/>
    <n v="0"/>
    <x v="0"/>
  </r>
  <r>
    <x v="60"/>
    <x v="7"/>
    <n v="0.1429"/>
    <n v="-2943.4554026610599"/>
    <x v="310"/>
    <n v="-2921.8090026428576"/>
    <x v="311"/>
  </r>
  <r>
    <x v="60"/>
    <x v="16"/>
    <n v="0.1429"/>
    <n v="-2943.4554026610599"/>
    <x v="310"/>
    <n v="-2921.8090026428576"/>
    <x v="311"/>
  </r>
  <r>
    <x v="60"/>
    <x v="17"/>
    <n v="0.1429"/>
    <n v="-2943.4554026610599"/>
    <x v="310"/>
    <n v="-2921.8090026428576"/>
    <x v="311"/>
  </r>
  <r>
    <x v="60"/>
    <x v="18"/>
    <n v="0.1429"/>
    <n v="-2943.4554026610599"/>
    <x v="310"/>
    <n v="-2921.8090026428576"/>
    <x v="311"/>
  </r>
  <r>
    <x v="60"/>
    <x v="19"/>
    <n v="0.1429"/>
    <n v="-2943.4554026610599"/>
    <x v="310"/>
    <n v="-2921.8090026428576"/>
    <x v="311"/>
  </r>
  <r>
    <x v="60"/>
    <x v="20"/>
    <n v="0.1429"/>
    <n v="-2943.4554026610599"/>
    <x v="310"/>
    <n v="-2921.8090026428576"/>
    <x v="311"/>
  </r>
  <r>
    <x v="60"/>
    <x v="21"/>
    <n v="0.1429"/>
    <n v="-2943.4554026610599"/>
    <x v="310"/>
    <n v="-2921.8090026428576"/>
    <x v="311"/>
  </r>
  <r>
    <x v="61"/>
    <x v="18"/>
    <n v="0.12570000000000001"/>
    <n v="-232418.34033966667"/>
    <x v="311"/>
    <n v="-232418.34033966667"/>
    <x v="312"/>
  </r>
  <r>
    <x v="61"/>
    <x v="19"/>
    <n v="0.85819999999999996"/>
    <n v="-232418.34033966667"/>
    <x v="312"/>
    <n v="-232418.34033966667"/>
    <x v="313"/>
  </r>
  <r>
    <x v="61"/>
    <x v="21"/>
    <n v="1.61E-2"/>
    <n v="-232418.34033966667"/>
    <x v="313"/>
    <n v="-232418.34033966667"/>
    <x v="314"/>
  </r>
  <r>
    <x v="62"/>
    <x v="0"/>
    <n v="1"/>
    <n v="0"/>
    <x v="0"/>
    <n v="0"/>
    <x v="0"/>
  </r>
  <r>
    <x v="63"/>
    <x v="0"/>
    <n v="1"/>
    <n v="-3224.9748731"/>
    <x v="314"/>
    <n v="0"/>
    <x v="0"/>
  </r>
  <r>
    <x v="64"/>
    <x v="0"/>
    <n v="1"/>
    <n v="0"/>
    <x v="0"/>
    <n v="0"/>
    <x v="0"/>
  </r>
  <r>
    <x v="65"/>
    <x v="16"/>
    <n v="9.1000000000000004E-3"/>
    <n v="-96777.137133283322"/>
    <x v="315"/>
    <n v="-96777.137133283322"/>
    <x v="315"/>
  </r>
  <r>
    <x v="65"/>
    <x v="17"/>
    <n v="1.3599999999999999E-2"/>
    <n v="-96777.137133283322"/>
    <x v="316"/>
    <n v="-96777.137133283322"/>
    <x v="316"/>
  </r>
  <r>
    <x v="65"/>
    <x v="18"/>
    <n v="0.2591"/>
    <n v="-96777.137133283322"/>
    <x v="317"/>
    <n v="-96777.137133283322"/>
    <x v="317"/>
  </r>
  <r>
    <x v="65"/>
    <x v="19"/>
    <n v="0.65449999999999997"/>
    <n v="-96777.137133283322"/>
    <x v="318"/>
    <n v="-96777.137133283322"/>
    <x v="318"/>
  </r>
  <r>
    <x v="65"/>
    <x v="20"/>
    <n v="0.05"/>
    <n v="-96777.137133283322"/>
    <x v="319"/>
    <n v="-96777.137133283322"/>
    <x v="319"/>
  </r>
  <r>
    <x v="65"/>
    <x v="21"/>
    <n v="1.3599999999999999E-2"/>
    <n v="-96777.137133283322"/>
    <x v="316"/>
    <n v="-96777.137133283322"/>
    <x v="316"/>
  </r>
  <r>
    <x v="66"/>
    <x v="7"/>
    <n v="1"/>
    <n v="-12660.347016"/>
    <x v="320"/>
    <n v="-12701.837015999999"/>
    <x v="320"/>
  </r>
  <r>
    <x v="67"/>
    <x v="7"/>
    <n v="0.1095"/>
    <n v="-187.60778996000002"/>
    <x v="321"/>
    <n v="-113.27298356000003"/>
    <x v="321"/>
  </r>
  <r>
    <x v="67"/>
    <x v="9"/>
    <n v="0.26640000000000003"/>
    <n v="-187.60778996000002"/>
    <x v="322"/>
    <n v="-113.27298356000003"/>
    <x v="322"/>
  </r>
  <r>
    <x v="67"/>
    <x v="10"/>
    <n v="0.22259999999999999"/>
    <n v="-187.60778996000002"/>
    <x v="323"/>
    <n v="-113.27298356000003"/>
    <x v="323"/>
  </r>
  <r>
    <x v="67"/>
    <x v="12"/>
    <n v="0.29189999999999999"/>
    <n v="-187.60778996000002"/>
    <x v="324"/>
    <n v="-113.27298356000003"/>
    <x v="324"/>
  </r>
  <r>
    <x v="67"/>
    <x v="20"/>
    <n v="0.1095"/>
    <n v="-187.60778996000002"/>
    <x v="321"/>
    <n v="-113.27298356000003"/>
    <x v="321"/>
  </r>
  <r>
    <x v="68"/>
    <x v="6"/>
    <n v="0.11"/>
    <n v="-81002.741311424994"/>
    <x v="325"/>
    <n v="-81002.741311424994"/>
    <x v="325"/>
  </r>
  <r>
    <x v="68"/>
    <x v="16"/>
    <n v="5.0000000000000001E-3"/>
    <n v="-81002.741311424994"/>
    <x v="326"/>
    <n v="-81002.741311424994"/>
    <x v="326"/>
  </r>
  <r>
    <x v="68"/>
    <x v="19"/>
    <n v="0.73799999999999999"/>
    <n v="-81002.741311424994"/>
    <x v="327"/>
    <n v="-81002.741311424994"/>
    <x v="327"/>
  </r>
  <r>
    <x v="68"/>
    <x v="21"/>
    <n v="0.14699999999999999"/>
    <n v="-81002.741311424994"/>
    <x v="328"/>
    <n v="-81002.741311424994"/>
    <x v="328"/>
  </r>
  <r>
    <x v="69"/>
    <x v="18"/>
    <n v="1"/>
    <n v="-130976.38128379999"/>
    <x v="329"/>
    <n v="-130976.38128379999"/>
    <x v="329"/>
  </r>
  <r>
    <x v="70"/>
    <x v="2"/>
    <n v="0.2"/>
    <n v="-69597.589061249993"/>
    <x v="330"/>
    <n v="-69597.589061249993"/>
    <x v="330"/>
  </r>
  <r>
    <x v="70"/>
    <x v="3"/>
    <n v="0.05"/>
    <n v="-69597.589061249993"/>
    <x v="331"/>
    <n v="-69597.589061249993"/>
    <x v="331"/>
  </r>
  <r>
    <x v="70"/>
    <x v="4"/>
    <n v="0.05"/>
    <n v="-69597.589061249993"/>
    <x v="331"/>
    <n v="-69597.589061249993"/>
    <x v="331"/>
  </r>
  <r>
    <x v="70"/>
    <x v="6"/>
    <n v="0.5"/>
    <n v="-69597.589061249993"/>
    <x v="332"/>
    <n v="-69597.589061249993"/>
    <x v="332"/>
  </r>
  <r>
    <x v="70"/>
    <x v="9"/>
    <n v="0.125"/>
    <n v="-69597.589061249993"/>
    <x v="333"/>
    <n v="-69597.589061249993"/>
    <x v="333"/>
  </r>
  <r>
    <x v="70"/>
    <x v="10"/>
    <n v="7.4999999999999997E-2"/>
    <n v="-69597.589061249993"/>
    <x v="334"/>
    <n v="-69597.589061249993"/>
    <x v="334"/>
  </r>
  <r>
    <x v="71"/>
    <x v="6"/>
    <n v="2.5100000000000001E-2"/>
    <n v="-458429.24669317453"/>
    <x v="335"/>
    <n v="-443126.32843478007"/>
    <x v="335"/>
  </r>
  <r>
    <x v="71"/>
    <x v="16"/>
    <n v="1.1000000000000001E-3"/>
    <n v="-458429.24669317453"/>
    <x v="336"/>
    <n v="-443126.32843478007"/>
    <x v="336"/>
  </r>
  <r>
    <x v="71"/>
    <x v="19"/>
    <n v="0.82440000000000002"/>
    <n v="-458429.24669317453"/>
    <x v="337"/>
    <n v="-443126.32843478007"/>
    <x v="337"/>
  </r>
  <r>
    <x v="71"/>
    <x v="20"/>
    <n v="0.1157"/>
    <n v="-458429.24669317453"/>
    <x v="338"/>
    <n v="-443126.32843478007"/>
    <x v="338"/>
  </r>
  <r>
    <x v="71"/>
    <x v="21"/>
    <n v="3.3599999999999998E-2"/>
    <n v="-458429.24669317453"/>
    <x v="339"/>
    <n v="-443126.32843478007"/>
    <x v="339"/>
  </r>
  <r>
    <x v="72"/>
    <x v="19"/>
    <n v="1"/>
    <n v="-727155.49578880006"/>
    <x v="340"/>
    <n v="-727155.49578880006"/>
    <x v="340"/>
  </r>
  <r>
    <x v="73"/>
    <x v="18"/>
    <n v="1"/>
    <n v="-173360.53194811018"/>
    <x v="341"/>
    <n v="-166140.17474480002"/>
    <x v="341"/>
  </r>
  <r>
    <x v="74"/>
    <x v="19"/>
    <n v="0.5"/>
    <n v="-54427.573419518507"/>
    <x v="342"/>
    <n v="-53304.868690399991"/>
    <x v="342"/>
  </r>
  <r>
    <x v="74"/>
    <x v="21"/>
    <n v="0.5"/>
    <n v="-54427.573419518507"/>
    <x v="342"/>
    <n v="-53304.868690399991"/>
    <x v="342"/>
  </r>
  <r>
    <x v="75"/>
    <x v="18"/>
    <n v="1"/>
    <n v="-311819.58066038083"/>
    <x v="343"/>
    <n v="-301043.7883368"/>
    <x v="343"/>
  </r>
  <r>
    <x v="76"/>
    <x v="21"/>
    <n v="1"/>
    <n v="-1307499.4156127204"/>
    <x v="344"/>
    <n v="-1278633.7067753"/>
    <x v="344"/>
  </r>
  <r>
    <x v="77"/>
    <x v="7"/>
    <n v="5.0000000000000001E-4"/>
    <n v="-51870.397548257148"/>
    <x v="345"/>
    <n v="-51870.397548257148"/>
    <x v="345"/>
  </r>
  <r>
    <x v="77"/>
    <x v="16"/>
    <n v="2.5100000000000001E-2"/>
    <n v="-51870.397548257148"/>
    <x v="346"/>
    <n v="-51870.397548257148"/>
    <x v="346"/>
  </r>
  <r>
    <x v="77"/>
    <x v="17"/>
    <n v="1.6000000000000001E-3"/>
    <n v="-51870.397548257148"/>
    <x v="347"/>
    <n v="-51870.397548257148"/>
    <x v="347"/>
  </r>
  <r>
    <x v="77"/>
    <x v="18"/>
    <n v="0.1497"/>
    <n v="-51870.397548257148"/>
    <x v="348"/>
    <n v="-51870.397548257148"/>
    <x v="348"/>
  </r>
  <r>
    <x v="77"/>
    <x v="19"/>
    <n v="0.43740000000000001"/>
    <n v="-51870.397548257148"/>
    <x v="349"/>
    <n v="-51870.397548257148"/>
    <x v="349"/>
  </r>
  <r>
    <x v="77"/>
    <x v="20"/>
    <n v="0.10539999999999999"/>
    <n v="-51870.397548257148"/>
    <x v="350"/>
    <n v="-51870.397548257148"/>
    <x v="350"/>
  </r>
  <r>
    <x v="77"/>
    <x v="21"/>
    <n v="0.28029999999999999"/>
    <n v="-51870.397548257148"/>
    <x v="351"/>
    <n v="-51870.397548257148"/>
    <x v="351"/>
  </r>
  <r>
    <x v="78"/>
    <x v="0"/>
    <n v="1"/>
    <n v="-37440.302903100004"/>
    <x v="352"/>
    <n v="-38448.865532100004"/>
    <x v="352"/>
  </r>
  <r>
    <x v="79"/>
    <x v="9"/>
    <n v="0.31559999999999999"/>
    <n v="-136012.055440325"/>
    <x v="353"/>
    <n v="-136012.055440325"/>
    <x v="353"/>
  </r>
  <r>
    <x v="79"/>
    <x v="10"/>
    <n v="0.19209999999999999"/>
    <n v="-136012.055440325"/>
    <x v="354"/>
    <n v="-136012.055440325"/>
    <x v="354"/>
  </r>
  <r>
    <x v="79"/>
    <x v="12"/>
    <n v="0.45229999999999998"/>
    <n v="-136012.055440325"/>
    <x v="355"/>
    <n v="-136012.055440325"/>
    <x v="355"/>
  </r>
  <r>
    <x v="79"/>
    <x v="14"/>
    <n v="3.9899999999999998E-2"/>
    <n v="-136012.055440325"/>
    <x v="356"/>
    <n v="-136012.055440325"/>
    <x v="356"/>
  </r>
  <r>
    <x v="80"/>
    <x v="0"/>
    <n v="1"/>
    <n v="0"/>
    <x v="0"/>
    <n v="0"/>
    <x v="0"/>
  </r>
  <r>
    <x v="81"/>
    <x v="7"/>
    <n v="1"/>
    <n v="-1736784.8792680001"/>
    <x v="357"/>
    <n v="-1736784.8792680001"/>
    <x v="357"/>
  </r>
  <r>
    <x v="82"/>
    <x v="21"/>
    <n v="1"/>
    <n v="-838662.89745830011"/>
    <x v="358"/>
    <n v="-838662.89745830011"/>
    <x v="358"/>
  </r>
  <r>
    <x v="83"/>
    <x v="19"/>
    <n v="1"/>
    <n v="-1597388.674238886"/>
    <x v="359"/>
    <n v="-1583528.641056"/>
    <x v="359"/>
  </r>
  <r>
    <x v="84"/>
    <x v="2"/>
    <n v="0.1045"/>
    <n v="-117616.13567229477"/>
    <x v="360"/>
    <n v="-110145.72436600001"/>
    <x v="360"/>
  </r>
  <r>
    <x v="84"/>
    <x v="3"/>
    <n v="2.9000000000000001E-2"/>
    <n v="-117616.13567229477"/>
    <x v="361"/>
    <n v="-110145.72436600001"/>
    <x v="361"/>
  </r>
  <r>
    <x v="84"/>
    <x v="4"/>
    <n v="3.8399999999999997E-2"/>
    <n v="-117616.13567229477"/>
    <x v="362"/>
    <n v="-110145.72436600001"/>
    <x v="362"/>
  </r>
  <r>
    <x v="84"/>
    <x v="5"/>
    <n v="2.7E-2"/>
    <n v="-117616.13567229477"/>
    <x v="363"/>
    <n v="-110145.72436600001"/>
    <x v="363"/>
  </r>
  <r>
    <x v="84"/>
    <x v="6"/>
    <n v="3.7699999999999997E-2"/>
    <n v="-117616.13567229477"/>
    <x v="364"/>
    <n v="-110145.72436600001"/>
    <x v="364"/>
  </r>
  <r>
    <x v="84"/>
    <x v="7"/>
    <n v="7.3599999999999999E-2"/>
    <n v="-117616.13567229477"/>
    <x v="365"/>
    <n v="-110145.72436600001"/>
    <x v="365"/>
  </r>
  <r>
    <x v="84"/>
    <x v="8"/>
    <n v="5.0000000000000001E-3"/>
    <n v="-117616.13567229477"/>
    <x v="366"/>
    <n v="-110145.72436600001"/>
    <x v="366"/>
  </r>
  <r>
    <x v="84"/>
    <x v="9"/>
    <n v="8.5599999999999996E-2"/>
    <n v="-117616.13567229477"/>
    <x v="367"/>
    <n v="-110145.72436600001"/>
    <x v="367"/>
  </r>
  <r>
    <x v="84"/>
    <x v="10"/>
    <n v="8.7400000000000005E-2"/>
    <n v="-117616.13567229477"/>
    <x v="368"/>
    <n v="-110145.72436600001"/>
    <x v="368"/>
  </r>
  <r>
    <x v="84"/>
    <x v="11"/>
    <n v="5.7700000000000001E-2"/>
    <n v="-117616.13567229477"/>
    <x v="369"/>
    <n v="-110145.72436600001"/>
    <x v="369"/>
  </r>
  <r>
    <x v="84"/>
    <x v="12"/>
    <n v="9.0499999999999997E-2"/>
    <n v="-117616.13567229477"/>
    <x v="370"/>
    <n v="-110145.72436600001"/>
    <x v="370"/>
  </r>
  <r>
    <x v="84"/>
    <x v="13"/>
    <n v="6.7999999999999996E-3"/>
    <n v="-117616.13567229477"/>
    <x v="371"/>
    <n v="-110145.72436600001"/>
    <x v="371"/>
  </r>
  <r>
    <x v="84"/>
    <x v="14"/>
    <n v="4.2900000000000001E-2"/>
    <n v="-117616.13567229477"/>
    <x v="372"/>
    <n v="-110145.72436600001"/>
    <x v="372"/>
  </r>
  <r>
    <x v="84"/>
    <x v="15"/>
    <n v="2.9000000000000001E-2"/>
    <n v="-117616.13567229477"/>
    <x v="361"/>
    <n v="-110145.72436600001"/>
    <x v="361"/>
  </r>
  <r>
    <x v="84"/>
    <x v="16"/>
    <n v="6.2600000000000003E-2"/>
    <n v="-117616.13567229477"/>
    <x v="373"/>
    <n v="-110145.72436600001"/>
    <x v="373"/>
  </r>
  <r>
    <x v="84"/>
    <x v="17"/>
    <n v="2.41E-2"/>
    <n v="-117616.13567229477"/>
    <x v="374"/>
    <n v="-110145.72436600001"/>
    <x v="374"/>
  </r>
  <r>
    <x v="84"/>
    <x v="18"/>
    <n v="5.1200000000000002E-2"/>
    <n v="-117616.13567229477"/>
    <x v="375"/>
    <n v="-110145.72436600001"/>
    <x v="375"/>
  </r>
  <r>
    <x v="84"/>
    <x v="19"/>
    <n v="5.0700000000000002E-2"/>
    <n v="-117616.13567229477"/>
    <x v="376"/>
    <n v="-110145.72436600001"/>
    <x v="376"/>
  </r>
  <r>
    <x v="84"/>
    <x v="20"/>
    <n v="4.3499999999999997E-2"/>
    <n v="-117616.13567229477"/>
    <x v="377"/>
    <n v="-110145.72436600001"/>
    <x v="377"/>
  </r>
  <r>
    <x v="84"/>
    <x v="21"/>
    <n v="5.2900000000000003E-2"/>
    <n v="-117616.13567229477"/>
    <x v="378"/>
    <n v="-110145.72436600001"/>
    <x v="378"/>
  </r>
  <r>
    <x v="85"/>
    <x v="6"/>
    <n v="1"/>
    <n v="-979361.09891400009"/>
    <x v="379"/>
    <n v="-979361.09891400009"/>
    <x v="379"/>
  </r>
  <r>
    <x v="86"/>
    <x v="18"/>
    <n v="1"/>
    <n v="-231393.10019345206"/>
    <x v="380"/>
    <n v="-224691.01104170003"/>
    <x v="380"/>
  </r>
  <r>
    <x v="87"/>
    <x v="0"/>
    <n v="1"/>
    <n v="-857.23386490000007"/>
    <x v="381"/>
    <n v="-857.23386490000007"/>
    <x v="381"/>
  </r>
  <r>
    <x v="88"/>
    <x v="6"/>
    <n v="1"/>
    <n v="-638784.89709769993"/>
    <x v="382"/>
    <n v="-638784.89709769993"/>
    <x v="382"/>
  </r>
  <r>
    <x v="89"/>
    <x v="6"/>
    <n v="1"/>
    <n v="-345378.31322570005"/>
    <x v="383"/>
    <n v="-345378.31322570005"/>
    <x v="383"/>
  </r>
  <r>
    <x v="90"/>
    <x v="2"/>
    <n v="1"/>
    <n v="-22586.459582000007"/>
    <x v="384"/>
    <n v="-22586.459582000007"/>
    <x v="384"/>
  </r>
  <r>
    <x v="91"/>
    <x v="1"/>
    <n v="1.6799999999999999E-2"/>
    <n v="-8766.1632186999996"/>
    <x v="385"/>
    <n v="-8766.1632186999996"/>
    <x v="385"/>
  </r>
  <r>
    <x v="91"/>
    <x v="2"/>
    <n v="0.30209999999999998"/>
    <n v="-8766.1632186999996"/>
    <x v="386"/>
    <n v="-8766.1632186999996"/>
    <x v="386"/>
  </r>
  <r>
    <x v="91"/>
    <x v="3"/>
    <n v="8.3999999999999995E-3"/>
    <n v="-8766.1632186999996"/>
    <x v="387"/>
    <n v="-8766.1632186999996"/>
    <x v="387"/>
  </r>
  <r>
    <x v="91"/>
    <x v="4"/>
    <n v="8.9999999999999998E-4"/>
    <n v="-8766.1632186999996"/>
    <x v="388"/>
    <n v="-8766.1632186999996"/>
    <x v="388"/>
  </r>
  <r>
    <x v="91"/>
    <x v="5"/>
    <n v="3.8999999999999998E-3"/>
    <n v="-8766.1632186999996"/>
    <x v="389"/>
    <n v="-8766.1632186999996"/>
    <x v="389"/>
  </r>
  <r>
    <x v="91"/>
    <x v="6"/>
    <n v="5.7000000000000002E-3"/>
    <n v="-8766.1632186999996"/>
    <x v="390"/>
    <n v="-8766.1632186999996"/>
    <x v="390"/>
  </r>
  <r>
    <x v="91"/>
    <x v="7"/>
    <n v="2.5999999999999999E-2"/>
    <n v="-8766.1632186999996"/>
    <x v="391"/>
    <n v="-8766.1632186999996"/>
    <x v="391"/>
  </r>
  <r>
    <x v="91"/>
    <x v="8"/>
    <n v="1.23E-2"/>
    <n v="-8766.1632186999996"/>
    <x v="392"/>
    <n v="-8766.1632186999996"/>
    <x v="392"/>
  </r>
  <r>
    <x v="91"/>
    <x v="9"/>
    <n v="0.15970000000000001"/>
    <n v="-8766.1632186999996"/>
    <x v="393"/>
    <n v="-8766.1632186999996"/>
    <x v="393"/>
  </r>
  <r>
    <x v="91"/>
    <x v="10"/>
    <n v="7.5999999999999998E-2"/>
    <n v="-8766.1632186999996"/>
    <x v="394"/>
    <n v="-8766.1632186999996"/>
    <x v="394"/>
  </r>
  <r>
    <x v="91"/>
    <x v="11"/>
    <n v="1.9599999999999999E-2"/>
    <n v="-8766.1632186999996"/>
    <x v="395"/>
    <n v="-8766.1632186999996"/>
    <x v="395"/>
  </r>
  <r>
    <x v="91"/>
    <x v="12"/>
    <n v="0.187"/>
    <n v="-8766.1632186999996"/>
    <x v="396"/>
    <n v="-8766.1632186999996"/>
    <x v="396"/>
  </r>
  <r>
    <x v="91"/>
    <x v="13"/>
    <n v="6.4699999999999994E-2"/>
    <n v="-8766.1632186999996"/>
    <x v="397"/>
    <n v="-8766.1632186999996"/>
    <x v="397"/>
  </r>
  <r>
    <x v="91"/>
    <x v="14"/>
    <n v="1.6199999999999999E-2"/>
    <n v="-8766.1632186999996"/>
    <x v="398"/>
    <n v="-8766.1632186999996"/>
    <x v="398"/>
  </r>
  <r>
    <x v="91"/>
    <x v="16"/>
    <n v="6.1000000000000004E-3"/>
    <n v="-8766.1632186999996"/>
    <x v="399"/>
    <n v="-8766.1632186999996"/>
    <x v="399"/>
  </r>
  <r>
    <x v="91"/>
    <x v="17"/>
    <n v="3.0000000000000001E-3"/>
    <n v="-8766.1632186999996"/>
    <x v="400"/>
    <n v="-8766.1632186999996"/>
    <x v="400"/>
  </r>
  <r>
    <x v="91"/>
    <x v="18"/>
    <n v="2.6499999999999999E-2"/>
    <n v="-8766.1632186999996"/>
    <x v="401"/>
    <n v="-8766.1632186999996"/>
    <x v="401"/>
  </r>
  <r>
    <x v="91"/>
    <x v="19"/>
    <n v="3.6499999999999998E-2"/>
    <n v="-8766.1632186999996"/>
    <x v="402"/>
    <n v="-8766.1632186999996"/>
    <x v="402"/>
  </r>
  <r>
    <x v="91"/>
    <x v="20"/>
    <n v="1.95E-2"/>
    <n v="-8766.1632186999996"/>
    <x v="403"/>
    <n v="-8766.1632186999996"/>
    <x v="403"/>
  </r>
  <r>
    <x v="91"/>
    <x v="22"/>
    <n v="1.6000000000000001E-3"/>
    <n v="-8766.1632186999996"/>
    <x v="404"/>
    <n v="-8766.1632186999996"/>
    <x v="404"/>
  </r>
  <r>
    <x v="91"/>
    <x v="21"/>
    <n v="7.6E-3"/>
    <n v="-8766.1632186999996"/>
    <x v="405"/>
    <n v="-8766.1632186999996"/>
    <x v="405"/>
  </r>
  <r>
    <x v="92"/>
    <x v="2"/>
    <n v="1"/>
    <n v="-43588.800366800016"/>
    <x v="406"/>
    <n v="-43588.800366800016"/>
    <x v="406"/>
  </r>
  <r>
    <x v="93"/>
    <x v="7"/>
    <n v="1"/>
    <n v="0"/>
    <x v="0"/>
    <n v="0"/>
    <x v="0"/>
  </r>
  <r>
    <x v="94"/>
    <x v="6"/>
    <n v="1"/>
    <n v="-779635.5651143"/>
    <x v="407"/>
    <n v="-779635.5651143"/>
    <x v="407"/>
  </r>
  <r>
    <x v="95"/>
    <x v="6"/>
    <n v="1"/>
    <n v="-500184.61487769999"/>
    <x v="408"/>
    <n v="-500184.61487769999"/>
    <x v="408"/>
  </r>
  <r>
    <x v="96"/>
    <x v="6"/>
    <n v="1"/>
    <n v="-54651.647067999998"/>
    <x v="409"/>
    <n v="-55969.389224699997"/>
    <x v="409"/>
  </r>
  <r>
    <x v="97"/>
    <x v="6"/>
    <n v="1"/>
    <n v="-103549.22264800001"/>
    <x v="410"/>
    <n v="-234400.93835800001"/>
    <x v="410"/>
  </r>
  <r>
    <x v="98"/>
    <x v="6"/>
    <n v="1"/>
    <n v="-7695.6528310000003"/>
    <x v="411"/>
    <n v="-48677.555357999998"/>
    <x v="411"/>
  </r>
  <r>
    <x v="99"/>
    <x v="9"/>
    <n v="1"/>
    <n v="-1155805.990302"/>
    <x v="412"/>
    <n v="-1155805.990302"/>
    <x v="412"/>
  </r>
  <r>
    <x v="100"/>
    <x v="0"/>
    <n v="1"/>
    <n v="-2571.7015944000004"/>
    <x v="413"/>
    <n v="-2571.7015944000004"/>
    <x v="413"/>
  </r>
  <r>
    <x v="101"/>
    <x v="0"/>
    <n v="1"/>
    <n v="0"/>
    <x v="0"/>
    <n v="0"/>
    <x v="0"/>
  </r>
  <r>
    <x v="102"/>
    <x v="19"/>
    <n v="1"/>
    <n v="-581704.22317341086"/>
    <x v="414"/>
    <n v="-558258.38077569997"/>
    <x v="414"/>
  </r>
  <r>
    <x v="103"/>
    <x v="18"/>
    <n v="1"/>
    <n v="-625227.94776803767"/>
    <x v="415"/>
    <n v="-623742.2608397"/>
    <x v="415"/>
  </r>
  <r>
    <x v="104"/>
    <x v="18"/>
    <n v="0.315"/>
    <n v="-168861.37723517499"/>
    <x v="416"/>
    <n v="-168861.37723517499"/>
    <x v="416"/>
  </r>
  <r>
    <x v="104"/>
    <x v="19"/>
    <n v="0.47499999999999998"/>
    <n v="-168861.37723517499"/>
    <x v="417"/>
    <n v="-168861.37723517499"/>
    <x v="417"/>
  </r>
  <r>
    <x v="104"/>
    <x v="20"/>
    <n v="0.01"/>
    <n v="-168861.37723517499"/>
    <x v="418"/>
    <n v="-168861.37723517499"/>
    <x v="418"/>
  </r>
  <r>
    <x v="104"/>
    <x v="21"/>
    <n v="0.2"/>
    <n v="-168861.37723517499"/>
    <x v="419"/>
    <n v="-168861.37723517499"/>
    <x v="419"/>
  </r>
  <r>
    <x v="105"/>
    <x v="21"/>
    <n v="1"/>
    <n v="-351971.18309180002"/>
    <x v="420"/>
    <n v="-351971.18309180002"/>
    <x v="420"/>
  </r>
  <r>
    <x v="106"/>
    <x v="21"/>
    <n v="1"/>
    <n v="-267506.27907659998"/>
    <x v="421"/>
    <n v="-267506.27907659998"/>
    <x v="421"/>
  </r>
  <r>
    <x v="107"/>
    <x v="19"/>
    <n v="0.57140000000000002"/>
    <n v="-162684.35171410465"/>
    <x v="422"/>
    <n v="-160172.42764285"/>
    <x v="422"/>
  </r>
  <r>
    <x v="107"/>
    <x v="20"/>
    <n v="0.42859999999999998"/>
    <n v="-162684.35171410465"/>
    <x v="423"/>
    <n v="-160172.42764285"/>
    <x v="423"/>
  </r>
  <r>
    <x v="108"/>
    <x v="19"/>
    <n v="0.91669999999999996"/>
    <n v="-138399.37265212546"/>
    <x v="424"/>
    <n v="-133769.72641763333"/>
    <x v="424"/>
  </r>
  <r>
    <x v="108"/>
    <x v="20"/>
    <n v="4.1700000000000001E-2"/>
    <n v="-138399.37265212546"/>
    <x v="425"/>
    <n v="-133769.72641763333"/>
    <x v="425"/>
  </r>
  <r>
    <x v="108"/>
    <x v="21"/>
    <n v="4.1700000000000001E-2"/>
    <n v="-138399.37265212546"/>
    <x v="425"/>
    <n v="-133769.72641763333"/>
    <x v="425"/>
  </r>
  <r>
    <x v="109"/>
    <x v="21"/>
    <n v="1"/>
    <n v="-351575.97847180004"/>
    <x v="426"/>
    <n v="-351575.97847180004"/>
    <x v="426"/>
  </r>
  <r>
    <x v="110"/>
    <x v="0"/>
    <n v="1"/>
    <n v="0"/>
    <x v="0"/>
    <n v="0"/>
    <x v="0"/>
  </r>
  <r>
    <x v="111"/>
    <x v="20"/>
    <n v="1"/>
    <n v="-991760.90149034921"/>
    <x v="427"/>
    <n v="-975932.1291259001"/>
    <x v="427"/>
  </r>
  <r>
    <x v="112"/>
    <x v="0"/>
    <n v="1"/>
    <n v="-6459.4376999999995"/>
    <x v="428"/>
    <n v="-6459.4376999999995"/>
    <x v="428"/>
  </r>
  <r>
    <x v="113"/>
    <x v="2"/>
    <n v="0.1045"/>
    <n v="-25668.707249324794"/>
    <x v="429"/>
    <n v="-22651.854332165"/>
    <x v="429"/>
  </r>
  <r>
    <x v="113"/>
    <x v="3"/>
    <n v="2.9000000000000001E-2"/>
    <n v="-25668.707249324794"/>
    <x v="430"/>
    <n v="-22651.854332165"/>
    <x v="430"/>
  </r>
  <r>
    <x v="113"/>
    <x v="4"/>
    <n v="3.8399999999999997E-2"/>
    <n v="-25668.707249324794"/>
    <x v="431"/>
    <n v="-22651.854332165"/>
    <x v="431"/>
  </r>
  <r>
    <x v="113"/>
    <x v="5"/>
    <n v="2.7E-2"/>
    <n v="-25668.707249324794"/>
    <x v="432"/>
    <n v="-22651.854332165"/>
    <x v="432"/>
  </r>
  <r>
    <x v="113"/>
    <x v="6"/>
    <n v="3.7699999999999997E-2"/>
    <n v="-25668.707249324794"/>
    <x v="433"/>
    <n v="-22651.854332165"/>
    <x v="433"/>
  </r>
  <r>
    <x v="113"/>
    <x v="7"/>
    <n v="7.3599999999999999E-2"/>
    <n v="-25668.707249324794"/>
    <x v="434"/>
    <n v="-22651.854332165"/>
    <x v="434"/>
  </r>
  <r>
    <x v="113"/>
    <x v="8"/>
    <n v="5.0000000000000001E-3"/>
    <n v="-25668.707249324794"/>
    <x v="435"/>
    <n v="-22651.854332165"/>
    <x v="435"/>
  </r>
  <r>
    <x v="113"/>
    <x v="9"/>
    <n v="8.5599999999999996E-2"/>
    <n v="-25668.707249324794"/>
    <x v="436"/>
    <n v="-22651.854332165"/>
    <x v="436"/>
  </r>
  <r>
    <x v="113"/>
    <x v="10"/>
    <n v="8.7400000000000005E-2"/>
    <n v="-25668.707249324794"/>
    <x v="437"/>
    <n v="-22651.854332165"/>
    <x v="437"/>
  </r>
  <r>
    <x v="113"/>
    <x v="11"/>
    <n v="5.7700000000000001E-2"/>
    <n v="-25668.707249324794"/>
    <x v="438"/>
    <n v="-22651.854332165"/>
    <x v="438"/>
  </r>
  <r>
    <x v="113"/>
    <x v="12"/>
    <n v="9.0499999999999997E-2"/>
    <n v="-25668.707249324794"/>
    <x v="439"/>
    <n v="-22651.854332165"/>
    <x v="439"/>
  </r>
  <r>
    <x v="113"/>
    <x v="13"/>
    <n v="6.7999999999999996E-3"/>
    <n v="-25668.707249324794"/>
    <x v="440"/>
    <n v="-22651.854332165"/>
    <x v="440"/>
  </r>
  <r>
    <x v="113"/>
    <x v="14"/>
    <n v="4.2900000000000001E-2"/>
    <n v="-25668.707249324794"/>
    <x v="441"/>
    <n v="-22651.854332165"/>
    <x v="441"/>
  </r>
  <r>
    <x v="113"/>
    <x v="15"/>
    <n v="2.9000000000000001E-2"/>
    <n v="-25668.707249324794"/>
    <x v="430"/>
    <n v="-22651.854332165"/>
    <x v="430"/>
  </r>
  <r>
    <x v="113"/>
    <x v="16"/>
    <n v="6.2600000000000003E-2"/>
    <n v="-25668.707249324794"/>
    <x v="442"/>
    <n v="-22651.854332165"/>
    <x v="442"/>
  </r>
  <r>
    <x v="113"/>
    <x v="17"/>
    <n v="2.41E-2"/>
    <n v="-25668.707249324794"/>
    <x v="443"/>
    <n v="-22651.854332165"/>
    <x v="443"/>
  </r>
  <r>
    <x v="113"/>
    <x v="18"/>
    <n v="5.1200000000000002E-2"/>
    <n v="-25668.707249324794"/>
    <x v="444"/>
    <n v="-22651.854332165"/>
    <x v="444"/>
  </r>
  <r>
    <x v="113"/>
    <x v="19"/>
    <n v="5.0700000000000002E-2"/>
    <n v="-25668.707249324794"/>
    <x v="445"/>
    <n v="-22651.854332165"/>
    <x v="445"/>
  </r>
  <r>
    <x v="113"/>
    <x v="20"/>
    <n v="4.3499999999999997E-2"/>
    <n v="-25668.707249324794"/>
    <x v="446"/>
    <n v="-22651.854332165"/>
    <x v="446"/>
  </r>
  <r>
    <x v="113"/>
    <x v="21"/>
    <n v="5.2900000000000003E-2"/>
    <n v="-25668.707249324794"/>
    <x v="447"/>
    <n v="-22651.854332165"/>
    <x v="447"/>
  </r>
  <r>
    <x v="114"/>
    <x v="15"/>
    <n v="1"/>
    <n v="-271819.01170680003"/>
    <x v="448"/>
    <n v="-271819.01170680003"/>
    <x v="448"/>
  </r>
  <r>
    <x v="115"/>
    <x v="4"/>
    <n v="1"/>
    <n v="-338198.20302248228"/>
    <x v="449"/>
    <n v="-319957.4942998999"/>
    <x v="449"/>
  </r>
  <r>
    <x v="116"/>
    <x v="3"/>
    <n v="1"/>
    <n v="-1714.4677296"/>
    <x v="450"/>
    <n v="-1714.4677296"/>
    <x v="450"/>
  </r>
  <r>
    <x v="117"/>
    <x v="0"/>
    <n v="1"/>
    <n v="0"/>
    <x v="0"/>
    <n v="0"/>
    <x v="0"/>
  </r>
  <r>
    <x v="118"/>
    <x v="0"/>
    <n v="1"/>
    <n v="0"/>
    <x v="0"/>
    <n v="0"/>
    <x v="0"/>
  </r>
  <r>
    <x v="119"/>
    <x v="3"/>
    <n v="0.11"/>
    <n v="-73526.769932399999"/>
    <x v="451"/>
    <n v="-73526.769932399999"/>
    <x v="451"/>
  </r>
  <r>
    <x v="119"/>
    <x v="4"/>
    <n v="0.89"/>
    <n v="-73526.769932399999"/>
    <x v="452"/>
    <n v="-73526.769932399999"/>
    <x v="452"/>
  </r>
  <r>
    <x v="120"/>
    <x v="0"/>
    <n v="1"/>
    <n v="-274718.58011500002"/>
    <x v="453"/>
    <n v="-274718.58011500002"/>
    <x v="453"/>
  </r>
  <r>
    <x v="121"/>
    <x v="12"/>
    <n v="1"/>
    <n v="-775318.41073031072"/>
    <x v="454"/>
    <n v="-763716.36928500002"/>
    <x v="454"/>
  </r>
  <r>
    <x v="122"/>
    <x v="11"/>
    <n v="1"/>
    <n v="0"/>
    <x v="0"/>
    <n v="0"/>
    <x v="0"/>
  </r>
  <r>
    <x v="123"/>
    <x v="0"/>
    <n v="1"/>
    <n v="0"/>
    <x v="0"/>
    <n v="0"/>
    <x v="0"/>
  </r>
  <r>
    <x v="124"/>
    <x v="9"/>
    <n v="1"/>
    <n v="0"/>
    <x v="0"/>
    <n v="0"/>
    <x v="0"/>
  </r>
  <r>
    <x v="125"/>
    <x v="0"/>
    <n v="1"/>
    <n v="0"/>
    <x v="0"/>
    <n v="0"/>
    <x v="0"/>
  </r>
  <r>
    <x v="126"/>
    <x v="10"/>
    <n v="1"/>
    <n v="-447837.05941870005"/>
    <x v="455"/>
    <n v="-447837.05941870005"/>
    <x v="455"/>
  </r>
  <r>
    <x v="127"/>
    <x v="0"/>
    <n v="1"/>
    <n v="-287077.03391"/>
    <x v="456"/>
    <n v="-287077.03391"/>
    <x v="456"/>
  </r>
  <r>
    <x v="128"/>
    <x v="1"/>
    <n v="4.5699999999999998E-2"/>
    <n v="-139724.48018722786"/>
    <x v="457"/>
    <n v="-132237.12657600001"/>
    <x v="457"/>
  </r>
  <r>
    <x v="128"/>
    <x v="2"/>
    <n v="4.0399999999999998E-2"/>
    <n v="-139724.48018722786"/>
    <x v="458"/>
    <n v="-132237.12657600001"/>
    <x v="458"/>
  </r>
  <r>
    <x v="128"/>
    <x v="3"/>
    <n v="3.2000000000000001E-2"/>
    <n v="-139724.48018722786"/>
    <x v="459"/>
    <n v="-132237.12657600001"/>
    <x v="459"/>
  </r>
  <r>
    <x v="128"/>
    <x v="4"/>
    <n v="7.4800000000000005E-2"/>
    <n v="-139724.48018722786"/>
    <x v="460"/>
    <n v="-132237.12657600001"/>
    <x v="460"/>
  </r>
  <r>
    <x v="128"/>
    <x v="6"/>
    <n v="8.2299999999999998E-2"/>
    <n v="-139724.48018722786"/>
    <x v="461"/>
    <n v="-132237.12657600001"/>
    <x v="461"/>
  </r>
  <r>
    <x v="128"/>
    <x v="7"/>
    <n v="6.9400000000000003E-2"/>
    <n v="-139724.48018722786"/>
    <x v="462"/>
    <n v="-132237.12657600001"/>
    <x v="462"/>
  </r>
  <r>
    <x v="128"/>
    <x v="9"/>
    <n v="3.1699999999999999E-2"/>
    <n v="-139724.48018722786"/>
    <x v="463"/>
    <n v="-132237.12657600001"/>
    <x v="463"/>
  </r>
  <r>
    <x v="128"/>
    <x v="10"/>
    <n v="9.4999999999999998E-3"/>
    <n v="-139724.48018722786"/>
    <x v="464"/>
    <n v="-132237.12657600001"/>
    <x v="464"/>
  </r>
  <r>
    <x v="128"/>
    <x v="11"/>
    <n v="9.9599999999999994E-2"/>
    <n v="-139724.48018722786"/>
    <x v="465"/>
    <n v="-132237.12657600001"/>
    <x v="465"/>
  </r>
  <r>
    <x v="128"/>
    <x v="12"/>
    <n v="5.3600000000000002E-2"/>
    <n v="-139724.48018722786"/>
    <x v="466"/>
    <n v="-132237.12657600001"/>
    <x v="466"/>
  </r>
  <r>
    <x v="128"/>
    <x v="16"/>
    <n v="1.15E-2"/>
    <n v="-139724.48018722786"/>
    <x v="467"/>
    <n v="-132237.12657600001"/>
    <x v="467"/>
  </r>
  <r>
    <x v="128"/>
    <x v="18"/>
    <n v="5.0700000000000002E-2"/>
    <n v="-139724.48018722786"/>
    <x v="468"/>
    <n v="-132237.12657600001"/>
    <x v="468"/>
  </r>
  <r>
    <x v="128"/>
    <x v="19"/>
    <n v="0.21360000000000001"/>
    <n v="-139724.48018722786"/>
    <x v="469"/>
    <n v="-132237.12657600001"/>
    <x v="469"/>
  </r>
  <r>
    <x v="128"/>
    <x v="20"/>
    <n v="5.3199999999999997E-2"/>
    <n v="-139724.48018722786"/>
    <x v="470"/>
    <n v="-132237.12657600001"/>
    <x v="470"/>
  </r>
  <r>
    <x v="128"/>
    <x v="22"/>
    <n v="1.0800000000000001E-2"/>
    <n v="-139724.48018722786"/>
    <x v="471"/>
    <n v="-132237.12657600001"/>
    <x v="471"/>
  </r>
  <r>
    <x v="128"/>
    <x v="21"/>
    <n v="0.1211"/>
    <n v="-139724.48018722786"/>
    <x v="472"/>
    <n v="-132237.12657600001"/>
    <x v="472"/>
  </r>
  <r>
    <x v="129"/>
    <x v="0"/>
    <n v="1"/>
    <n v="0"/>
    <x v="0"/>
    <n v="0"/>
    <x v="0"/>
  </r>
  <r>
    <x v="130"/>
    <x v="0"/>
    <n v="1"/>
    <n v="-8572.3386489999994"/>
    <x v="473"/>
    <n v="-8572.3386489999994"/>
    <x v="473"/>
  </r>
  <r>
    <x v="131"/>
    <x v="0"/>
    <n v="1"/>
    <n v="-73594.2747619"/>
    <x v="474"/>
    <n v="-79250.900632899997"/>
    <x v="474"/>
  </r>
  <r>
    <x v="132"/>
    <x v="12"/>
    <n v="1"/>
    <n v="-142666.26248080001"/>
    <x v="475"/>
    <n v="-142666.26248080001"/>
    <x v="475"/>
  </r>
  <r>
    <x v="133"/>
    <x v="0"/>
    <n v="1"/>
    <n v="0"/>
    <x v="0"/>
    <n v="0"/>
    <x v="0"/>
  </r>
  <r>
    <x v="134"/>
    <x v="12"/>
    <n v="1"/>
    <n v="0"/>
    <x v="0"/>
    <n v="0"/>
    <x v="0"/>
  </r>
  <r>
    <x v="135"/>
    <x v="1"/>
    <n v="0.1371"/>
    <n v="-12653.229036923078"/>
    <x v="476"/>
    <n v="-19303.633107692309"/>
    <x v="476"/>
  </r>
  <r>
    <x v="135"/>
    <x v="3"/>
    <n v="6.0000000000000001E-3"/>
    <n v="-12653.229036923078"/>
    <x v="477"/>
    <n v="-19303.633107692309"/>
    <x v="477"/>
  </r>
  <r>
    <x v="135"/>
    <x v="4"/>
    <n v="1E-4"/>
    <n v="-12653.229036923078"/>
    <x v="478"/>
    <n v="-19303.633107692309"/>
    <x v="478"/>
  </r>
  <r>
    <x v="135"/>
    <x v="6"/>
    <n v="8.3699999999999997E-2"/>
    <n v="-12653.229036923078"/>
    <x v="479"/>
    <n v="-19303.633107692309"/>
    <x v="479"/>
  </r>
  <r>
    <x v="135"/>
    <x v="10"/>
    <n v="1.7999999999999999E-2"/>
    <n v="-12653.229036923078"/>
    <x v="480"/>
    <n v="-19303.633107692309"/>
    <x v="480"/>
  </r>
  <r>
    <x v="135"/>
    <x v="11"/>
    <n v="0.11459999999999999"/>
    <n v="-12653.229036923078"/>
    <x v="481"/>
    <n v="-19303.633107692309"/>
    <x v="481"/>
  </r>
  <r>
    <x v="135"/>
    <x v="12"/>
    <n v="0.11459999999999999"/>
    <n v="-12653.229036923078"/>
    <x v="481"/>
    <n v="-19303.633107692309"/>
    <x v="481"/>
  </r>
  <r>
    <x v="135"/>
    <x v="15"/>
    <n v="0.1497"/>
    <n v="-12653.229036923078"/>
    <x v="482"/>
    <n v="-19303.633107692309"/>
    <x v="482"/>
  </r>
  <r>
    <x v="135"/>
    <x v="16"/>
    <n v="7.5200000000000003E-2"/>
    <n v="-12653.229036923078"/>
    <x v="483"/>
    <n v="-19303.633107692309"/>
    <x v="483"/>
  </r>
  <r>
    <x v="135"/>
    <x v="18"/>
    <n v="7.5200000000000003E-2"/>
    <n v="-12653.229036923078"/>
    <x v="483"/>
    <n v="-19303.633107692309"/>
    <x v="483"/>
  </r>
  <r>
    <x v="135"/>
    <x v="19"/>
    <n v="7.5200000000000003E-2"/>
    <n v="-12653.229036923078"/>
    <x v="483"/>
    <n v="-19303.633107692309"/>
    <x v="483"/>
  </r>
  <r>
    <x v="135"/>
    <x v="20"/>
    <n v="7.5200000000000003E-2"/>
    <n v="-12653.229036923078"/>
    <x v="483"/>
    <n v="-19303.633107692309"/>
    <x v="483"/>
  </r>
  <r>
    <x v="135"/>
    <x v="21"/>
    <n v="7.5200000000000003E-2"/>
    <n v="-12653.229036923078"/>
    <x v="483"/>
    <n v="-19303.633107692309"/>
    <x v="483"/>
  </r>
  <r>
    <x v="136"/>
    <x v="1"/>
    <n v="7.1000000000000004E-3"/>
    <n v="-567.64177521739123"/>
    <x v="484"/>
    <n v="-5730.8875460869576"/>
    <x v="484"/>
  </r>
  <r>
    <x v="136"/>
    <x v="2"/>
    <n v="4.7000000000000002E-3"/>
    <n v="-567.64177521739123"/>
    <x v="485"/>
    <n v="-5730.8875460869576"/>
    <x v="485"/>
  </r>
  <r>
    <x v="136"/>
    <x v="3"/>
    <n v="3.0999999999999999E-3"/>
    <n v="-567.64177521739123"/>
    <x v="486"/>
    <n v="-5730.8875460869576"/>
    <x v="486"/>
  </r>
  <r>
    <x v="136"/>
    <x v="4"/>
    <n v="3.0999999999999999E-3"/>
    <n v="-567.64177521739123"/>
    <x v="486"/>
    <n v="-5730.8875460869576"/>
    <x v="486"/>
  </r>
  <r>
    <x v="136"/>
    <x v="5"/>
    <n v="1E-3"/>
    <n v="-567.64177521739123"/>
    <x v="487"/>
    <n v="-5730.8875460869576"/>
    <x v="487"/>
  </r>
  <r>
    <x v="136"/>
    <x v="6"/>
    <n v="8.5000000000000006E-3"/>
    <n v="-567.64177521739123"/>
    <x v="488"/>
    <n v="-5730.8875460869576"/>
    <x v="488"/>
  </r>
  <r>
    <x v="136"/>
    <x v="7"/>
    <n v="4.3E-3"/>
    <n v="-567.64177521739123"/>
    <x v="489"/>
    <n v="-5730.8875460869576"/>
    <x v="489"/>
  </r>
  <r>
    <x v="136"/>
    <x v="8"/>
    <n v="3.0999999999999999E-3"/>
    <n v="-567.64177521739123"/>
    <x v="486"/>
    <n v="-5730.8875460869576"/>
    <x v="486"/>
  </r>
  <r>
    <x v="136"/>
    <x v="9"/>
    <n v="2.3900000000000001E-2"/>
    <n v="-567.64177521739123"/>
    <x v="490"/>
    <n v="-5730.8875460869576"/>
    <x v="490"/>
  </r>
  <r>
    <x v="136"/>
    <x v="10"/>
    <n v="1.5900000000000001E-2"/>
    <n v="-567.64177521739123"/>
    <x v="491"/>
    <n v="-5730.8875460869576"/>
    <x v="491"/>
  </r>
  <r>
    <x v="136"/>
    <x v="11"/>
    <n v="3.0700000000000002E-2"/>
    <n v="-567.64177521739123"/>
    <x v="492"/>
    <n v="-5730.8875460869576"/>
    <x v="492"/>
  </r>
  <r>
    <x v="136"/>
    <x v="12"/>
    <n v="0.1139"/>
    <n v="-567.64177521739123"/>
    <x v="493"/>
    <n v="-5730.8875460869576"/>
    <x v="493"/>
  </r>
  <r>
    <x v="136"/>
    <x v="13"/>
    <n v="2.8E-3"/>
    <n v="-567.64177521739123"/>
    <x v="494"/>
    <n v="-5730.8875460869576"/>
    <x v="494"/>
  </r>
  <r>
    <x v="136"/>
    <x v="14"/>
    <n v="1.8800000000000001E-2"/>
    <n v="-567.64177521739123"/>
    <x v="495"/>
    <n v="-5730.8875460869576"/>
    <x v="495"/>
  </r>
  <r>
    <x v="136"/>
    <x v="15"/>
    <n v="4.3999999999999997E-2"/>
    <n v="-567.64177521739123"/>
    <x v="496"/>
    <n v="-5730.8875460869576"/>
    <x v="496"/>
  </r>
  <r>
    <x v="136"/>
    <x v="16"/>
    <n v="0.1782"/>
    <n v="-567.64177521739123"/>
    <x v="497"/>
    <n v="-5730.8875460869576"/>
    <x v="497"/>
  </r>
  <r>
    <x v="136"/>
    <x v="17"/>
    <n v="2.9999999999999997E-4"/>
    <n v="-567.64177521739123"/>
    <x v="498"/>
    <n v="-5730.8875460869576"/>
    <x v="498"/>
  </r>
  <r>
    <x v="136"/>
    <x v="18"/>
    <n v="0.1457"/>
    <n v="-567.64177521739123"/>
    <x v="499"/>
    <n v="-5730.8875460869576"/>
    <x v="499"/>
  </r>
  <r>
    <x v="136"/>
    <x v="19"/>
    <n v="0.17549999999999999"/>
    <n v="-567.64177521739123"/>
    <x v="500"/>
    <n v="-5730.8875460869576"/>
    <x v="500"/>
  </r>
  <r>
    <x v="136"/>
    <x v="20"/>
    <n v="0.1174"/>
    <n v="-567.64177521739123"/>
    <x v="501"/>
    <n v="-5730.8875460869576"/>
    <x v="501"/>
  </r>
  <r>
    <x v="136"/>
    <x v="22"/>
    <n v="1.0999999999999999E-2"/>
    <n v="-567.64177521739123"/>
    <x v="502"/>
    <n v="-5730.8875460869576"/>
    <x v="502"/>
  </r>
  <r>
    <x v="136"/>
    <x v="0"/>
    <n v="4.0000000000000002E-4"/>
    <n v="-567.64177521739123"/>
    <x v="503"/>
    <n v="-5730.8875460869576"/>
    <x v="503"/>
  </r>
  <r>
    <x v="136"/>
    <x v="21"/>
    <n v="8.6699999999999999E-2"/>
    <n v="-567.64177521739123"/>
    <x v="504"/>
    <n v="-5730.8875460869576"/>
    <x v="504"/>
  </r>
  <r>
    <x v="137"/>
    <x v="2"/>
    <n v="0.4"/>
    <n v="-36750.370546960003"/>
    <x v="505"/>
    <n v="-36750.370546960003"/>
    <x v="505"/>
  </r>
  <r>
    <x v="137"/>
    <x v="3"/>
    <n v="0.1"/>
    <n v="-36750.370546960003"/>
    <x v="506"/>
    <n v="-36750.370546960003"/>
    <x v="506"/>
  </r>
  <r>
    <x v="137"/>
    <x v="4"/>
    <n v="0.1"/>
    <n v="-36750.370546960003"/>
    <x v="506"/>
    <n v="-36750.370546960003"/>
    <x v="506"/>
  </r>
  <r>
    <x v="137"/>
    <x v="9"/>
    <n v="0.25"/>
    <n v="-36750.370546960003"/>
    <x v="507"/>
    <n v="-36750.370546960003"/>
    <x v="507"/>
  </r>
  <r>
    <x v="137"/>
    <x v="10"/>
    <n v="0.15"/>
    <n v="-36750.370546960003"/>
    <x v="508"/>
    <n v="-36750.370546960003"/>
    <x v="508"/>
  </r>
  <r>
    <x v="138"/>
    <x v="1"/>
    <n v="6.9999999999999999E-4"/>
    <n v="-10359.97094986"/>
    <x v="509"/>
    <n v="-10359.97094986"/>
    <x v="509"/>
  </r>
  <r>
    <x v="138"/>
    <x v="2"/>
    <n v="7.2800000000000004E-2"/>
    <n v="-10359.97094986"/>
    <x v="510"/>
    <n v="-10359.97094986"/>
    <x v="510"/>
  </r>
  <r>
    <x v="138"/>
    <x v="3"/>
    <n v="2.0000000000000001E-4"/>
    <n v="-10359.97094986"/>
    <x v="511"/>
    <n v="-10359.97094986"/>
    <x v="511"/>
  </r>
  <r>
    <x v="138"/>
    <x v="6"/>
    <n v="4.0000000000000001E-3"/>
    <n v="-10359.97094986"/>
    <x v="512"/>
    <n v="-10359.97094986"/>
    <x v="512"/>
  </r>
  <r>
    <x v="138"/>
    <x v="7"/>
    <n v="7.7999999999999996E-3"/>
    <n v="-10359.97094986"/>
    <x v="513"/>
    <n v="-10359.97094986"/>
    <x v="513"/>
  </r>
  <r>
    <x v="138"/>
    <x v="9"/>
    <n v="1.8700000000000001E-2"/>
    <n v="-10359.97094986"/>
    <x v="514"/>
    <n v="-10359.97094986"/>
    <x v="514"/>
  </r>
  <r>
    <x v="138"/>
    <x v="10"/>
    <n v="3.5299999999999998E-2"/>
    <n v="-10359.97094986"/>
    <x v="515"/>
    <n v="-10359.97094986"/>
    <x v="515"/>
  </r>
  <r>
    <x v="138"/>
    <x v="11"/>
    <n v="5.4800000000000001E-2"/>
    <n v="-10359.97094986"/>
    <x v="516"/>
    <n v="-10359.97094986"/>
    <x v="516"/>
  </r>
  <r>
    <x v="138"/>
    <x v="12"/>
    <n v="6.1199999999999997E-2"/>
    <n v="-10359.97094986"/>
    <x v="517"/>
    <n v="-10359.97094986"/>
    <x v="517"/>
  </r>
  <r>
    <x v="138"/>
    <x v="13"/>
    <n v="3.0700000000000002E-2"/>
    <n v="-10359.97094986"/>
    <x v="518"/>
    <n v="-10359.97094986"/>
    <x v="518"/>
  </r>
  <r>
    <x v="138"/>
    <x v="16"/>
    <n v="2.8899999999999999E-2"/>
    <n v="-10359.97094986"/>
    <x v="519"/>
    <n v="-10359.97094986"/>
    <x v="519"/>
  </r>
  <r>
    <x v="138"/>
    <x v="18"/>
    <n v="0.1406"/>
    <n v="-10359.97094986"/>
    <x v="520"/>
    <n v="-10359.97094986"/>
    <x v="520"/>
  </r>
  <r>
    <x v="138"/>
    <x v="19"/>
    <n v="0.42720000000000002"/>
    <n v="-10359.97094986"/>
    <x v="521"/>
    <n v="-10359.97094986"/>
    <x v="521"/>
  </r>
  <r>
    <x v="138"/>
    <x v="20"/>
    <n v="1.5699999999999999E-2"/>
    <n v="-10359.97094986"/>
    <x v="522"/>
    <n v="-10359.97094986"/>
    <x v="522"/>
  </r>
  <r>
    <x v="138"/>
    <x v="21"/>
    <n v="0.1013"/>
    <n v="-10359.97094986"/>
    <x v="523"/>
    <n v="-10359.97094986"/>
    <x v="523"/>
  </r>
  <r>
    <x v="139"/>
    <x v="0"/>
    <n v="1"/>
    <n v="-385544.90843270003"/>
    <x v="524"/>
    <n v="-385544.90843270003"/>
    <x v="524"/>
  </r>
  <r>
    <x v="140"/>
    <x v="6"/>
    <n v="0.42299999999999999"/>
    <n v="-22294.642384509607"/>
    <x v="525"/>
    <n v="-22294.520694400006"/>
    <x v="525"/>
  </r>
  <r>
    <x v="140"/>
    <x v="7"/>
    <n v="0.57699999999999996"/>
    <n v="-22294.642384509607"/>
    <x v="526"/>
    <n v="-22294.520694400006"/>
    <x v="526"/>
  </r>
  <r>
    <x v="141"/>
    <x v="11"/>
    <n v="1"/>
    <n v="-251034.49706201861"/>
    <x v="527"/>
    <n v="-237979.63576050004"/>
    <x v="527"/>
  </r>
  <r>
    <x v="142"/>
    <x v="12"/>
    <n v="0.54910000000000003"/>
    <n v="-217.21496784999999"/>
    <x v="528"/>
    <n v="-1735.7588463500001"/>
    <x v="528"/>
  </r>
  <r>
    <x v="142"/>
    <x v="14"/>
    <n v="0.45090000000000002"/>
    <n v="-217.21496784999999"/>
    <x v="529"/>
    <n v="-1735.7588463500001"/>
    <x v="529"/>
  </r>
  <r>
    <x v="143"/>
    <x v="0"/>
    <n v="1"/>
    <n v="0"/>
    <x v="0"/>
    <n v="0"/>
    <x v="0"/>
  </r>
  <r>
    <x v="144"/>
    <x v="0"/>
    <n v="1"/>
    <n v="0"/>
    <x v="0"/>
    <n v="0"/>
    <x v="0"/>
  </r>
  <r>
    <x v="145"/>
    <x v="2"/>
    <n v="3.0300000000000001E-2"/>
    <n v="-130093.70131138571"/>
    <x v="530"/>
    <n v="-130093.70131138571"/>
    <x v="530"/>
  </r>
  <r>
    <x v="145"/>
    <x v="7"/>
    <n v="0.10100000000000001"/>
    <n v="-130093.70131138571"/>
    <x v="531"/>
    <n v="-130093.70131138571"/>
    <x v="531"/>
  </r>
  <r>
    <x v="145"/>
    <x v="9"/>
    <n v="0.18179999999999999"/>
    <n v="-130093.70131138571"/>
    <x v="532"/>
    <n v="-130093.70131138571"/>
    <x v="532"/>
  </r>
  <r>
    <x v="145"/>
    <x v="10"/>
    <n v="0.1313"/>
    <n v="-130093.70131138571"/>
    <x v="533"/>
    <n v="-130093.70131138571"/>
    <x v="533"/>
  </r>
  <r>
    <x v="145"/>
    <x v="12"/>
    <n v="0.38379999999999997"/>
    <n v="-130093.70131138571"/>
    <x v="534"/>
    <n v="-130093.70131138571"/>
    <x v="534"/>
  </r>
  <r>
    <x v="145"/>
    <x v="14"/>
    <n v="7.0699999999999999E-2"/>
    <n v="-130093.70131138571"/>
    <x v="535"/>
    <n v="-130093.70131138571"/>
    <x v="535"/>
  </r>
  <r>
    <x v="145"/>
    <x v="20"/>
    <n v="0.10100000000000001"/>
    <n v="-130093.70131138571"/>
    <x v="531"/>
    <n v="-130093.70131138571"/>
    <x v="531"/>
  </r>
  <r>
    <x v="146"/>
    <x v="0"/>
    <n v="1"/>
    <n v="0"/>
    <x v="0"/>
    <n v="0"/>
    <x v="0"/>
  </r>
  <r>
    <x v="147"/>
    <x v="1"/>
    <n v="1.04E-2"/>
    <n v="-60539.819830557892"/>
    <x v="536"/>
    <n v="-60539.819830557892"/>
    <x v="536"/>
  </r>
  <r>
    <x v="147"/>
    <x v="2"/>
    <n v="2.0799999999999999E-2"/>
    <n v="-60539.819830557892"/>
    <x v="537"/>
    <n v="-60539.819830557892"/>
    <x v="537"/>
  </r>
  <r>
    <x v="147"/>
    <x v="4"/>
    <n v="2.0799999999999999E-2"/>
    <n v="-60539.819830557892"/>
    <x v="537"/>
    <n v="-60539.819830557892"/>
    <x v="537"/>
  </r>
  <r>
    <x v="147"/>
    <x v="5"/>
    <n v="1.04E-2"/>
    <n v="-60539.819830557892"/>
    <x v="536"/>
    <n v="-60539.819830557892"/>
    <x v="536"/>
  </r>
  <r>
    <x v="147"/>
    <x v="6"/>
    <n v="3.1300000000000001E-2"/>
    <n v="-60539.819830557892"/>
    <x v="538"/>
    <n v="-60539.819830557892"/>
    <x v="538"/>
  </r>
  <r>
    <x v="147"/>
    <x v="7"/>
    <n v="3.1300000000000001E-2"/>
    <n v="-60539.819830557892"/>
    <x v="538"/>
    <n v="-60539.819830557892"/>
    <x v="538"/>
  </r>
  <r>
    <x v="147"/>
    <x v="8"/>
    <n v="1.04E-2"/>
    <n v="-60539.819830557892"/>
    <x v="536"/>
    <n v="-60539.819830557892"/>
    <x v="536"/>
  </r>
  <r>
    <x v="147"/>
    <x v="9"/>
    <n v="0.17710000000000001"/>
    <n v="-60539.819830557892"/>
    <x v="539"/>
    <n v="-60539.819830557892"/>
    <x v="539"/>
  </r>
  <r>
    <x v="147"/>
    <x v="10"/>
    <n v="9.3799999999999994E-2"/>
    <n v="-60539.819830557892"/>
    <x v="540"/>
    <n v="-60539.819830557892"/>
    <x v="540"/>
  </r>
  <r>
    <x v="147"/>
    <x v="11"/>
    <n v="4.1700000000000001E-2"/>
    <n v="-60539.819830557892"/>
    <x v="541"/>
    <n v="-60539.819830557892"/>
    <x v="541"/>
  </r>
  <r>
    <x v="147"/>
    <x v="12"/>
    <n v="0.19789999999999999"/>
    <n v="-60539.819830557892"/>
    <x v="542"/>
    <n v="-60539.819830557892"/>
    <x v="542"/>
  </r>
  <r>
    <x v="147"/>
    <x v="13"/>
    <n v="1.04E-2"/>
    <n v="-60539.819830557892"/>
    <x v="536"/>
    <n v="-60539.819830557892"/>
    <x v="536"/>
  </r>
  <r>
    <x v="147"/>
    <x v="14"/>
    <n v="3.1300000000000001E-2"/>
    <n v="-60539.819830557892"/>
    <x v="538"/>
    <n v="-60539.819830557892"/>
    <x v="538"/>
  </r>
  <r>
    <x v="147"/>
    <x v="16"/>
    <n v="1.04E-2"/>
    <n v="-60539.819830557892"/>
    <x v="536"/>
    <n v="-60539.819830557892"/>
    <x v="536"/>
  </r>
  <r>
    <x v="147"/>
    <x v="18"/>
    <n v="4.1700000000000001E-2"/>
    <n v="-60539.819830557892"/>
    <x v="541"/>
    <n v="-60539.819830557892"/>
    <x v="541"/>
  </r>
  <r>
    <x v="147"/>
    <x v="19"/>
    <n v="0.125"/>
    <n v="-60539.819830557892"/>
    <x v="543"/>
    <n v="-60539.819830557892"/>
    <x v="543"/>
  </r>
  <r>
    <x v="147"/>
    <x v="20"/>
    <n v="5.21E-2"/>
    <n v="-60539.819830557892"/>
    <x v="544"/>
    <n v="-60539.819830557892"/>
    <x v="544"/>
  </r>
  <r>
    <x v="147"/>
    <x v="22"/>
    <n v="1.04E-2"/>
    <n v="-60539.819830557892"/>
    <x v="536"/>
    <n v="-60539.819830557892"/>
    <x v="536"/>
  </r>
  <r>
    <x v="147"/>
    <x v="21"/>
    <n v="7.2900000000000006E-2"/>
    <n v="-60539.819830557892"/>
    <x v="545"/>
    <n v="-60539.819830557892"/>
    <x v="545"/>
  </r>
  <r>
    <x v="148"/>
    <x v="0"/>
    <n v="1"/>
    <n v="-4286.1376612000004"/>
    <x v="546"/>
    <n v="-4286.0363469139993"/>
    <x v="546"/>
  </r>
  <r>
    <x v="149"/>
    <x v="1"/>
    <n v="8.9999999999999998E-4"/>
    <n v="-53826.349028222234"/>
    <x v="547"/>
    <n v="-53826.349028222234"/>
    <x v="547"/>
  </r>
  <r>
    <x v="149"/>
    <x v="2"/>
    <n v="1.5699999999999999E-2"/>
    <n v="-53826.349028222234"/>
    <x v="548"/>
    <n v="-53826.349028222234"/>
    <x v="548"/>
  </r>
  <r>
    <x v="149"/>
    <x v="3"/>
    <n v="5.7700000000000001E-2"/>
    <n v="-53826.349028222234"/>
    <x v="549"/>
    <n v="-53826.349028222234"/>
    <x v="549"/>
  </r>
  <r>
    <x v="149"/>
    <x v="4"/>
    <n v="3.3999999999999998E-3"/>
    <n v="-53826.349028222234"/>
    <x v="550"/>
    <n v="-53826.349028222234"/>
    <x v="550"/>
  </r>
  <r>
    <x v="149"/>
    <x v="5"/>
    <n v="1.5E-3"/>
    <n v="-53826.349028222234"/>
    <x v="551"/>
    <n v="-53826.349028222234"/>
    <x v="551"/>
  </r>
  <r>
    <x v="149"/>
    <x v="6"/>
    <n v="4.7000000000000002E-3"/>
    <n v="-53826.349028222234"/>
    <x v="552"/>
    <n v="-53826.349028222234"/>
    <x v="552"/>
  </r>
  <r>
    <x v="149"/>
    <x v="7"/>
    <n v="5.8200000000000002E-2"/>
    <n v="-53826.349028222234"/>
    <x v="553"/>
    <n v="-53826.349028222234"/>
    <x v="553"/>
  </r>
  <r>
    <x v="149"/>
    <x v="9"/>
    <n v="0.17069999999999999"/>
    <n v="-53826.349028222234"/>
    <x v="554"/>
    <n v="-53826.349028222234"/>
    <x v="554"/>
  </r>
  <r>
    <x v="149"/>
    <x v="10"/>
    <n v="8.5099999999999995E-2"/>
    <n v="-53826.349028222234"/>
    <x v="555"/>
    <n v="-53826.349028222234"/>
    <x v="555"/>
  </r>
  <r>
    <x v="149"/>
    <x v="11"/>
    <n v="5.8599999999999999E-2"/>
    <n v="-53826.349028222234"/>
    <x v="556"/>
    <n v="-53826.349028222234"/>
    <x v="556"/>
  </r>
  <r>
    <x v="149"/>
    <x v="12"/>
    <n v="0.1552"/>
    <n v="-53826.349028222234"/>
    <x v="557"/>
    <n v="-53826.349028222234"/>
    <x v="557"/>
  </r>
  <r>
    <x v="149"/>
    <x v="14"/>
    <n v="6.1000000000000004E-3"/>
    <n v="-53826.349028222234"/>
    <x v="558"/>
    <n v="-53826.349028222234"/>
    <x v="558"/>
  </r>
  <r>
    <x v="149"/>
    <x v="16"/>
    <n v="3.5000000000000001E-3"/>
    <n v="-53826.349028222234"/>
    <x v="559"/>
    <n v="-53826.349028222234"/>
    <x v="559"/>
  </r>
  <r>
    <x v="149"/>
    <x v="17"/>
    <n v="4.7000000000000002E-3"/>
    <n v="-53826.349028222234"/>
    <x v="552"/>
    <n v="-53826.349028222234"/>
    <x v="552"/>
  </r>
  <r>
    <x v="149"/>
    <x v="18"/>
    <n v="5.8700000000000002E-2"/>
    <n v="-53826.349028222234"/>
    <x v="560"/>
    <n v="-53826.349028222234"/>
    <x v="560"/>
  </r>
  <r>
    <x v="149"/>
    <x v="19"/>
    <n v="0.14649999999999999"/>
    <n v="-53826.349028222234"/>
    <x v="561"/>
    <n v="-53826.349028222234"/>
    <x v="561"/>
  </r>
  <r>
    <x v="149"/>
    <x v="20"/>
    <n v="7.7499999999999999E-2"/>
    <n v="-53826.349028222234"/>
    <x v="562"/>
    <n v="-53826.349028222234"/>
    <x v="562"/>
  </r>
  <r>
    <x v="149"/>
    <x v="21"/>
    <n v="9.1200000000000003E-2"/>
    <n v="-53826.349028222234"/>
    <x v="563"/>
    <n v="-53826.349028222234"/>
    <x v="563"/>
  </r>
  <r>
    <x v="150"/>
    <x v="1"/>
    <n v="3.27E-2"/>
    <n v="-74758.351918692308"/>
    <x v="564"/>
    <n v="-74758.351918692308"/>
    <x v="564"/>
  </r>
  <r>
    <x v="150"/>
    <x v="2"/>
    <n v="7.9799999999999996E-2"/>
    <n v="-74758.351918692308"/>
    <x v="565"/>
    <n v="-74758.351918692308"/>
    <x v="565"/>
  </r>
  <r>
    <x v="150"/>
    <x v="3"/>
    <n v="5.8700000000000002E-2"/>
    <n v="-74758.351918692308"/>
    <x v="566"/>
    <n v="-74758.351918692308"/>
    <x v="566"/>
  </r>
  <r>
    <x v="150"/>
    <x v="4"/>
    <n v="9.2899999999999996E-2"/>
    <n v="-74758.351918692308"/>
    <x v="567"/>
    <n v="-74758.351918692308"/>
    <x v="567"/>
  </r>
  <r>
    <x v="150"/>
    <x v="6"/>
    <n v="7.51E-2"/>
    <n v="-74758.351918692308"/>
    <x v="568"/>
    <n v="-74758.351918692308"/>
    <x v="568"/>
  </r>
  <r>
    <x v="150"/>
    <x v="7"/>
    <n v="6.88E-2"/>
    <n v="-74758.351918692308"/>
    <x v="569"/>
    <n v="-74758.351918692308"/>
    <x v="569"/>
  </r>
  <r>
    <x v="150"/>
    <x v="8"/>
    <n v="7.51E-2"/>
    <n v="-74758.351918692308"/>
    <x v="568"/>
    <n v="-74758.351918692308"/>
    <x v="568"/>
  </r>
  <r>
    <x v="150"/>
    <x v="10"/>
    <n v="8.7499999999999994E-2"/>
    <n v="-74758.351918692308"/>
    <x v="570"/>
    <n v="-74758.351918692308"/>
    <x v="570"/>
  </r>
  <r>
    <x v="150"/>
    <x v="11"/>
    <n v="8.14E-2"/>
    <n v="-74758.351918692308"/>
    <x v="571"/>
    <n v="-74758.351918692308"/>
    <x v="571"/>
  </r>
  <r>
    <x v="150"/>
    <x v="12"/>
    <n v="0.1065"/>
    <n v="-74758.351918692308"/>
    <x v="572"/>
    <n v="-74758.351918692308"/>
    <x v="572"/>
  </r>
  <r>
    <x v="150"/>
    <x v="14"/>
    <n v="8.5500000000000007E-2"/>
    <n v="-74758.351918692308"/>
    <x v="573"/>
    <n v="-74758.351918692308"/>
    <x v="573"/>
  </r>
  <r>
    <x v="150"/>
    <x v="20"/>
    <n v="0.1229"/>
    <n v="-74758.351918692308"/>
    <x v="574"/>
    <n v="-74758.351918692308"/>
    <x v="574"/>
  </r>
  <r>
    <x v="150"/>
    <x v="22"/>
    <n v="3.3099999999999997E-2"/>
    <n v="-74758.351918692308"/>
    <x v="575"/>
    <n v="-74758.351918692308"/>
    <x v="575"/>
  </r>
  <r>
    <x v="151"/>
    <x v="1"/>
    <n v="4.5699999999999998E-2"/>
    <n v="-12219.478644100001"/>
    <x v="576"/>
    <n v="-12219.478644100001"/>
    <x v="576"/>
  </r>
  <r>
    <x v="151"/>
    <x v="2"/>
    <n v="4.0399999999999998E-2"/>
    <n v="-12219.478644100001"/>
    <x v="577"/>
    <n v="-12219.478644100001"/>
    <x v="577"/>
  </r>
  <r>
    <x v="151"/>
    <x v="3"/>
    <n v="3.2000000000000001E-2"/>
    <n v="-12219.478644100001"/>
    <x v="578"/>
    <n v="-12219.478644100001"/>
    <x v="578"/>
  </r>
  <r>
    <x v="151"/>
    <x v="4"/>
    <n v="7.4800000000000005E-2"/>
    <n v="-12219.478644100001"/>
    <x v="579"/>
    <n v="-12219.478644100001"/>
    <x v="579"/>
  </r>
  <r>
    <x v="151"/>
    <x v="6"/>
    <n v="8.2299999999999998E-2"/>
    <n v="-12219.478644100001"/>
    <x v="580"/>
    <n v="-12219.478644100001"/>
    <x v="580"/>
  </r>
  <r>
    <x v="151"/>
    <x v="7"/>
    <n v="6.9400000000000003E-2"/>
    <n v="-12219.478644100001"/>
    <x v="581"/>
    <n v="-12219.478644100001"/>
    <x v="581"/>
  </r>
  <r>
    <x v="151"/>
    <x v="9"/>
    <n v="3.1699999999999999E-2"/>
    <n v="-12219.478644100001"/>
    <x v="582"/>
    <n v="-12219.478644100001"/>
    <x v="582"/>
  </r>
  <r>
    <x v="151"/>
    <x v="10"/>
    <n v="9.4999999999999998E-3"/>
    <n v="-12219.478644100001"/>
    <x v="583"/>
    <n v="-12219.478644100001"/>
    <x v="583"/>
  </r>
  <r>
    <x v="151"/>
    <x v="11"/>
    <n v="9.9599999999999994E-2"/>
    <n v="-12219.478644100001"/>
    <x v="584"/>
    <n v="-12219.478644100001"/>
    <x v="584"/>
  </r>
  <r>
    <x v="151"/>
    <x v="12"/>
    <n v="5.3600000000000002E-2"/>
    <n v="-12219.478644100001"/>
    <x v="585"/>
    <n v="-12219.478644100001"/>
    <x v="585"/>
  </r>
  <r>
    <x v="151"/>
    <x v="16"/>
    <n v="1.15E-2"/>
    <n v="-12219.478644100001"/>
    <x v="586"/>
    <n v="-12219.478644100001"/>
    <x v="586"/>
  </r>
  <r>
    <x v="151"/>
    <x v="18"/>
    <n v="5.0700000000000002E-2"/>
    <n v="-12219.478644100001"/>
    <x v="587"/>
    <n v="-12219.478644100001"/>
    <x v="587"/>
  </r>
  <r>
    <x v="151"/>
    <x v="19"/>
    <n v="0.21360000000000001"/>
    <n v="-12219.478644100001"/>
    <x v="588"/>
    <n v="-12219.478644100001"/>
    <x v="588"/>
  </r>
  <r>
    <x v="151"/>
    <x v="20"/>
    <n v="5.3199999999999997E-2"/>
    <n v="-12219.478644100001"/>
    <x v="589"/>
    <n v="-12219.478644100001"/>
    <x v="589"/>
  </r>
  <r>
    <x v="151"/>
    <x v="22"/>
    <n v="1.0800000000000001E-2"/>
    <n v="-12219.478644100001"/>
    <x v="590"/>
    <n v="-12219.478644100001"/>
    <x v="590"/>
  </r>
  <r>
    <x v="151"/>
    <x v="21"/>
    <n v="0.1211"/>
    <n v="-12219.478644100001"/>
    <x v="591"/>
    <n v="-12219.478644100001"/>
    <x v="591"/>
  </r>
  <r>
    <x v="152"/>
    <x v="1"/>
    <n v="4.8999999999999998E-3"/>
    <n v="-344248.08980566659"/>
    <x v="592"/>
    <n v="-344248.08980566659"/>
    <x v="592"/>
  </r>
  <r>
    <x v="152"/>
    <x v="2"/>
    <n v="8.48E-2"/>
    <n v="-344248.08980566659"/>
    <x v="593"/>
    <n v="-344248.08980566659"/>
    <x v="593"/>
  </r>
  <r>
    <x v="152"/>
    <x v="3"/>
    <n v="8.0000000000000002E-3"/>
    <n v="-344248.08980566659"/>
    <x v="594"/>
    <n v="-344248.08980566659"/>
    <x v="594"/>
  </r>
  <r>
    <x v="152"/>
    <x v="4"/>
    <n v="1.8499999999999999E-2"/>
    <n v="-344248.08980566659"/>
    <x v="595"/>
    <n v="-344248.08980566659"/>
    <x v="595"/>
  </r>
  <r>
    <x v="152"/>
    <x v="5"/>
    <n v="7.7999999999999996E-3"/>
    <n v="-344248.08980566659"/>
    <x v="596"/>
    <n v="-344248.08980566659"/>
    <x v="596"/>
  </r>
  <r>
    <x v="152"/>
    <x v="6"/>
    <n v="2.52E-2"/>
    <n v="-344248.08980566659"/>
    <x v="597"/>
    <n v="-344248.08980566659"/>
    <x v="597"/>
  </r>
  <r>
    <x v="152"/>
    <x v="7"/>
    <n v="6.6799999999999998E-2"/>
    <n v="-344248.08980566659"/>
    <x v="598"/>
    <n v="-344248.08980566659"/>
    <x v="598"/>
  </r>
  <r>
    <x v="152"/>
    <x v="9"/>
    <n v="0.1124"/>
    <n v="-344248.08980566659"/>
    <x v="599"/>
    <n v="-344248.08980566659"/>
    <x v="599"/>
  </r>
  <r>
    <x v="152"/>
    <x v="10"/>
    <n v="7.6600000000000001E-2"/>
    <n v="-344248.08980566659"/>
    <x v="600"/>
    <n v="-344248.08980566659"/>
    <x v="600"/>
  </r>
  <r>
    <x v="152"/>
    <x v="11"/>
    <n v="4.6199999999999998E-2"/>
    <n v="-344248.08980566659"/>
    <x v="601"/>
    <n v="-344248.08980566659"/>
    <x v="601"/>
  </r>
  <r>
    <x v="152"/>
    <x v="12"/>
    <n v="0.1132"/>
    <n v="-344248.08980566659"/>
    <x v="602"/>
    <n v="-344248.08980566659"/>
    <x v="602"/>
  </r>
  <r>
    <x v="152"/>
    <x v="14"/>
    <n v="3.2899999999999999E-2"/>
    <n v="-344248.08980566659"/>
    <x v="603"/>
    <n v="-344248.08980566659"/>
    <x v="603"/>
  </r>
  <r>
    <x v="152"/>
    <x v="16"/>
    <n v="7.9000000000000008E-3"/>
    <n v="-344248.08980566659"/>
    <x v="604"/>
    <n v="-344248.08980566659"/>
    <x v="604"/>
  </r>
  <r>
    <x v="152"/>
    <x v="17"/>
    <n v="3.3E-3"/>
    <n v="-344248.08980566659"/>
    <x v="605"/>
    <n v="-344248.08980566659"/>
    <x v="605"/>
  </r>
  <r>
    <x v="152"/>
    <x v="18"/>
    <n v="6.3100000000000003E-2"/>
    <n v="-344248.08980566659"/>
    <x v="606"/>
    <n v="-344248.08980566659"/>
    <x v="606"/>
  </r>
  <r>
    <x v="152"/>
    <x v="19"/>
    <n v="0.1646"/>
    <n v="-344248.08980566659"/>
    <x v="607"/>
    <n v="-344248.08980566659"/>
    <x v="607"/>
  </r>
  <r>
    <x v="152"/>
    <x v="20"/>
    <n v="2.1499999999999998E-2"/>
    <n v="-344248.08980566659"/>
    <x v="608"/>
    <n v="-344248.08980566659"/>
    <x v="608"/>
  </r>
  <r>
    <x v="152"/>
    <x v="21"/>
    <n v="0.14219999999999999"/>
    <n v="-344248.08980566659"/>
    <x v="609"/>
    <n v="-344248.08980566659"/>
    <x v="609"/>
  </r>
  <r>
    <x v="153"/>
    <x v="0"/>
    <n v="1"/>
    <n v="-451358.75123604824"/>
    <x v="610"/>
    <n v="-450360.00313059997"/>
    <x v="610"/>
  </r>
  <r>
    <x v="154"/>
    <x v="1"/>
    <n v="4.5699999999999998E-2"/>
    <n v="-202926.38568151108"/>
    <x v="611"/>
    <n v="-202130.41279934999"/>
    <x v="611"/>
  </r>
  <r>
    <x v="154"/>
    <x v="2"/>
    <n v="4.0399999999999998E-2"/>
    <n v="-202926.38568151108"/>
    <x v="612"/>
    <n v="-202130.41279934999"/>
    <x v="612"/>
  </r>
  <r>
    <x v="154"/>
    <x v="3"/>
    <n v="3.2000000000000001E-2"/>
    <n v="-202926.38568151108"/>
    <x v="613"/>
    <n v="-202130.41279934999"/>
    <x v="613"/>
  </r>
  <r>
    <x v="154"/>
    <x v="4"/>
    <n v="7.4800000000000005E-2"/>
    <n v="-202926.38568151108"/>
    <x v="614"/>
    <n v="-202130.41279934999"/>
    <x v="614"/>
  </r>
  <r>
    <x v="154"/>
    <x v="6"/>
    <n v="8.2299999999999998E-2"/>
    <n v="-202926.38568151108"/>
    <x v="615"/>
    <n v="-202130.41279934999"/>
    <x v="615"/>
  </r>
  <r>
    <x v="154"/>
    <x v="7"/>
    <n v="6.9400000000000003E-2"/>
    <n v="-202926.38568151108"/>
    <x v="616"/>
    <n v="-202130.41279934999"/>
    <x v="616"/>
  </r>
  <r>
    <x v="154"/>
    <x v="9"/>
    <n v="3.1699999999999999E-2"/>
    <n v="-202926.38568151108"/>
    <x v="617"/>
    <n v="-202130.41279934999"/>
    <x v="617"/>
  </r>
  <r>
    <x v="154"/>
    <x v="10"/>
    <n v="9.4999999999999998E-3"/>
    <n v="-202926.38568151108"/>
    <x v="618"/>
    <n v="-202130.41279934999"/>
    <x v="618"/>
  </r>
  <r>
    <x v="154"/>
    <x v="11"/>
    <n v="9.9599999999999994E-2"/>
    <n v="-202926.38568151108"/>
    <x v="619"/>
    <n v="-202130.41279934999"/>
    <x v="619"/>
  </r>
  <r>
    <x v="154"/>
    <x v="12"/>
    <n v="5.3600000000000002E-2"/>
    <n v="-202926.38568151108"/>
    <x v="620"/>
    <n v="-202130.41279934999"/>
    <x v="620"/>
  </r>
  <r>
    <x v="154"/>
    <x v="16"/>
    <n v="1.15E-2"/>
    <n v="-202926.38568151108"/>
    <x v="621"/>
    <n v="-202130.41279934999"/>
    <x v="621"/>
  </r>
  <r>
    <x v="154"/>
    <x v="18"/>
    <n v="5.0700000000000002E-2"/>
    <n v="-202926.38568151108"/>
    <x v="622"/>
    <n v="-202130.41279934999"/>
    <x v="622"/>
  </r>
  <r>
    <x v="154"/>
    <x v="19"/>
    <n v="0.21360000000000001"/>
    <n v="-202926.38568151108"/>
    <x v="623"/>
    <n v="-202130.41279934999"/>
    <x v="623"/>
  </r>
  <r>
    <x v="154"/>
    <x v="20"/>
    <n v="5.3199999999999997E-2"/>
    <n v="-202926.38568151108"/>
    <x v="624"/>
    <n v="-202130.41279934999"/>
    <x v="624"/>
  </r>
  <r>
    <x v="154"/>
    <x v="22"/>
    <n v="1.0800000000000001E-2"/>
    <n v="-202926.38568151108"/>
    <x v="625"/>
    <n v="-202130.41279934999"/>
    <x v="625"/>
  </r>
  <r>
    <x v="154"/>
    <x v="21"/>
    <n v="0.1211"/>
    <n v="-202926.38568151108"/>
    <x v="626"/>
    <n v="-202130.41279934999"/>
    <x v="626"/>
  </r>
  <r>
    <x v="155"/>
    <x v="2"/>
    <n v="6.4100000000000004E-2"/>
    <n v="-161476.76788018399"/>
    <x v="627"/>
    <n v="-158446.22924575"/>
    <x v="627"/>
  </r>
  <r>
    <x v="155"/>
    <x v="6"/>
    <n v="0.13270000000000001"/>
    <n v="-161476.76788018399"/>
    <x v="628"/>
    <n v="-158446.22924575"/>
    <x v="628"/>
  </r>
  <r>
    <x v="155"/>
    <x v="7"/>
    <n v="6.0900000000000003E-2"/>
    <n v="-161476.76788018399"/>
    <x v="629"/>
    <n v="-158446.22924575"/>
    <x v="629"/>
  </r>
  <r>
    <x v="155"/>
    <x v="9"/>
    <n v="0.13780000000000001"/>
    <n v="-161476.76788018399"/>
    <x v="630"/>
    <n v="-158446.22924575"/>
    <x v="630"/>
  </r>
  <r>
    <x v="155"/>
    <x v="10"/>
    <n v="0.13270000000000001"/>
    <n v="-161476.76788018399"/>
    <x v="628"/>
    <n v="-158446.22924575"/>
    <x v="628"/>
  </r>
  <r>
    <x v="155"/>
    <x v="11"/>
    <n v="0.13170000000000001"/>
    <n v="-161476.76788018399"/>
    <x v="631"/>
    <n v="-158446.22924575"/>
    <x v="631"/>
  </r>
  <r>
    <x v="155"/>
    <x v="12"/>
    <n v="7.0900000000000005E-2"/>
    <n v="-161476.76788018399"/>
    <x v="632"/>
    <n v="-158446.22924575"/>
    <x v="632"/>
  </r>
  <r>
    <x v="155"/>
    <x v="16"/>
    <n v="6.8999999999999999E-3"/>
    <n v="-161476.76788018399"/>
    <x v="633"/>
    <n v="-158446.22924575"/>
    <x v="633"/>
  </r>
  <r>
    <x v="155"/>
    <x v="18"/>
    <n v="3.0300000000000001E-2"/>
    <n v="-161476.76788018399"/>
    <x v="634"/>
    <n v="-158446.22924575"/>
    <x v="634"/>
  </r>
  <r>
    <x v="155"/>
    <x v="19"/>
    <n v="0.1278"/>
    <n v="-161476.76788018399"/>
    <x v="635"/>
    <n v="-158446.22924575"/>
    <x v="635"/>
  </r>
  <r>
    <x v="155"/>
    <x v="20"/>
    <n v="3.1800000000000002E-2"/>
    <n v="-161476.76788018399"/>
    <x v="636"/>
    <n v="-158446.22924575"/>
    <x v="636"/>
  </r>
  <r>
    <x v="155"/>
    <x v="21"/>
    <n v="7.2400000000000006E-2"/>
    <n v="-161476.76788018399"/>
    <x v="637"/>
    <n v="-158446.22924575"/>
    <x v="637"/>
  </r>
  <r>
    <x v="156"/>
    <x v="1"/>
    <n v="4.5699999999999998E-2"/>
    <n v="-25206.513871404943"/>
    <x v="638"/>
    <n v="-25101.400917062496"/>
    <x v="638"/>
  </r>
  <r>
    <x v="156"/>
    <x v="2"/>
    <n v="1.9199999999999998E-2"/>
    <n v="-25206.513871404943"/>
    <x v="639"/>
    <n v="-25101.400917062496"/>
    <x v="639"/>
  </r>
  <r>
    <x v="156"/>
    <x v="3"/>
    <n v="1.52E-2"/>
    <n v="-25206.513871404943"/>
    <x v="640"/>
    <n v="-25101.400917062496"/>
    <x v="640"/>
  </r>
  <r>
    <x v="156"/>
    <x v="4"/>
    <n v="3.56E-2"/>
    <n v="-25206.513871404943"/>
    <x v="641"/>
    <n v="-25101.400917062496"/>
    <x v="641"/>
  </r>
  <r>
    <x v="156"/>
    <x v="6"/>
    <n v="0.1024"/>
    <n v="-25206.513871404943"/>
    <x v="642"/>
    <n v="-25101.400917062496"/>
    <x v="642"/>
  </r>
  <r>
    <x v="156"/>
    <x v="7"/>
    <n v="8.6300000000000002E-2"/>
    <n v="-25206.513871404943"/>
    <x v="643"/>
    <n v="-25101.400917062496"/>
    <x v="643"/>
  </r>
  <r>
    <x v="156"/>
    <x v="9"/>
    <n v="3.95E-2"/>
    <n v="-25206.513871404943"/>
    <x v="644"/>
    <n v="-25101.400917062496"/>
    <x v="644"/>
  </r>
  <r>
    <x v="156"/>
    <x v="10"/>
    <n v="1.18E-2"/>
    <n v="-25206.513871404943"/>
    <x v="645"/>
    <n v="-25101.400917062496"/>
    <x v="645"/>
  </r>
  <r>
    <x v="156"/>
    <x v="11"/>
    <n v="0.1105"/>
    <n v="-25206.513871404943"/>
    <x v="646"/>
    <n v="-25101.400917062496"/>
    <x v="646"/>
  </r>
  <r>
    <x v="156"/>
    <x v="12"/>
    <n v="5.9499999999999997E-2"/>
    <n v="-25206.513871404943"/>
    <x v="647"/>
    <n v="-25101.400917062496"/>
    <x v="647"/>
  </r>
  <r>
    <x v="156"/>
    <x v="16"/>
    <n v="1.18E-2"/>
    <n v="-25206.513871404943"/>
    <x v="645"/>
    <n v="-25101.400917062496"/>
    <x v="645"/>
  </r>
  <r>
    <x v="156"/>
    <x v="18"/>
    <n v="5.2299999999999999E-2"/>
    <n v="-25206.513871404943"/>
    <x v="648"/>
    <n v="-25101.400917062496"/>
    <x v="648"/>
  </r>
  <r>
    <x v="156"/>
    <x v="19"/>
    <n v="0.2203"/>
    <n v="-25206.513871404943"/>
    <x v="649"/>
    <n v="-25101.400917062496"/>
    <x v="649"/>
  </r>
  <r>
    <x v="156"/>
    <x v="20"/>
    <n v="5.4899999999999997E-2"/>
    <n v="-25206.513871404943"/>
    <x v="650"/>
    <n v="-25101.400917062496"/>
    <x v="650"/>
  </r>
  <r>
    <x v="156"/>
    <x v="22"/>
    <n v="0.01"/>
    <n v="-25206.513871404943"/>
    <x v="651"/>
    <n v="-25101.400917062496"/>
    <x v="651"/>
  </r>
  <r>
    <x v="156"/>
    <x v="21"/>
    <n v="0.1249"/>
    <n v="-25206.513871404943"/>
    <x v="652"/>
    <n v="-25101.400917062496"/>
    <x v="652"/>
  </r>
  <r>
    <x v="157"/>
    <x v="0"/>
    <n v="1"/>
    <n v="-60542.546908907876"/>
    <x v="653"/>
    <n v="-59357.762083699999"/>
    <x v="653"/>
  </r>
  <r>
    <x v="158"/>
    <x v="1"/>
    <n v="0.03"/>
    <n v="-338917.39656286262"/>
    <x v="654"/>
    <n v="-338433.35942799522"/>
    <x v="654"/>
  </r>
  <r>
    <x v="158"/>
    <x v="2"/>
    <n v="1.7500000000000002E-2"/>
    <n v="-338917.39656286262"/>
    <x v="655"/>
    <n v="-338433.35942799522"/>
    <x v="655"/>
  </r>
  <r>
    <x v="158"/>
    <x v="3"/>
    <n v="3.5000000000000003E-2"/>
    <n v="-338917.39656286262"/>
    <x v="656"/>
    <n v="-338433.35942799522"/>
    <x v="656"/>
  </r>
  <r>
    <x v="158"/>
    <x v="4"/>
    <n v="1.7500000000000002E-2"/>
    <n v="-338917.39656286262"/>
    <x v="655"/>
    <n v="-338433.35942799522"/>
    <x v="655"/>
  </r>
  <r>
    <x v="158"/>
    <x v="6"/>
    <n v="0.03"/>
    <n v="-338917.39656286262"/>
    <x v="654"/>
    <n v="-338433.35942799522"/>
    <x v="654"/>
  </r>
  <r>
    <x v="158"/>
    <x v="7"/>
    <n v="8.8700000000000001E-2"/>
    <n v="-338917.39656286262"/>
    <x v="657"/>
    <n v="-338433.35942799522"/>
    <x v="657"/>
  </r>
  <r>
    <x v="158"/>
    <x v="8"/>
    <n v="0.03"/>
    <n v="-338917.39656286262"/>
    <x v="654"/>
    <n v="-338433.35942799522"/>
    <x v="654"/>
  </r>
  <r>
    <x v="158"/>
    <x v="9"/>
    <n v="0.06"/>
    <n v="-338917.39656286262"/>
    <x v="658"/>
    <n v="-338433.35942799522"/>
    <x v="658"/>
  </r>
  <r>
    <x v="158"/>
    <x v="10"/>
    <n v="0.03"/>
    <n v="-338917.39656286262"/>
    <x v="654"/>
    <n v="-338433.35942799522"/>
    <x v="654"/>
  </r>
  <r>
    <x v="158"/>
    <x v="11"/>
    <n v="6.7500000000000004E-2"/>
    <n v="-338917.39656286262"/>
    <x v="659"/>
    <n v="-338433.35942799522"/>
    <x v="659"/>
  </r>
  <r>
    <x v="158"/>
    <x v="12"/>
    <n v="6.7500000000000004E-2"/>
    <n v="-338917.39656286262"/>
    <x v="659"/>
    <n v="-338433.35942799522"/>
    <x v="659"/>
  </r>
  <r>
    <x v="158"/>
    <x v="13"/>
    <n v="6.7500000000000004E-2"/>
    <n v="-338917.39656286262"/>
    <x v="659"/>
    <n v="-338433.35942799522"/>
    <x v="659"/>
  </r>
  <r>
    <x v="158"/>
    <x v="14"/>
    <n v="6.7500000000000004E-2"/>
    <n v="-338917.39656286262"/>
    <x v="659"/>
    <n v="-338433.35942799522"/>
    <x v="659"/>
  </r>
  <r>
    <x v="158"/>
    <x v="15"/>
    <n v="1.47E-2"/>
    <n v="-338917.39656286262"/>
    <x v="660"/>
    <n v="-338433.35942799522"/>
    <x v="660"/>
  </r>
  <r>
    <x v="158"/>
    <x v="16"/>
    <n v="7.3300000000000004E-2"/>
    <n v="-338917.39656286262"/>
    <x v="661"/>
    <n v="-338433.35942799522"/>
    <x v="661"/>
  </r>
  <r>
    <x v="158"/>
    <x v="17"/>
    <n v="5.8700000000000002E-2"/>
    <n v="-338917.39656286262"/>
    <x v="662"/>
    <n v="-338433.35942799522"/>
    <x v="662"/>
  </r>
  <r>
    <x v="158"/>
    <x v="18"/>
    <n v="5.8700000000000002E-2"/>
    <n v="-338917.39656286262"/>
    <x v="662"/>
    <n v="-338433.35942799522"/>
    <x v="662"/>
  </r>
  <r>
    <x v="158"/>
    <x v="19"/>
    <n v="5.8700000000000002E-2"/>
    <n v="-338917.39656286262"/>
    <x v="662"/>
    <n v="-338433.35942799522"/>
    <x v="662"/>
  </r>
  <r>
    <x v="158"/>
    <x v="20"/>
    <n v="5.8700000000000002E-2"/>
    <n v="-338917.39656286262"/>
    <x v="662"/>
    <n v="-338433.35942799522"/>
    <x v="662"/>
  </r>
  <r>
    <x v="158"/>
    <x v="22"/>
    <n v="0.01"/>
    <n v="-338917.39656286262"/>
    <x v="663"/>
    <n v="-338433.35942799522"/>
    <x v="663"/>
  </r>
  <r>
    <x v="158"/>
    <x v="21"/>
    <n v="5.8700000000000002E-2"/>
    <n v="-338917.39656286262"/>
    <x v="662"/>
    <n v="-338433.35942799522"/>
    <x v="662"/>
  </r>
  <r>
    <x v="159"/>
    <x v="0"/>
    <n v="1"/>
    <n v="-2746329.5287287999"/>
    <x v="664"/>
    <n v="-2746329.5287287999"/>
    <x v="664"/>
  </r>
  <r>
    <x v="160"/>
    <x v="0"/>
    <n v="1"/>
    <n v="-561549.57989156561"/>
    <x v="665"/>
    <n v="-561338.74146799988"/>
    <x v="665"/>
  </r>
  <r>
    <x v="161"/>
    <x v="19"/>
    <n v="1"/>
    <n v="-60037.692733339718"/>
    <x v="666"/>
    <n v="-59358"/>
    <x v="666"/>
  </r>
  <r>
    <x v="162"/>
    <x v="7"/>
    <n v="9.0999999999999998E-2"/>
    <n v="-86138.843290333345"/>
    <x v="667"/>
    <n v="-86138.843290333345"/>
    <x v="667"/>
  </r>
  <r>
    <x v="162"/>
    <x v="9"/>
    <n v="0.505"/>
    <n v="-86138.843290333345"/>
    <x v="668"/>
    <n v="-86138.843290333345"/>
    <x v="668"/>
  </r>
  <r>
    <x v="162"/>
    <x v="10"/>
    <n v="0.40400000000000003"/>
    <n v="-86138.843290333345"/>
    <x v="669"/>
    <n v="-86138.843290333345"/>
    <x v="669"/>
  </r>
  <r>
    <x v="163"/>
    <x v="0"/>
    <n v="1"/>
    <n v="0"/>
    <x v="0"/>
    <n v="0"/>
    <x v="0"/>
  </r>
  <r>
    <x v="164"/>
    <x v="0"/>
    <n v="1"/>
    <n v="-131630.34321779999"/>
    <x v="670"/>
    <n v="-131630.34321779999"/>
    <x v="670"/>
  </r>
  <r>
    <x v="165"/>
    <x v="0"/>
    <n v="1"/>
    <n v="-488105.25364692311"/>
    <x v="671"/>
    <n v="-483161.69886499998"/>
    <x v="671"/>
  </r>
  <r>
    <x v="166"/>
    <x v="0"/>
    <n v="1"/>
    <n v="-1044731.3198868"/>
    <x v="672"/>
    <n v="-1044731.3198868"/>
    <x v="672"/>
  </r>
  <r>
    <x v="167"/>
    <x v="0"/>
    <n v="1"/>
    <n v="-1221477.9003302834"/>
    <x v="673"/>
    <n v="-1216641.9455250001"/>
    <x v="673"/>
  </r>
  <r>
    <x v="168"/>
    <x v="0"/>
    <n v="1"/>
    <n v="-214680.33602290001"/>
    <x v="674"/>
    <n v="-214680.33602290001"/>
    <x v="674"/>
  </r>
  <r>
    <x v="169"/>
    <x v="0"/>
    <n v="1"/>
    <n v="-2407720.535526"/>
    <x v="675"/>
    <n v="-2407720.535526"/>
    <x v="675"/>
  </r>
  <r>
    <x v="170"/>
    <x v="1"/>
    <n v="3.4599999999999999E-2"/>
    <n v="-43282.96005022723"/>
    <x v="676"/>
    <n v="-42446.830751692309"/>
    <x v="676"/>
  </r>
  <r>
    <x v="170"/>
    <x v="2"/>
    <n v="7.0000000000000001E-3"/>
    <n v="-43282.96005022723"/>
    <x v="677"/>
    <n v="-42446.830751692309"/>
    <x v="677"/>
  </r>
  <r>
    <x v="170"/>
    <x v="7"/>
    <n v="3.1E-2"/>
    <n v="-43282.96005022723"/>
    <x v="678"/>
    <n v="-42446.830751692309"/>
    <x v="678"/>
  </r>
  <r>
    <x v="170"/>
    <x v="9"/>
    <n v="4.9700000000000001E-2"/>
    <n v="-43282.96005022723"/>
    <x v="679"/>
    <n v="-42446.830751692309"/>
    <x v="679"/>
  </r>
  <r>
    <x v="170"/>
    <x v="10"/>
    <n v="3.7999999999999999E-2"/>
    <n v="-43282.96005022723"/>
    <x v="680"/>
    <n v="-42446.830751692309"/>
    <x v="680"/>
  </r>
  <r>
    <x v="170"/>
    <x v="12"/>
    <n v="0.11169999999999999"/>
    <n v="-43282.96005022723"/>
    <x v="681"/>
    <n v="-42446.830751692309"/>
    <x v="681"/>
  </r>
  <r>
    <x v="170"/>
    <x v="14"/>
    <n v="1.6299999999999999E-2"/>
    <n v="-43282.96005022723"/>
    <x v="682"/>
    <n v="-42446.830751692309"/>
    <x v="682"/>
  </r>
  <r>
    <x v="170"/>
    <x v="16"/>
    <n v="5.5199999999999999E-2"/>
    <n v="-43282.96005022723"/>
    <x v="683"/>
    <n v="-42446.830751692309"/>
    <x v="683"/>
  </r>
  <r>
    <x v="170"/>
    <x v="18"/>
    <n v="4.48E-2"/>
    <n v="-43282.96005022723"/>
    <x v="684"/>
    <n v="-42446.830751692309"/>
    <x v="684"/>
  </r>
  <r>
    <x v="170"/>
    <x v="19"/>
    <n v="0.29330000000000001"/>
    <n v="-43282.96005022723"/>
    <x v="685"/>
    <n v="-42446.830751692309"/>
    <x v="685"/>
  </r>
  <r>
    <x v="170"/>
    <x v="20"/>
    <n v="0.15429999999999999"/>
    <n v="-43282.96005022723"/>
    <x v="686"/>
    <n v="-42446.830751692309"/>
    <x v="686"/>
  </r>
  <r>
    <x v="170"/>
    <x v="22"/>
    <n v="6.54E-2"/>
    <n v="-43282.96005022723"/>
    <x v="687"/>
    <n v="-42446.830751692309"/>
    <x v="687"/>
  </r>
  <r>
    <x v="170"/>
    <x v="21"/>
    <n v="9.8799999999999999E-2"/>
    <n v="-43282.96005022723"/>
    <x v="688"/>
    <n v="-42446.830751692309"/>
    <x v="688"/>
  </r>
  <r>
    <x v="171"/>
    <x v="0"/>
    <n v="1"/>
    <n v="0"/>
    <x v="0"/>
    <n v="0"/>
    <x v="0"/>
  </r>
  <r>
    <x v="172"/>
    <x v="0"/>
    <n v="1"/>
    <n v="-4537872.8219710002"/>
    <x v="689"/>
    <n v="-4537872.8219710002"/>
    <x v="689"/>
  </r>
  <r>
    <x v="173"/>
    <x v="1"/>
    <n v="4.2000000000000003E-2"/>
    <n v="-46950.969965699544"/>
    <x v="690"/>
    <n v="-45723.874154218182"/>
    <x v="690"/>
  </r>
  <r>
    <x v="173"/>
    <x v="2"/>
    <n v="1.18E-2"/>
    <n v="-46950.969965699544"/>
    <x v="691"/>
    <n v="-45723.874154218182"/>
    <x v="691"/>
  </r>
  <r>
    <x v="173"/>
    <x v="3"/>
    <n v="3.8999999999999998E-3"/>
    <n v="-46950.969965699544"/>
    <x v="692"/>
    <n v="-45723.874154218182"/>
    <x v="692"/>
  </r>
  <r>
    <x v="173"/>
    <x v="4"/>
    <n v="1.24E-2"/>
    <n v="-46950.969965699544"/>
    <x v="693"/>
    <n v="-45723.874154218182"/>
    <x v="693"/>
  </r>
  <r>
    <x v="173"/>
    <x v="5"/>
    <n v="9.7999999999999997E-3"/>
    <n v="-46950.969965699544"/>
    <x v="694"/>
    <n v="-45723.874154218182"/>
    <x v="694"/>
  </r>
  <r>
    <x v="173"/>
    <x v="6"/>
    <n v="1.11E-2"/>
    <n v="-46950.969965699544"/>
    <x v="695"/>
    <n v="-45723.874154218182"/>
    <x v="695"/>
  </r>
  <r>
    <x v="173"/>
    <x v="7"/>
    <n v="1.9400000000000001E-2"/>
    <n v="-46950.969965699544"/>
    <x v="696"/>
    <n v="-45723.874154218182"/>
    <x v="696"/>
  </r>
  <r>
    <x v="173"/>
    <x v="8"/>
    <n v="1.35E-2"/>
    <n v="-46950.969965699544"/>
    <x v="697"/>
    <n v="-45723.874154218182"/>
    <x v="697"/>
  </r>
  <r>
    <x v="173"/>
    <x v="9"/>
    <n v="0.17219999999999999"/>
    <n v="-46950.969965699544"/>
    <x v="698"/>
    <n v="-45723.874154218182"/>
    <x v="698"/>
  </r>
  <r>
    <x v="173"/>
    <x v="10"/>
    <n v="9.3899999999999997E-2"/>
    <n v="-46950.969965699544"/>
    <x v="699"/>
    <n v="-45723.874154218182"/>
    <x v="699"/>
  </r>
  <r>
    <x v="173"/>
    <x v="11"/>
    <n v="6.5500000000000003E-2"/>
    <n v="-46950.969965699544"/>
    <x v="700"/>
    <n v="-45723.874154218182"/>
    <x v="700"/>
  </r>
  <r>
    <x v="173"/>
    <x v="12"/>
    <n v="0.15709999999999999"/>
    <n v="-46950.969965699544"/>
    <x v="701"/>
    <n v="-45723.874154218182"/>
    <x v="701"/>
  </r>
  <r>
    <x v="173"/>
    <x v="13"/>
    <n v="4.48E-2"/>
    <n v="-46950.969965699544"/>
    <x v="702"/>
    <n v="-45723.874154218182"/>
    <x v="702"/>
  </r>
  <r>
    <x v="173"/>
    <x v="14"/>
    <n v="3.0300000000000001E-2"/>
    <n v="-46950.969965699544"/>
    <x v="703"/>
    <n v="-45723.874154218182"/>
    <x v="703"/>
  </r>
  <r>
    <x v="173"/>
    <x v="15"/>
    <n v="8.9999999999999993E-3"/>
    <n v="-46950.969965699544"/>
    <x v="704"/>
    <n v="-45723.874154218182"/>
    <x v="704"/>
  </r>
  <r>
    <x v="173"/>
    <x v="16"/>
    <n v="3.6799999999999999E-2"/>
    <n v="-46950.969965699544"/>
    <x v="705"/>
    <n v="-45723.874154218182"/>
    <x v="705"/>
  </r>
  <r>
    <x v="173"/>
    <x v="17"/>
    <n v="1.8E-3"/>
    <n v="-46950.969965699544"/>
    <x v="706"/>
    <n v="-45723.874154218182"/>
    <x v="706"/>
  </r>
  <r>
    <x v="173"/>
    <x v="18"/>
    <n v="6.7000000000000004E-2"/>
    <n v="-46950.969965699544"/>
    <x v="707"/>
    <n v="-45723.874154218182"/>
    <x v="707"/>
  </r>
  <r>
    <x v="173"/>
    <x v="19"/>
    <n v="9.6299999999999997E-2"/>
    <n v="-46950.969965699544"/>
    <x v="708"/>
    <n v="-45723.874154218182"/>
    <x v="708"/>
  </r>
  <r>
    <x v="173"/>
    <x v="20"/>
    <n v="5.9900000000000002E-2"/>
    <n v="-46950.969965699544"/>
    <x v="709"/>
    <n v="-45723.874154218182"/>
    <x v="709"/>
  </r>
  <r>
    <x v="173"/>
    <x v="22"/>
    <n v="8.2000000000000007E-3"/>
    <n v="-46950.969965699544"/>
    <x v="710"/>
    <n v="-45723.874154218182"/>
    <x v="710"/>
  </r>
  <r>
    <x v="173"/>
    <x v="21"/>
    <n v="3.3099999999999997E-2"/>
    <n v="-46950.969965699544"/>
    <x v="711"/>
    <n v="-45723.874154218182"/>
    <x v="711"/>
  </r>
  <r>
    <x v="174"/>
    <x v="1"/>
    <n v="4.5699999999999998E-2"/>
    <n v="-6628.1452368727787"/>
    <x v="712"/>
    <n v="-6342.9631898562484"/>
    <x v="712"/>
  </r>
  <r>
    <x v="174"/>
    <x v="2"/>
    <n v="4.0399999999999998E-2"/>
    <n v="-6628.1452368727787"/>
    <x v="713"/>
    <n v="-6342.9631898562484"/>
    <x v="713"/>
  </r>
  <r>
    <x v="174"/>
    <x v="3"/>
    <n v="3.2000000000000001E-2"/>
    <n v="-6628.1452368727787"/>
    <x v="714"/>
    <n v="-6342.9631898562484"/>
    <x v="714"/>
  </r>
  <r>
    <x v="174"/>
    <x v="4"/>
    <n v="7.4800000000000005E-2"/>
    <n v="-6628.1452368727787"/>
    <x v="715"/>
    <n v="-6342.9631898562484"/>
    <x v="715"/>
  </r>
  <r>
    <x v="174"/>
    <x v="6"/>
    <n v="8.2299999999999998E-2"/>
    <n v="-6628.1452368727787"/>
    <x v="716"/>
    <n v="-6342.9631898562484"/>
    <x v="716"/>
  </r>
  <r>
    <x v="174"/>
    <x v="7"/>
    <n v="6.9400000000000003E-2"/>
    <n v="-6628.1452368727787"/>
    <x v="717"/>
    <n v="-6342.9631898562484"/>
    <x v="717"/>
  </r>
  <r>
    <x v="174"/>
    <x v="9"/>
    <n v="3.1699999999999999E-2"/>
    <n v="-6628.1452368727787"/>
    <x v="718"/>
    <n v="-6342.9631898562484"/>
    <x v="718"/>
  </r>
  <r>
    <x v="174"/>
    <x v="10"/>
    <n v="9.4999999999999998E-3"/>
    <n v="-6628.1452368727787"/>
    <x v="719"/>
    <n v="-6342.9631898562484"/>
    <x v="719"/>
  </r>
  <r>
    <x v="174"/>
    <x v="11"/>
    <n v="9.9599999999999994E-2"/>
    <n v="-6628.1452368727787"/>
    <x v="720"/>
    <n v="-6342.9631898562484"/>
    <x v="720"/>
  </r>
  <r>
    <x v="174"/>
    <x v="12"/>
    <n v="5.3600000000000002E-2"/>
    <n v="-6628.1452368727787"/>
    <x v="721"/>
    <n v="-6342.9631898562484"/>
    <x v="721"/>
  </r>
  <r>
    <x v="174"/>
    <x v="16"/>
    <n v="1.15E-2"/>
    <n v="-6628.1452368727787"/>
    <x v="722"/>
    <n v="-6342.9631898562484"/>
    <x v="722"/>
  </r>
  <r>
    <x v="174"/>
    <x v="18"/>
    <n v="5.0700000000000002E-2"/>
    <n v="-6628.1452368727787"/>
    <x v="723"/>
    <n v="-6342.9631898562484"/>
    <x v="723"/>
  </r>
  <r>
    <x v="174"/>
    <x v="19"/>
    <n v="0.21360000000000001"/>
    <n v="-6628.1452368727787"/>
    <x v="724"/>
    <n v="-6342.9631898562484"/>
    <x v="724"/>
  </r>
  <r>
    <x v="174"/>
    <x v="20"/>
    <n v="5.3199999999999997E-2"/>
    <n v="-6628.1452368727787"/>
    <x v="725"/>
    <n v="-6342.9631898562484"/>
    <x v="725"/>
  </r>
  <r>
    <x v="174"/>
    <x v="22"/>
    <n v="1.0800000000000001E-2"/>
    <n v="-6628.1452368727787"/>
    <x v="726"/>
    <n v="-6342.9631898562484"/>
    <x v="726"/>
  </r>
  <r>
    <x v="174"/>
    <x v="21"/>
    <n v="0.1211"/>
    <n v="-6628.1452368727787"/>
    <x v="727"/>
    <n v="-6342.9631898562484"/>
    <x v="727"/>
  </r>
  <r>
    <x v="175"/>
    <x v="0"/>
    <n v="1"/>
    <n v="0"/>
    <x v="0"/>
    <n v="0"/>
    <x v="0"/>
  </r>
  <r>
    <x v="176"/>
    <x v="0"/>
    <n v="1"/>
    <n v="-48565183.153999999"/>
    <x v="728"/>
    <n v="-48565183.153999999"/>
    <x v="728"/>
  </r>
  <r>
    <x v="177"/>
    <x v="0"/>
    <n v="1"/>
    <n v="0"/>
    <x v="0"/>
    <n v="0"/>
    <x v="0"/>
  </r>
  <r>
    <x v="178"/>
    <x v="1"/>
    <n v="1"/>
    <n v="-1016241.7590570442"/>
    <x v="729"/>
    <n v="-1012450.2958740001"/>
    <x v="729"/>
  </r>
  <r>
    <x v="179"/>
    <x v="22"/>
    <n v="1"/>
    <n v="-142605.1203909"/>
    <x v="730"/>
    <n v="-142605.1203909"/>
    <x v="730"/>
  </r>
  <r>
    <x v="180"/>
    <x v="1"/>
    <n v="4.1000000000000003E-3"/>
    <n v="-2105817.4177272725"/>
    <x v="731"/>
    <n v="-2105817.4177272725"/>
    <x v="731"/>
  </r>
  <r>
    <x v="180"/>
    <x v="2"/>
    <n v="8.2000000000000007E-3"/>
    <n v="-2105817.4177272725"/>
    <x v="732"/>
    <n v="-2105817.4177272725"/>
    <x v="732"/>
  </r>
  <r>
    <x v="180"/>
    <x v="3"/>
    <n v="1.41E-2"/>
    <n v="-2105817.4177272725"/>
    <x v="733"/>
    <n v="-2105817.4177272725"/>
    <x v="733"/>
  </r>
  <r>
    <x v="180"/>
    <x v="4"/>
    <n v="9.1700000000000004E-2"/>
    <n v="-2105817.4177272725"/>
    <x v="734"/>
    <n v="-2105817.4177272725"/>
    <x v="734"/>
  </r>
  <r>
    <x v="180"/>
    <x v="5"/>
    <n v="2E-3"/>
    <n v="-2105817.4177272725"/>
    <x v="735"/>
    <n v="-2105817.4177272725"/>
    <x v="735"/>
  </r>
  <r>
    <x v="180"/>
    <x v="6"/>
    <n v="2.1100000000000001E-2"/>
    <n v="-2105817.4177272725"/>
    <x v="736"/>
    <n v="-2105817.4177272725"/>
    <x v="736"/>
  </r>
  <r>
    <x v="180"/>
    <x v="7"/>
    <n v="1.11E-2"/>
    <n v="-2105817.4177272725"/>
    <x v="737"/>
    <n v="-2105817.4177272725"/>
    <x v="737"/>
  </r>
  <r>
    <x v="180"/>
    <x v="8"/>
    <n v="4.1999999999999997E-3"/>
    <n v="-2105817.4177272725"/>
    <x v="738"/>
    <n v="-2105817.4177272725"/>
    <x v="738"/>
  </r>
  <r>
    <x v="180"/>
    <x v="9"/>
    <n v="0.17599999999999999"/>
    <n v="-2105817.4177272725"/>
    <x v="739"/>
    <n v="-2105817.4177272725"/>
    <x v="739"/>
  </r>
  <r>
    <x v="180"/>
    <x v="10"/>
    <n v="7.9200000000000007E-2"/>
    <n v="-2105817.4177272725"/>
    <x v="740"/>
    <n v="-2105817.4177272725"/>
    <x v="740"/>
  </r>
  <r>
    <x v="180"/>
    <x v="11"/>
    <n v="4.6300000000000001E-2"/>
    <n v="-2105817.4177272725"/>
    <x v="741"/>
    <n v="-2105817.4177272725"/>
    <x v="741"/>
  </r>
  <r>
    <x v="180"/>
    <x v="12"/>
    <n v="6.8000000000000005E-2"/>
    <n v="-2105817.4177272725"/>
    <x v="742"/>
    <n v="-2105817.4177272725"/>
    <x v="742"/>
  </r>
  <r>
    <x v="180"/>
    <x v="13"/>
    <n v="1.54E-2"/>
    <n v="-2105817.4177272725"/>
    <x v="743"/>
    <n v="-2105817.4177272725"/>
    <x v="743"/>
  </r>
  <r>
    <x v="180"/>
    <x v="14"/>
    <n v="1.8100000000000002E-2"/>
    <n v="-2105817.4177272725"/>
    <x v="744"/>
    <n v="-2105817.4177272725"/>
    <x v="744"/>
  </r>
  <r>
    <x v="180"/>
    <x v="15"/>
    <n v="1.03E-2"/>
    <n v="-2105817.4177272725"/>
    <x v="745"/>
    <n v="-2105817.4177272725"/>
    <x v="745"/>
  </r>
  <r>
    <x v="180"/>
    <x v="16"/>
    <n v="3.73E-2"/>
    <n v="-2105817.4177272725"/>
    <x v="746"/>
    <n v="-2105817.4177272725"/>
    <x v="746"/>
  </r>
  <r>
    <x v="180"/>
    <x v="17"/>
    <n v="1.2999999999999999E-2"/>
    <n v="-2105817.4177272725"/>
    <x v="747"/>
    <n v="-2105817.4177272725"/>
    <x v="747"/>
  </r>
  <r>
    <x v="180"/>
    <x v="18"/>
    <n v="5.3100000000000001E-2"/>
    <n v="-2105817.4177272725"/>
    <x v="748"/>
    <n v="-2105817.4177272725"/>
    <x v="748"/>
  </r>
  <r>
    <x v="180"/>
    <x v="19"/>
    <n v="0.114"/>
    <n v="-2105817.4177272725"/>
    <x v="749"/>
    <n v="-2105817.4177272725"/>
    <x v="749"/>
  </r>
  <r>
    <x v="180"/>
    <x v="20"/>
    <n v="4.6800000000000001E-2"/>
    <n v="-2105817.4177272725"/>
    <x v="750"/>
    <n v="-2105817.4177272725"/>
    <x v="750"/>
  </r>
  <r>
    <x v="180"/>
    <x v="22"/>
    <n v="3.1300000000000001E-2"/>
    <n v="-2105817.4177272725"/>
    <x v="751"/>
    <n v="-2105817.4177272725"/>
    <x v="751"/>
  </r>
  <r>
    <x v="180"/>
    <x v="21"/>
    <n v="0.1346"/>
    <n v="-2105817.4177272725"/>
    <x v="752"/>
    <n v="-2105817.4177272725"/>
    <x v="752"/>
  </r>
  <r>
    <x v="181"/>
    <x v="0"/>
    <n v="1"/>
    <n v="0"/>
    <x v="0"/>
    <n v="0"/>
    <x v="0"/>
  </r>
  <r>
    <x v="182"/>
    <x v="0"/>
    <n v="1"/>
    <n v="0"/>
    <x v="0"/>
    <n v="0"/>
    <x v="0"/>
  </r>
  <r>
    <x v="183"/>
    <x v="1"/>
    <n v="1.8E-3"/>
    <n v="-65978.984545454543"/>
    <x v="753"/>
    <n v="-65978.984545454543"/>
    <x v="753"/>
  </r>
  <r>
    <x v="183"/>
    <x v="2"/>
    <n v="2.2700000000000001E-2"/>
    <n v="-65978.984545454543"/>
    <x v="754"/>
    <n v="-65978.984545454543"/>
    <x v="754"/>
  </r>
  <r>
    <x v="183"/>
    <x v="3"/>
    <n v="6.3799999999999996E-2"/>
    <n v="-65978.984545454543"/>
    <x v="755"/>
    <n v="-65978.984545454543"/>
    <x v="755"/>
  </r>
  <r>
    <x v="183"/>
    <x v="4"/>
    <n v="3.3700000000000001E-2"/>
    <n v="-65978.984545454543"/>
    <x v="756"/>
    <n v="-65978.984545454543"/>
    <x v="756"/>
  </r>
  <r>
    <x v="183"/>
    <x v="5"/>
    <n v="4.07E-2"/>
    <n v="-65978.984545454543"/>
    <x v="757"/>
    <n v="-65978.984545454543"/>
    <x v="757"/>
  </r>
  <r>
    <x v="183"/>
    <x v="6"/>
    <n v="7.4999999999999997E-3"/>
    <n v="-65978.984545454543"/>
    <x v="758"/>
    <n v="-65978.984545454543"/>
    <x v="758"/>
  </r>
  <r>
    <x v="183"/>
    <x v="7"/>
    <n v="4.8899999999999999E-2"/>
    <n v="-65978.984545454543"/>
    <x v="759"/>
    <n v="-65978.984545454543"/>
    <x v="759"/>
  </r>
  <r>
    <x v="183"/>
    <x v="8"/>
    <n v="1.7600000000000001E-2"/>
    <n v="-65978.984545454543"/>
    <x v="760"/>
    <n v="-65978.984545454543"/>
    <x v="760"/>
  </r>
  <r>
    <x v="183"/>
    <x v="9"/>
    <n v="0.1804"/>
    <n v="-65978.984545454543"/>
    <x v="761"/>
    <n v="-65978.984545454543"/>
    <x v="761"/>
  </r>
  <r>
    <x v="183"/>
    <x v="10"/>
    <n v="1.0200000000000001E-2"/>
    <n v="-65978.984545454543"/>
    <x v="762"/>
    <n v="-65978.984545454543"/>
    <x v="762"/>
  </r>
  <r>
    <x v="183"/>
    <x v="11"/>
    <n v="4.7199999999999999E-2"/>
    <n v="-65978.984545454543"/>
    <x v="763"/>
    <n v="-65978.984545454543"/>
    <x v="763"/>
  </r>
  <r>
    <x v="183"/>
    <x v="12"/>
    <n v="1.8700000000000001E-2"/>
    <n v="-65978.984545454543"/>
    <x v="764"/>
    <n v="-65978.984545454543"/>
    <x v="764"/>
  </r>
  <r>
    <x v="183"/>
    <x v="13"/>
    <n v="4.1399999999999999E-2"/>
    <n v="-65978.984545454543"/>
    <x v="765"/>
    <n v="-65978.984545454543"/>
    <x v="765"/>
  </r>
  <r>
    <x v="183"/>
    <x v="14"/>
    <n v="0.1255"/>
    <n v="-65978.984545454543"/>
    <x v="766"/>
    <n v="-65978.984545454543"/>
    <x v="766"/>
  </r>
  <r>
    <x v="183"/>
    <x v="15"/>
    <n v="1.9300000000000001E-2"/>
    <n v="-65978.984545454543"/>
    <x v="767"/>
    <n v="-65978.984545454543"/>
    <x v="767"/>
  </r>
  <r>
    <x v="183"/>
    <x v="16"/>
    <n v="5.21E-2"/>
    <n v="-65978.984545454543"/>
    <x v="768"/>
    <n v="-65978.984545454543"/>
    <x v="768"/>
  </r>
  <r>
    <x v="183"/>
    <x v="17"/>
    <n v="3.6400000000000002E-2"/>
    <n v="-65978.984545454543"/>
    <x v="769"/>
    <n v="-65978.984545454543"/>
    <x v="769"/>
  </r>
  <r>
    <x v="183"/>
    <x v="18"/>
    <n v="4.9599999999999998E-2"/>
    <n v="-65978.984545454543"/>
    <x v="770"/>
    <n v="-65978.984545454543"/>
    <x v="770"/>
  </r>
  <r>
    <x v="183"/>
    <x v="19"/>
    <n v="7.2700000000000001E-2"/>
    <n v="-65978.984545454543"/>
    <x v="771"/>
    <n v="-65978.984545454543"/>
    <x v="771"/>
  </r>
  <r>
    <x v="183"/>
    <x v="20"/>
    <n v="8.14E-2"/>
    <n v="-65978.984545454543"/>
    <x v="772"/>
    <n v="-65978.984545454543"/>
    <x v="772"/>
  </r>
  <r>
    <x v="183"/>
    <x v="22"/>
    <n v="6.7000000000000002E-3"/>
    <n v="-65978.984545454543"/>
    <x v="773"/>
    <n v="-65978.984545454543"/>
    <x v="773"/>
  </r>
  <r>
    <x v="183"/>
    <x v="21"/>
    <n v="2.18E-2"/>
    <n v="-65978.984545454543"/>
    <x v="774"/>
    <n v="-65978.984545454543"/>
    <x v="774"/>
  </r>
  <r>
    <x v="184"/>
    <x v="0"/>
    <n v="1"/>
    <n v="0"/>
    <x v="0"/>
    <n v="0"/>
    <x v="0"/>
  </r>
  <r>
    <x v="185"/>
    <x v="1"/>
    <n v="1.2999999999999999E-3"/>
    <n v="-156487.17431818182"/>
    <x v="775"/>
    <n v="-156487.17431818182"/>
    <x v="775"/>
  </r>
  <r>
    <x v="185"/>
    <x v="2"/>
    <n v="2.9100000000000001E-2"/>
    <n v="-156487.17431818182"/>
    <x v="776"/>
    <n v="-156487.17431818182"/>
    <x v="776"/>
  </r>
  <r>
    <x v="185"/>
    <x v="3"/>
    <n v="7.4999999999999997E-3"/>
    <n v="-156487.17431818182"/>
    <x v="777"/>
    <n v="-156487.17431818182"/>
    <x v="777"/>
  </r>
  <r>
    <x v="185"/>
    <x v="4"/>
    <n v="7.6E-3"/>
    <n v="-156487.17431818182"/>
    <x v="778"/>
    <n v="-156487.17431818182"/>
    <x v="778"/>
  </r>
  <r>
    <x v="185"/>
    <x v="5"/>
    <n v="5.0000000000000001E-4"/>
    <n v="-156487.17431818182"/>
    <x v="779"/>
    <n v="-156487.17431818182"/>
    <x v="779"/>
  </r>
  <r>
    <x v="185"/>
    <x v="6"/>
    <n v="1.6000000000000001E-3"/>
    <n v="-156487.17431818182"/>
    <x v="780"/>
    <n v="-156487.17431818182"/>
    <x v="780"/>
  </r>
  <r>
    <x v="185"/>
    <x v="7"/>
    <n v="1.1999999999999999E-3"/>
    <n v="-156487.17431818182"/>
    <x v="781"/>
    <n v="-156487.17431818182"/>
    <x v="781"/>
  </r>
  <r>
    <x v="185"/>
    <x v="8"/>
    <n v="5.0000000000000001E-4"/>
    <n v="-156487.17431818182"/>
    <x v="779"/>
    <n v="-156487.17431818182"/>
    <x v="779"/>
  </r>
  <r>
    <x v="185"/>
    <x v="9"/>
    <n v="2.69E-2"/>
    <n v="-156487.17431818182"/>
    <x v="782"/>
    <n v="-156487.17431818182"/>
    <x v="782"/>
  </r>
  <r>
    <x v="185"/>
    <x v="10"/>
    <n v="1.9099999999999999E-2"/>
    <n v="-156487.17431818182"/>
    <x v="783"/>
    <n v="-156487.17431818182"/>
    <x v="783"/>
  </r>
  <r>
    <x v="185"/>
    <x v="11"/>
    <n v="5.8999999999999999E-3"/>
    <n v="-156487.17431818182"/>
    <x v="784"/>
    <n v="-156487.17431818182"/>
    <x v="784"/>
  </r>
  <r>
    <x v="185"/>
    <x v="12"/>
    <n v="7.7000000000000002E-3"/>
    <n v="-156487.17431818182"/>
    <x v="785"/>
    <n v="-156487.17431818182"/>
    <x v="785"/>
  </r>
  <r>
    <x v="185"/>
    <x v="13"/>
    <n v="7.4999999999999997E-3"/>
    <n v="-156487.17431818182"/>
    <x v="777"/>
    <n v="-156487.17431818182"/>
    <x v="777"/>
  </r>
  <r>
    <x v="185"/>
    <x v="14"/>
    <n v="8.2000000000000007E-3"/>
    <n v="-156487.17431818182"/>
    <x v="786"/>
    <n v="-156487.17431818182"/>
    <x v="786"/>
  </r>
  <r>
    <x v="185"/>
    <x v="15"/>
    <n v="0.38319999999999999"/>
    <n v="-156487.17431818182"/>
    <x v="787"/>
    <n v="-156487.17431818182"/>
    <x v="787"/>
  </r>
  <r>
    <x v="185"/>
    <x v="16"/>
    <n v="1.1000000000000001E-3"/>
    <n v="-156487.17431818182"/>
    <x v="788"/>
    <n v="-156487.17431818182"/>
    <x v="788"/>
  </r>
  <r>
    <x v="185"/>
    <x v="17"/>
    <n v="1E-4"/>
    <n v="-156487.17431818182"/>
    <x v="789"/>
    <n v="-156487.17431818182"/>
    <x v="789"/>
  </r>
  <r>
    <x v="185"/>
    <x v="18"/>
    <n v="7.2900000000000006E-2"/>
    <n v="-156487.17431818182"/>
    <x v="790"/>
    <n v="-156487.17431818182"/>
    <x v="790"/>
  </r>
  <r>
    <x v="185"/>
    <x v="19"/>
    <n v="0.15909999999999999"/>
    <n v="-156487.17431818182"/>
    <x v="791"/>
    <n v="-156487.17431818182"/>
    <x v="791"/>
  </r>
  <r>
    <x v="185"/>
    <x v="20"/>
    <n v="5.79E-2"/>
    <n v="-156487.17431818182"/>
    <x v="792"/>
    <n v="-156487.17431818182"/>
    <x v="792"/>
  </r>
  <r>
    <x v="185"/>
    <x v="22"/>
    <n v="1E-4"/>
    <n v="-156487.17431818182"/>
    <x v="789"/>
    <n v="-156487.17431818182"/>
    <x v="789"/>
  </r>
  <r>
    <x v="185"/>
    <x v="21"/>
    <n v="0.2009"/>
    <n v="-156487.17431818182"/>
    <x v="793"/>
    <n v="-156487.17431818182"/>
    <x v="793"/>
  </r>
  <r>
    <x v="186"/>
    <x v="0"/>
    <n v="1"/>
    <n v="0"/>
    <x v="0"/>
    <n v="0"/>
    <x v="0"/>
  </r>
  <r>
    <x v="187"/>
    <x v="1"/>
    <n v="2.5999999999999999E-3"/>
    <n v="-25977.170177272728"/>
    <x v="794"/>
    <n v="-25977.170177272728"/>
    <x v="794"/>
  </r>
  <r>
    <x v="187"/>
    <x v="2"/>
    <n v="5.4000000000000003E-3"/>
    <n v="-25977.170177272728"/>
    <x v="795"/>
    <n v="-25977.170177272728"/>
    <x v="795"/>
  </r>
  <r>
    <x v="187"/>
    <x v="3"/>
    <n v="1.4E-3"/>
    <n v="-25977.170177272728"/>
    <x v="796"/>
    <n v="-25977.170177272728"/>
    <x v="796"/>
  </r>
  <r>
    <x v="187"/>
    <x v="4"/>
    <n v="1.2999999999999999E-3"/>
    <n v="-25977.170177272728"/>
    <x v="797"/>
    <n v="-25977.170177272728"/>
    <x v="797"/>
  </r>
  <r>
    <x v="187"/>
    <x v="5"/>
    <n v="3.8E-3"/>
    <n v="-25977.170177272728"/>
    <x v="798"/>
    <n v="-25977.170177272728"/>
    <x v="798"/>
  </r>
  <r>
    <x v="187"/>
    <x v="6"/>
    <n v="3.3E-3"/>
    <n v="-25977.170177272728"/>
    <x v="799"/>
    <n v="-25977.170177272728"/>
    <x v="799"/>
  </r>
  <r>
    <x v="187"/>
    <x v="7"/>
    <n v="1.2999999999999999E-3"/>
    <n v="-25977.170177272728"/>
    <x v="797"/>
    <n v="-25977.170177272728"/>
    <x v="797"/>
  </r>
  <r>
    <x v="187"/>
    <x v="8"/>
    <n v="5.1999999999999998E-3"/>
    <n v="-25977.170177272728"/>
    <x v="800"/>
    <n v="-25977.170177272728"/>
    <x v="800"/>
  </r>
  <r>
    <x v="187"/>
    <x v="9"/>
    <n v="1.7999999999999999E-2"/>
    <n v="-25977.170177272728"/>
    <x v="801"/>
    <n v="-25977.170177272728"/>
    <x v="801"/>
  </r>
  <r>
    <x v="187"/>
    <x v="10"/>
    <n v="1.38E-2"/>
    <n v="-25977.170177272728"/>
    <x v="802"/>
    <n v="-25977.170177272728"/>
    <x v="802"/>
  </r>
  <r>
    <x v="187"/>
    <x v="11"/>
    <n v="5.7999999999999996E-3"/>
    <n v="-25977.170177272728"/>
    <x v="803"/>
    <n v="-25977.170177272728"/>
    <x v="803"/>
  </r>
  <r>
    <x v="187"/>
    <x v="12"/>
    <n v="0.88439999999999996"/>
    <n v="-25977.170177272728"/>
    <x v="804"/>
    <n v="-25977.170177272728"/>
    <x v="804"/>
  </r>
  <r>
    <x v="187"/>
    <x v="13"/>
    <n v="3.3999999999999998E-3"/>
    <n v="-25977.170177272728"/>
    <x v="805"/>
    <n v="-25977.170177272728"/>
    <x v="805"/>
  </r>
  <r>
    <x v="187"/>
    <x v="14"/>
    <n v="8.8000000000000005E-3"/>
    <n v="-25977.170177272728"/>
    <x v="806"/>
    <n v="-25977.170177272728"/>
    <x v="806"/>
  </r>
  <r>
    <x v="187"/>
    <x v="15"/>
    <n v="1.9E-3"/>
    <n v="-25977.170177272728"/>
    <x v="807"/>
    <n v="-25977.170177272728"/>
    <x v="807"/>
  </r>
  <r>
    <x v="187"/>
    <x v="16"/>
    <n v="2.7000000000000001E-3"/>
    <n v="-25977.170177272728"/>
    <x v="808"/>
    <n v="-25977.170177272728"/>
    <x v="808"/>
  </r>
  <r>
    <x v="187"/>
    <x v="18"/>
    <n v="2.0999999999999999E-3"/>
    <n v="-25977.170177272728"/>
    <x v="809"/>
    <n v="-25977.170177272728"/>
    <x v="809"/>
  </r>
  <r>
    <x v="187"/>
    <x v="19"/>
    <n v="6.4000000000000003E-3"/>
    <n v="-25977.170177272728"/>
    <x v="810"/>
    <n v="-25977.170177272728"/>
    <x v="810"/>
  </r>
  <r>
    <x v="187"/>
    <x v="20"/>
    <n v="1.21E-2"/>
    <n v="-25977.170177272728"/>
    <x v="811"/>
    <n v="-25977.170177272728"/>
    <x v="811"/>
  </r>
  <r>
    <x v="187"/>
    <x v="22"/>
    <n v="2.9999999999999997E-4"/>
    <n v="-25977.170177272728"/>
    <x v="812"/>
    <n v="-25977.170177272728"/>
    <x v="812"/>
  </r>
  <r>
    <x v="187"/>
    <x v="0"/>
    <n v="1E-4"/>
    <n v="-25977.170177272728"/>
    <x v="813"/>
    <n v="-25977.170177272728"/>
    <x v="813"/>
  </r>
  <r>
    <x v="187"/>
    <x v="21"/>
    <n v="1.6E-2"/>
    <n v="-25977.170177272728"/>
    <x v="814"/>
    <n v="-25977.170177272728"/>
    <x v="814"/>
  </r>
  <r>
    <x v="188"/>
    <x v="1"/>
    <n v="2.9999999999999997E-4"/>
    <n v="-52514.841652941177"/>
    <x v="815"/>
    <n v="-52514.841652941177"/>
    <x v="815"/>
  </r>
  <r>
    <x v="188"/>
    <x v="2"/>
    <n v="0.01"/>
    <n v="-52514.841652941177"/>
    <x v="816"/>
    <n v="-52514.841652941177"/>
    <x v="816"/>
  </r>
  <r>
    <x v="188"/>
    <x v="3"/>
    <n v="1.9900000000000001E-2"/>
    <n v="-52514.841652941177"/>
    <x v="817"/>
    <n v="-52514.841652941177"/>
    <x v="817"/>
  </r>
  <r>
    <x v="188"/>
    <x v="4"/>
    <n v="0.1328"/>
    <n v="-52514.841652941177"/>
    <x v="818"/>
    <n v="-52514.841652941177"/>
    <x v="818"/>
  </r>
  <r>
    <x v="188"/>
    <x v="6"/>
    <n v="5.9999999999999995E-4"/>
    <n v="-52514.841652941177"/>
    <x v="819"/>
    <n v="-52514.841652941177"/>
    <x v="819"/>
  </r>
  <r>
    <x v="188"/>
    <x v="7"/>
    <n v="2.0000000000000001E-4"/>
    <n v="-52514.841652941177"/>
    <x v="820"/>
    <n v="-52514.841652941177"/>
    <x v="820"/>
  </r>
  <r>
    <x v="188"/>
    <x v="8"/>
    <n v="1E-4"/>
    <n v="-52514.841652941177"/>
    <x v="821"/>
    <n v="-52514.841652941177"/>
    <x v="821"/>
  </r>
  <r>
    <x v="188"/>
    <x v="9"/>
    <n v="4.1999999999999997E-3"/>
    <n v="-52514.841652941177"/>
    <x v="822"/>
    <n v="-52514.841652941177"/>
    <x v="822"/>
  </r>
  <r>
    <x v="188"/>
    <x v="10"/>
    <n v="4.5999999999999999E-3"/>
    <n v="-52514.841652941177"/>
    <x v="823"/>
    <n v="-52514.841652941177"/>
    <x v="823"/>
  </r>
  <r>
    <x v="188"/>
    <x v="11"/>
    <n v="1.8700000000000001E-2"/>
    <n v="-52514.841652941177"/>
    <x v="824"/>
    <n v="-52514.841652941177"/>
    <x v="824"/>
  </r>
  <r>
    <x v="188"/>
    <x v="12"/>
    <n v="0.48820000000000002"/>
    <n v="-52514.841652941177"/>
    <x v="825"/>
    <n v="-52514.841652941177"/>
    <x v="825"/>
  </r>
  <r>
    <x v="188"/>
    <x v="13"/>
    <n v="5.8999999999999999E-3"/>
    <n v="-52514.841652941177"/>
    <x v="826"/>
    <n v="-52514.841652941177"/>
    <x v="826"/>
  </r>
  <r>
    <x v="188"/>
    <x v="16"/>
    <n v="2.3E-3"/>
    <n v="-52514.841652941177"/>
    <x v="827"/>
    <n v="-52514.841652941177"/>
    <x v="827"/>
  </r>
  <r>
    <x v="188"/>
    <x v="18"/>
    <n v="8.0999999999999996E-3"/>
    <n v="-52514.841652941177"/>
    <x v="828"/>
    <n v="-52514.841652941177"/>
    <x v="828"/>
  </r>
  <r>
    <x v="188"/>
    <x v="19"/>
    <n v="0.26800000000000002"/>
    <n v="-52514.841652941177"/>
    <x v="829"/>
    <n v="-52514.841652941177"/>
    <x v="829"/>
  </r>
  <r>
    <x v="188"/>
    <x v="20"/>
    <n v="3.5999999999999997E-2"/>
    <n v="-52514.841652941177"/>
    <x v="830"/>
    <n v="-52514.841652941177"/>
    <x v="830"/>
  </r>
  <r>
    <x v="188"/>
    <x v="21"/>
    <n v="1E-4"/>
    <n v="-52514.841652941177"/>
    <x v="821"/>
    <n v="-52514.841652941177"/>
    <x v="821"/>
  </r>
  <r>
    <x v="189"/>
    <x v="1"/>
    <n v="1E-4"/>
    <n v="-116790.05263157895"/>
    <x v="831"/>
    <n v="-116790.05263157895"/>
    <x v="831"/>
  </r>
  <r>
    <x v="189"/>
    <x v="2"/>
    <n v="2.3999999999999998E-3"/>
    <n v="-116790.05263157895"/>
    <x v="832"/>
    <n v="-116790.05263157895"/>
    <x v="832"/>
  </r>
  <r>
    <x v="189"/>
    <x v="3"/>
    <n v="2.87E-2"/>
    <n v="-116790.05263157895"/>
    <x v="833"/>
    <n v="-116790.05263157895"/>
    <x v="833"/>
  </r>
  <r>
    <x v="189"/>
    <x v="4"/>
    <n v="0.22189999999999999"/>
    <n v="-116790.05263157895"/>
    <x v="834"/>
    <n v="-116790.05263157895"/>
    <x v="834"/>
  </r>
  <r>
    <x v="189"/>
    <x v="6"/>
    <n v="1.8800000000000001E-2"/>
    <n v="-116790.05263157895"/>
    <x v="835"/>
    <n v="-116790.05263157895"/>
    <x v="835"/>
  </r>
  <r>
    <x v="189"/>
    <x v="9"/>
    <n v="4.2900000000000001E-2"/>
    <n v="-116790.05263157895"/>
    <x v="836"/>
    <n v="-116790.05263157895"/>
    <x v="836"/>
  </r>
  <r>
    <x v="189"/>
    <x v="10"/>
    <n v="3.0700000000000002E-2"/>
    <n v="-116790.05263157895"/>
    <x v="837"/>
    <n v="-116790.05263157895"/>
    <x v="837"/>
  </r>
  <r>
    <x v="189"/>
    <x v="11"/>
    <n v="4.0000000000000002E-4"/>
    <n v="-116790.05263157895"/>
    <x v="838"/>
    <n v="-116790.05263157895"/>
    <x v="838"/>
  </r>
  <r>
    <x v="189"/>
    <x v="12"/>
    <n v="7.7200000000000005E-2"/>
    <n v="-116790.05263157895"/>
    <x v="839"/>
    <n v="-116790.05263157895"/>
    <x v="839"/>
  </r>
  <r>
    <x v="189"/>
    <x v="13"/>
    <n v="6.1000000000000004E-3"/>
    <n v="-116790.05263157895"/>
    <x v="840"/>
    <n v="-116790.05263157895"/>
    <x v="840"/>
  </r>
  <r>
    <x v="189"/>
    <x v="14"/>
    <n v="8.3999999999999995E-3"/>
    <n v="-116790.05263157895"/>
    <x v="841"/>
    <n v="-116790.05263157895"/>
    <x v="841"/>
  </r>
  <r>
    <x v="189"/>
    <x v="15"/>
    <n v="5.0000000000000001E-4"/>
    <n v="-116790.05263157895"/>
    <x v="842"/>
    <n v="-116790.05263157895"/>
    <x v="842"/>
  </r>
  <r>
    <x v="189"/>
    <x v="16"/>
    <n v="2.0999999999999999E-3"/>
    <n v="-116790.05263157895"/>
    <x v="843"/>
    <n v="-116790.05263157895"/>
    <x v="843"/>
  </r>
  <r>
    <x v="189"/>
    <x v="18"/>
    <n v="1.6999999999999999E-3"/>
    <n v="-116790.05263157895"/>
    <x v="844"/>
    <n v="-116790.05263157895"/>
    <x v="844"/>
  </r>
  <r>
    <x v="189"/>
    <x v="19"/>
    <n v="2.0999999999999999E-3"/>
    <n v="-116790.05263157895"/>
    <x v="843"/>
    <n v="-116790.05263157895"/>
    <x v="843"/>
  </r>
  <r>
    <x v="189"/>
    <x v="20"/>
    <n v="1.4E-3"/>
    <n v="-116790.05263157895"/>
    <x v="845"/>
    <n v="-116790.05263157895"/>
    <x v="845"/>
  </r>
  <r>
    <x v="189"/>
    <x v="22"/>
    <n v="0.54710000000000003"/>
    <n v="-116790.05263157895"/>
    <x v="846"/>
    <n v="-116790.05263157895"/>
    <x v="846"/>
  </r>
  <r>
    <x v="189"/>
    <x v="0"/>
    <n v="6.9999999999999999E-4"/>
    <n v="-116790.05263157895"/>
    <x v="847"/>
    <n v="-116790.05263157895"/>
    <x v="847"/>
  </r>
  <r>
    <x v="189"/>
    <x v="21"/>
    <n v="6.8999999999999999E-3"/>
    <n v="-116790.05263157895"/>
    <x v="848"/>
    <n v="-116790.05263157895"/>
    <x v="848"/>
  </r>
  <r>
    <x v="190"/>
    <x v="0"/>
    <n v="1"/>
    <n v="0"/>
    <x v="0"/>
    <n v="0"/>
    <x v="0"/>
  </r>
  <r>
    <x v="191"/>
    <x v="1"/>
    <n v="1.8E-3"/>
    <n v="-221481.35808181818"/>
    <x v="849"/>
    <n v="-221481.35808181818"/>
    <x v="849"/>
  </r>
  <r>
    <x v="191"/>
    <x v="2"/>
    <n v="2.2700000000000001E-2"/>
    <n v="-221481.35808181818"/>
    <x v="850"/>
    <n v="-221481.35808181818"/>
    <x v="850"/>
  </r>
  <r>
    <x v="191"/>
    <x v="3"/>
    <n v="6.3799999999999996E-2"/>
    <n v="-221481.35808181818"/>
    <x v="851"/>
    <n v="-221481.35808181818"/>
    <x v="851"/>
  </r>
  <r>
    <x v="191"/>
    <x v="4"/>
    <n v="3.3700000000000001E-2"/>
    <n v="-221481.35808181818"/>
    <x v="852"/>
    <n v="-221481.35808181818"/>
    <x v="852"/>
  </r>
  <r>
    <x v="191"/>
    <x v="5"/>
    <n v="4.07E-2"/>
    <n v="-221481.35808181818"/>
    <x v="853"/>
    <n v="-221481.35808181818"/>
    <x v="853"/>
  </r>
  <r>
    <x v="191"/>
    <x v="6"/>
    <n v="7.4999999999999997E-3"/>
    <n v="-221481.35808181818"/>
    <x v="854"/>
    <n v="-221481.35808181818"/>
    <x v="854"/>
  </r>
  <r>
    <x v="191"/>
    <x v="7"/>
    <n v="4.8899999999999999E-2"/>
    <n v="-221481.35808181818"/>
    <x v="855"/>
    <n v="-221481.35808181818"/>
    <x v="855"/>
  </r>
  <r>
    <x v="191"/>
    <x v="8"/>
    <n v="1.7600000000000001E-2"/>
    <n v="-221481.35808181818"/>
    <x v="856"/>
    <n v="-221481.35808181818"/>
    <x v="856"/>
  </r>
  <r>
    <x v="191"/>
    <x v="9"/>
    <n v="0.1804"/>
    <n v="-221481.35808181818"/>
    <x v="857"/>
    <n v="-221481.35808181818"/>
    <x v="857"/>
  </r>
  <r>
    <x v="191"/>
    <x v="10"/>
    <n v="1.0200000000000001E-2"/>
    <n v="-221481.35808181818"/>
    <x v="858"/>
    <n v="-221481.35808181818"/>
    <x v="858"/>
  </r>
  <r>
    <x v="191"/>
    <x v="11"/>
    <n v="4.7199999999999999E-2"/>
    <n v="-221481.35808181818"/>
    <x v="859"/>
    <n v="-221481.35808181818"/>
    <x v="859"/>
  </r>
  <r>
    <x v="191"/>
    <x v="12"/>
    <n v="1.8700000000000001E-2"/>
    <n v="-221481.35808181818"/>
    <x v="860"/>
    <n v="-221481.35808181818"/>
    <x v="860"/>
  </r>
  <r>
    <x v="191"/>
    <x v="13"/>
    <n v="4.1399999999999999E-2"/>
    <n v="-221481.35808181818"/>
    <x v="861"/>
    <n v="-221481.35808181818"/>
    <x v="861"/>
  </r>
  <r>
    <x v="191"/>
    <x v="14"/>
    <n v="0.1255"/>
    <n v="-221481.35808181818"/>
    <x v="862"/>
    <n v="-221481.35808181818"/>
    <x v="862"/>
  </r>
  <r>
    <x v="191"/>
    <x v="15"/>
    <n v="1.9300000000000001E-2"/>
    <n v="-221481.35808181818"/>
    <x v="863"/>
    <n v="-221481.35808181818"/>
    <x v="863"/>
  </r>
  <r>
    <x v="191"/>
    <x v="16"/>
    <n v="5.21E-2"/>
    <n v="-221481.35808181818"/>
    <x v="864"/>
    <n v="-221481.35808181818"/>
    <x v="864"/>
  </r>
  <r>
    <x v="191"/>
    <x v="17"/>
    <n v="3.6400000000000002E-2"/>
    <n v="-221481.35808181818"/>
    <x v="865"/>
    <n v="-221481.35808181818"/>
    <x v="865"/>
  </r>
  <r>
    <x v="191"/>
    <x v="18"/>
    <n v="4.9599999999999998E-2"/>
    <n v="-221481.35808181818"/>
    <x v="866"/>
    <n v="-221481.35808181818"/>
    <x v="866"/>
  </r>
  <r>
    <x v="191"/>
    <x v="19"/>
    <n v="7.2700000000000001E-2"/>
    <n v="-221481.35808181818"/>
    <x v="867"/>
    <n v="-221481.35808181818"/>
    <x v="867"/>
  </r>
  <r>
    <x v="191"/>
    <x v="20"/>
    <n v="8.14E-2"/>
    <n v="-221481.35808181818"/>
    <x v="868"/>
    <n v="-221481.35808181818"/>
    <x v="868"/>
  </r>
  <r>
    <x v="191"/>
    <x v="22"/>
    <n v="6.7000000000000002E-3"/>
    <n v="-221481.35808181818"/>
    <x v="869"/>
    <n v="-221481.35808181818"/>
    <x v="869"/>
  </r>
  <r>
    <x v="191"/>
    <x v="21"/>
    <n v="2.18E-2"/>
    <n v="-221481.35808181818"/>
    <x v="870"/>
    <n v="-221481.35808181818"/>
    <x v="870"/>
  </r>
  <r>
    <x v="192"/>
    <x v="0"/>
    <n v="1"/>
    <n v="0"/>
    <x v="0"/>
    <n v="0"/>
    <x v="0"/>
  </r>
  <r>
    <x v="193"/>
    <x v="0"/>
    <n v="1"/>
    <n v="33836.708100000003"/>
    <x v="871"/>
    <n v="33836.708100000003"/>
    <x v="871"/>
  </r>
  <r>
    <x v="194"/>
    <x v="0"/>
    <n v="1"/>
    <n v="0"/>
    <x v="0"/>
    <n v="0"/>
    <x v="0"/>
  </r>
  <r>
    <x v="195"/>
    <x v="0"/>
    <n v="1"/>
    <n v="0"/>
    <x v="0"/>
    <n v="0"/>
    <x v="0"/>
  </r>
  <r>
    <x v="196"/>
    <x v="0"/>
    <n v="1"/>
    <n v="-33132279"/>
    <x v="872"/>
    <n v="-33132279"/>
    <x v="872"/>
  </r>
  <r>
    <x v="197"/>
    <x v="0"/>
    <n v="1"/>
    <n v="-17324012.43"/>
    <x v="873"/>
    <n v="-17324012.43"/>
    <x v="873"/>
  </r>
  <r>
    <x v="198"/>
    <x v="0"/>
    <n v="1"/>
    <n v="4963544"/>
    <x v="874"/>
    <n v="4963544"/>
    <x v="874"/>
  </r>
  <r>
    <x v="199"/>
    <x v="0"/>
    <n v="1"/>
    <n v="0"/>
    <x v="0"/>
    <n v="0"/>
    <x v="0"/>
  </r>
  <r>
    <x v="200"/>
    <x v="0"/>
    <n v="1"/>
    <n v="-74209.925159999999"/>
    <x v="875"/>
    <n v="-74209.925159999999"/>
    <x v="875"/>
  </r>
  <r>
    <x v="201"/>
    <x v="0"/>
    <n v="1"/>
    <n v="140233.97599638917"/>
    <x v="876"/>
    <n v="-78063.494789999982"/>
    <x v="87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0FCB185-1C08-4302-BE38-41C7C24B31B0}" name="TablaDinámica1" cacheId="7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B7:D31" firstHeaderRow="0" firstDataRow="1" firstDataCol="1" rowPageCount="1" colPageCount="1"/>
  <pivotFields count="7">
    <pivotField axis="axisPage" showAll="0">
      <items count="203">
        <item x="81"/>
        <item x="116"/>
        <item x="80"/>
        <item x="193"/>
        <item x="70"/>
        <item x="25"/>
        <item x="22"/>
        <item x="13"/>
        <item x="23"/>
        <item x="133"/>
        <item x="37"/>
        <item x="0"/>
        <item x="130"/>
        <item x="67"/>
        <item x="1"/>
        <item x="128"/>
        <item x="177"/>
        <item x="28"/>
        <item x="134"/>
        <item x="30"/>
        <item x="41"/>
        <item x="20"/>
        <item x="12"/>
        <item x="137"/>
        <item x="43"/>
        <item x="36"/>
        <item x="39"/>
        <item x="135"/>
        <item x="9"/>
        <item x="119"/>
        <item x="18"/>
        <item x="166"/>
        <item x="117"/>
        <item x="120"/>
        <item x="192"/>
        <item x="118"/>
        <item x="126"/>
        <item x="17"/>
        <item x="103"/>
        <item x="105"/>
        <item x="110"/>
        <item x="127"/>
        <item x="171"/>
        <item x="173"/>
        <item x="174"/>
        <item x="179"/>
        <item x="24"/>
        <item x="132"/>
        <item x="162"/>
        <item x="138"/>
        <item x="139"/>
        <item x="140"/>
        <item x="102"/>
        <item x="161"/>
        <item x="136"/>
        <item x="2"/>
        <item x="51"/>
        <item x="46"/>
        <item x="4"/>
        <item x="6"/>
        <item x="19"/>
        <item x="11"/>
        <item x="31"/>
        <item x="32"/>
        <item x="33"/>
        <item x="34"/>
        <item x="35"/>
        <item x="141"/>
        <item x="147"/>
        <item x="148"/>
        <item x="149"/>
        <item x="150"/>
        <item x="151"/>
        <item x="152"/>
        <item x="44"/>
        <item x="189"/>
        <item x="153"/>
        <item x="61"/>
        <item x="10"/>
        <item x="154"/>
        <item x="74"/>
        <item x="185"/>
        <item x="188"/>
        <item x="125"/>
        <item x="122"/>
        <item x="73"/>
        <item x="121"/>
        <item x="5"/>
        <item x="90"/>
        <item x="91"/>
        <item x="112"/>
        <item x="92"/>
        <item x="40"/>
        <item x="58"/>
        <item x="71"/>
        <item x="62"/>
        <item x="59"/>
        <item x="38"/>
        <item x="64"/>
        <item x="45"/>
        <item x="114"/>
        <item x="3"/>
        <item x="155"/>
        <item x="75"/>
        <item x="115"/>
        <item x="60"/>
        <item x="66"/>
        <item x="84"/>
        <item x="53"/>
        <item x="142"/>
        <item x="96"/>
        <item x="143"/>
        <item x="8"/>
        <item x="181"/>
        <item x="182"/>
        <item x="108"/>
        <item x="63"/>
        <item x="183"/>
        <item x="184"/>
        <item x="15"/>
        <item x="172"/>
        <item x="159"/>
        <item x="191"/>
        <item x="47"/>
        <item x="57"/>
        <item x="52"/>
        <item x="68"/>
        <item x="69"/>
        <item x="54"/>
        <item x="157"/>
        <item x="199"/>
        <item x="29"/>
        <item x="85"/>
        <item x="77"/>
        <item x="7"/>
        <item x="156"/>
        <item x="158"/>
        <item x="144"/>
        <item x="50"/>
        <item x="197"/>
        <item x="176"/>
        <item x="109"/>
        <item x="72"/>
        <item x="86"/>
        <item x="82"/>
        <item x="76"/>
        <item x="201"/>
        <item x="83"/>
        <item x="160"/>
        <item x="165"/>
        <item x="167"/>
        <item x="168"/>
        <item x="169"/>
        <item x="88"/>
        <item x="89"/>
        <item x="94"/>
        <item x="95"/>
        <item x="97"/>
        <item x="98"/>
        <item x="99"/>
        <item x="65"/>
        <item x="101"/>
        <item x="87"/>
        <item x="100"/>
        <item x="104"/>
        <item x="106"/>
        <item x="107"/>
        <item x="113"/>
        <item x="111"/>
        <item x="170"/>
        <item x="187"/>
        <item x="48"/>
        <item x="49"/>
        <item x="78"/>
        <item x="186"/>
        <item x="198"/>
        <item x="200"/>
        <item x="145"/>
        <item x="178"/>
        <item x="175"/>
        <item x="194"/>
        <item x="196"/>
        <item x="195"/>
        <item x="190"/>
        <item x="180"/>
        <item x="131"/>
        <item x="14"/>
        <item x="164"/>
        <item x="16"/>
        <item x="21"/>
        <item x="56"/>
        <item x="79"/>
        <item x="129"/>
        <item x="124"/>
        <item x="163"/>
        <item x="123"/>
        <item x="26"/>
        <item x="27"/>
        <item x="42"/>
        <item x="55"/>
        <item x="146"/>
        <item x="93"/>
        <item t="default"/>
      </items>
    </pivotField>
    <pivotField axis="axisRow" showAll="0">
      <items count="24">
        <item x="8"/>
        <item x="11"/>
        <item x="12"/>
        <item x="13"/>
        <item x="14"/>
        <item x="1"/>
        <item x="6"/>
        <item x="9"/>
        <item x="10"/>
        <item x="0"/>
        <item x="2"/>
        <item x="22"/>
        <item x="18"/>
        <item x="19"/>
        <item x="7"/>
        <item x="20"/>
        <item x="21"/>
        <item x="17"/>
        <item x="16"/>
        <item x="15"/>
        <item x="3"/>
        <item x="4"/>
        <item x="5"/>
        <item t="default"/>
      </items>
    </pivotField>
    <pivotField numFmtId="9" showAll="0"/>
    <pivotField numFmtId="8" showAll="0"/>
    <pivotField dataField="1" showAll="0">
      <items count="878">
        <item x="728"/>
        <item x="872"/>
        <item x="873"/>
        <item x="689"/>
        <item x="664"/>
        <item x="675"/>
        <item x="357"/>
        <item x="359"/>
        <item x="287"/>
        <item x="344"/>
        <item x="673"/>
        <item x="412"/>
        <item x="672"/>
        <item x="729"/>
        <item x="427"/>
        <item x="379"/>
        <item x="358"/>
        <item x="407"/>
        <item x="454"/>
        <item x="340"/>
        <item x="382"/>
        <item x="415"/>
        <item x="159"/>
        <item x="414"/>
        <item x="665"/>
        <item x="290"/>
        <item x="264"/>
        <item x="408"/>
        <item x="671"/>
        <item x="610"/>
        <item x="455"/>
        <item x="524"/>
        <item x="337"/>
        <item x="739"/>
        <item x="420"/>
        <item x="426"/>
        <item x="383"/>
        <item x="449"/>
        <item x="158"/>
        <item x="343"/>
        <item x="93"/>
        <item x="456"/>
        <item x="752"/>
        <item x="453"/>
        <item x="448"/>
        <item x="421"/>
        <item x="527"/>
        <item x="749"/>
        <item x="380"/>
        <item x="674"/>
        <item x="312"/>
        <item x="734"/>
        <item x="92"/>
        <item x="341"/>
        <item x="740"/>
        <item x="151"/>
        <item x="278"/>
        <item x="156"/>
        <item x="742"/>
        <item x="475"/>
        <item x="730"/>
        <item x="670"/>
        <item x="329"/>
        <item x="424"/>
        <item x="153"/>
        <item x="748"/>
        <item x="279"/>
        <item x="410"/>
        <item x="750"/>
        <item x="741"/>
        <item x="422"/>
        <item x="417"/>
        <item x="746"/>
        <item x="307"/>
        <item x="875"/>
        <item x="474"/>
        <item x="423"/>
        <item x="3"/>
        <item x="281"/>
        <item x="751"/>
        <item x="452"/>
        <item x="846"/>
        <item x="318"/>
        <item x="355"/>
        <item x="653"/>
        <item x="666"/>
        <item x="787"/>
        <item x="327"/>
        <item x="607"/>
        <item x="409"/>
        <item x="416"/>
        <item x="338"/>
        <item x="534"/>
        <item x="609"/>
        <item x="736"/>
        <item x="406"/>
        <item x="668"/>
        <item x="623"/>
        <item x="353"/>
        <item x="157"/>
        <item x="857"/>
        <item x="602"/>
        <item x="289"/>
        <item x="599"/>
        <item x="744"/>
        <item x="352"/>
        <item x="669"/>
        <item x="332"/>
        <item x="296"/>
        <item x="419"/>
        <item x="743"/>
        <item x="793"/>
        <item x="270"/>
        <item x="284"/>
        <item x="657"/>
        <item x="291"/>
        <item x="469"/>
        <item x="733"/>
        <item x="311"/>
        <item x="593"/>
        <item x="862"/>
        <item x="747"/>
        <item x="342"/>
        <item x="600"/>
        <item x="354"/>
        <item x="834"/>
        <item x="825"/>
        <item x="317"/>
        <item x="791"/>
        <item x="661"/>
        <item x="297"/>
        <item x="626"/>
        <item x="532"/>
        <item x="737"/>
        <item x="598"/>
        <item x="804"/>
        <item x="659"/>
        <item x="349"/>
        <item x="384"/>
        <item x="630"/>
        <item x="606"/>
        <item x="745"/>
        <item x="628"/>
        <item x="631"/>
        <item x="150"/>
        <item x="635"/>
        <item x="658"/>
        <item x="619"/>
        <item x="268"/>
        <item x="155"/>
        <item x="662"/>
        <item x="269"/>
        <item x="266"/>
        <item x="868"/>
        <item x="732"/>
        <item x="533"/>
        <item x="472"/>
        <item x="285"/>
        <item x="615"/>
        <item x="867"/>
        <item x="601"/>
        <item x="339"/>
        <item x="152"/>
        <item x="614"/>
        <item x="295"/>
        <item x="505"/>
        <item x="351"/>
        <item x="5"/>
        <item x="160"/>
        <item x="851"/>
        <item x="128"/>
        <item x="616"/>
        <item x="829"/>
        <item x="330"/>
        <item x="465"/>
        <item x="309"/>
        <item x="531"/>
        <item x="526"/>
        <item x="685"/>
        <item x="320"/>
        <item x="308"/>
        <item x="360"/>
        <item x="542"/>
        <item x="328"/>
        <item x="761"/>
        <item x="656"/>
        <item x="637"/>
        <item x="864"/>
        <item x="335"/>
        <item x="461"/>
        <item x="632"/>
        <item x="790"/>
        <item x="603"/>
        <item x="866"/>
        <item x="620"/>
        <item x="855"/>
        <item x="624"/>
        <item x="539"/>
        <item x="370"/>
        <item x="126"/>
        <item x="859"/>
        <item x="460"/>
        <item x="627"/>
        <item x="622"/>
        <item x="368"/>
        <item x="654"/>
        <item x="161"/>
        <item x="367"/>
        <item x="629"/>
        <item x="462"/>
        <item x="525"/>
        <item x="611"/>
        <item x="535"/>
        <item x="554"/>
        <item x="574"/>
        <item x="507"/>
        <item x="861"/>
        <item x="298"/>
        <item x="792"/>
        <item x="839"/>
        <item x="853"/>
        <item x="325"/>
        <item x="738"/>
        <item x="171"/>
        <item x="180"/>
        <item x="333"/>
        <item x="597"/>
        <item x="365"/>
        <item x="731"/>
        <item x="473"/>
        <item x="169"/>
        <item x="557"/>
        <item x="168"/>
        <item x="766"/>
        <item x="612"/>
        <item x="271"/>
        <item x="451"/>
        <item x="698"/>
        <item x="865"/>
        <item x="572"/>
        <item x="127"/>
        <item x="561"/>
        <item x="667"/>
        <item x="348"/>
        <item x="286"/>
        <item x="411"/>
        <item x="543"/>
        <item x="190"/>
        <item x="466"/>
        <item x="852"/>
        <item x="470"/>
        <item x="608"/>
        <item x="701"/>
        <item x="373"/>
        <item x="188"/>
        <item x="187"/>
        <item x="166"/>
        <item x="468"/>
        <item x="818"/>
        <item x="567"/>
        <item x="369"/>
        <item x="686"/>
        <item x="300"/>
        <item x="570"/>
        <item x="613"/>
        <item x="428"/>
        <item x="617"/>
        <item x="573"/>
        <item x="457"/>
        <item x="595"/>
        <item x="378"/>
        <item x="185"/>
        <item x="571"/>
        <item x="174"/>
        <item x="375"/>
        <item x="565"/>
        <item x="376"/>
        <item x="655"/>
        <item x="425"/>
        <item x="275"/>
        <item x="540"/>
        <item x="458"/>
        <item x="568"/>
        <item x="170"/>
        <item x="649"/>
        <item x="508"/>
        <item x="235"/>
        <item x="350"/>
        <item x="356"/>
        <item x="772"/>
        <item x="193"/>
        <item x="334"/>
        <item x="569"/>
        <item x="636"/>
        <item x="179"/>
        <item x="377"/>
        <item x="372"/>
        <item x="850"/>
        <item x="836"/>
        <item x="660"/>
        <item x="129"/>
        <item x="176"/>
        <item x="563"/>
        <item x="177"/>
        <item x="634"/>
        <item x="299"/>
        <item x="319"/>
        <item x="681"/>
        <item x="870"/>
        <item x="189"/>
        <item x="771"/>
        <item x="131"/>
        <item x="302"/>
        <item x="282"/>
        <item x="555"/>
        <item x="776"/>
        <item x="708"/>
        <item x="362"/>
        <item x="459"/>
        <item x="364"/>
        <item x="463"/>
        <item x="521"/>
        <item x="198"/>
        <item x="545"/>
        <item x="699"/>
        <item x="294"/>
        <item x="306"/>
        <item x="566"/>
        <item x="546"/>
        <item x="688"/>
        <item x="863"/>
        <item x="195"/>
        <item x="196"/>
        <item x="735"/>
        <item x="782"/>
        <item x="755"/>
        <item x="178"/>
        <item x="562"/>
        <item x="173"/>
        <item x="860"/>
        <item x="141"/>
        <item x="139"/>
        <item x="530"/>
        <item x="138"/>
        <item x="856"/>
        <item x="313"/>
        <item x="163"/>
        <item x="506"/>
        <item x="165"/>
        <item x="197"/>
        <item x="837"/>
        <item x="192"/>
        <item x="124"/>
        <item x="331"/>
        <item x="768"/>
        <item x="361"/>
        <item x="663"/>
        <item x="136"/>
        <item x="833"/>
        <item x="770"/>
        <item x="759"/>
        <item x="314"/>
        <item x="182"/>
        <item x="363"/>
        <item x="560"/>
        <item x="556"/>
        <item x="544"/>
        <item x="652"/>
        <item x="184"/>
        <item x="707"/>
        <item x="553"/>
        <item x="64"/>
        <item x="24"/>
        <item x="763"/>
        <item x="549"/>
        <item x="700"/>
        <item x="130"/>
        <item x="65"/>
        <item x="783"/>
        <item x="97"/>
        <item x="277"/>
        <item x="144"/>
        <item x="374"/>
        <item x="687"/>
        <item x="709"/>
        <item x="162"/>
        <item x="646"/>
        <item x="594"/>
        <item x="23"/>
        <item x="765"/>
        <item x="604"/>
        <item x="757"/>
        <item x="596"/>
        <item x="429"/>
        <item x="386"/>
        <item x="140"/>
        <item x="164"/>
        <item x="588"/>
        <item x="304"/>
        <item x="642"/>
        <item x="413"/>
        <item x="541"/>
        <item x="215"/>
        <item x="236"/>
        <item x="575"/>
        <item x="564"/>
        <item x="216"/>
        <item x="181"/>
        <item x="149"/>
        <item x="769"/>
        <item x="683"/>
        <item x="621"/>
        <item x="146"/>
        <item x="175"/>
        <item x="439"/>
        <item x="147"/>
        <item x="288"/>
        <item x="858"/>
        <item x="183"/>
        <item x="437"/>
        <item x="44"/>
        <item x="756"/>
        <item x="209"/>
        <item x="436"/>
        <item x="259"/>
        <item x="835"/>
        <item x="625"/>
        <item x="643"/>
        <item x="679"/>
        <item x="280"/>
        <item x="702"/>
        <item x="233"/>
        <item x="194"/>
        <item x="283"/>
        <item x="148"/>
        <item x="690"/>
        <item x="143"/>
        <item x="684"/>
        <item x="618"/>
        <item x="292"/>
        <item x="538"/>
        <item x="482"/>
        <item x="830"/>
        <item x="434"/>
        <item x="38"/>
        <item x="258"/>
        <item x="133"/>
        <item x="476"/>
        <item x="705"/>
        <item x="135"/>
        <item x="229"/>
        <item x="450"/>
        <item x="237"/>
        <item x="418"/>
        <item x="592"/>
        <item x="854"/>
        <item x="680"/>
        <item x="396"/>
        <item x="442"/>
        <item x="467"/>
        <item x="37"/>
        <item x="711"/>
        <item x="254"/>
        <item x="471"/>
        <item x="81"/>
        <item x="305"/>
        <item x="647"/>
        <item x="754"/>
        <item x="676"/>
        <item x="869"/>
        <item x="438"/>
        <item x="591"/>
        <item x="520"/>
        <item x="481"/>
        <item x="774"/>
        <item x="303"/>
        <item x="703"/>
        <item x="724"/>
        <item x="218"/>
        <item x="393"/>
        <item x="650"/>
        <item x="210"/>
        <item x="447"/>
        <item x="678"/>
        <item x="464"/>
        <item x="132"/>
        <item x="648"/>
        <item x="316"/>
        <item x="444"/>
        <item x="346"/>
        <item x="445"/>
        <item x="786"/>
        <item x="78"/>
        <item x="767"/>
        <item x="213"/>
        <item x="2"/>
        <item x="537"/>
        <item x="240"/>
        <item x="764"/>
        <item x="134"/>
        <item x="584"/>
        <item x="17"/>
        <item x="785"/>
        <item x="778"/>
        <item x="777"/>
        <item x="276"/>
        <item x="760"/>
        <item x="638"/>
        <item x="605"/>
        <item x="263"/>
        <item x="88"/>
        <item x="446"/>
        <item x="633"/>
        <item x="16"/>
        <item x="69"/>
        <item x="441"/>
        <item x="145"/>
        <item x="251"/>
        <item x="62"/>
        <item x="479"/>
        <item x="523"/>
        <item x="817"/>
        <item x="260"/>
        <item x="250"/>
        <item x="272"/>
        <item x="580"/>
        <item x="644"/>
        <item x="256"/>
        <item x="431"/>
        <item x="824"/>
        <item x="841"/>
        <item x="433"/>
        <item x="55"/>
        <item x="483"/>
        <item x="29"/>
        <item x="66"/>
        <item x="1"/>
        <item x="784"/>
        <item x="579"/>
        <item x="696"/>
        <item x="104"/>
        <item x="641"/>
        <item x="315"/>
        <item x="381"/>
        <item x="581"/>
        <item x="548"/>
        <item x="4"/>
        <item x="293"/>
        <item x="87"/>
        <item x="848"/>
        <item x="727"/>
        <item x="42"/>
        <item x="371"/>
        <item x="25"/>
        <item x="253"/>
        <item x="43"/>
        <item x="53"/>
        <item x="510"/>
        <item x="430"/>
        <item x="21"/>
        <item x="840"/>
        <item x="682"/>
        <item x="219"/>
        <item x="432"/>
        <item x="249"/>
        <item x="762"/>
        <item x="394"/>
        <item x="101"/>
        <item x="720"/>
        <item x="103"/>
        <item x="172"/>
        <item x="585"/>
        <item x="79"/>
        <item x="589"/>
        <item x="26"/>
        <item x="102"/>
        <item x="517"/>
        <item x="697"/>
        <item x="536"/>
        <item x="200"/>
        <item x="587"/>
        <item x="443"/>
        <item x="366"/>
        <item x="123"/>
        <item x="693"/>
        <item x="516"/>
        <item x="191"/>
        <item x="397"/>
        <item x="576"/>
        <item x="80"/>
        <item x="691"/>
        <item x="716"/>
        <item x="56"/>
        <item x="39"/>
        <item x="12"/>
        <item x="301"/>
        <item x="816"/>
        <item x="695"/>
        <item x="336"/>
        <item x="82"/>
        <item x="715"/>
        <item x="758"/>
        <item x="577"/>
        <item x="252"/>
        <item x="639"/>
        <item x="167"/>
        <item x="801"/>
        <item x="14"/>
        <item x="694"/>
        <item x="717"/>
        <item x="214"/>
        <item x="48"/>
        <item x="773"/>
        <item x="207"/>
        <item x="58"/>
        <item x="8"/>
        <item x="89"/>
        <item x="61"/>
        <item x="828"/>
        <item x="242"/>
        <item x="704"/>
        <item x="310"/>
        <item x="186"/>
        <item x="814"/>
        <item x="326"/>
        <item x="57"/>
        <item x="849"/>
        <item x="208"/>
        <item x="50"/>
        <item x="232"/>
        <item x="578"/>
        <item x="255"/>
        <item x="582"/>
        <item x="710"/>
        <item x="36"/>
        <item x="640"/>
        <item x="76"/>
        <item x="515"/>
        <item x="18"/>
        <item x="802"/>
        <item x="265"/>
        <item x="721"/>
        <item x="725"/>
        <item x="273"/>
        <item x="91"/>
        <item x="94"/>
        <item x="15"/>
        <item x="723"/>
        <item x="558"/>
        <item x="49"/>
        <item x="402"/>
        <item x="518"/>
        <item x="811"/>
        <item x="826"/>
        <item x="142"/>
        <item x="677"/>
        <item x="712"/>
        <item x="519"/>
        <item x="645"/>
        <item x="226"/>
        <item x="228"/>
        <item x="832"/>
        <item x="246"/>
        <item x="247"/>
        <item x="63"/>
        <item x="35"/>
        <item x="713"/>
        <item x="45"/>
        <item x="552"/>
        <item x="651"/>
        <item x="780"/>
        <item x="71"/>
        <item x="843"/>
        <item x="823"/>
        <item x="225"/>
        <item x="244"/>
        <item x="401"/>
        <item x="85"/>
        <item x="806"/>
        <item x="391"/>
        <item x="137"/>
        <item x="480"/>
        <item x="122"/>
        <item x="73"/>
        <item x="822"/>
        <item x="83"/>
        <item x="72"/>
        <item x="125"/>
        <item x="714"/>
        <item x="718"/>
        <item x="775"/>
        <item x="844"/>
        <item x="514"/>
        <item x="84"/>
        <item x="559"/>
        <item x="781"/>
        <item x="692"/>
        <item x="550"/>
        <item x="75"/>
        <item x="440"/>
        <item x="231"/>
        <item x="788"/>
        <item x="395"/>
        <item x="403"/>
        <item x="154"/>
        <item x="22"/>
        <item x="810"/>
        <item x="19"/>
        <item x="845"/>
        <item x="522"/>
        <item x="227"/>
        <item x="7"/>
        <item x="803"/>
        <item x="385"/>
        <item x="211"/>
        <item x="398"/>
        <item x="52"/>
        <item x="586"/>
        <item x="795"/>
        <item x="9"/>
        <item x="800"/>
        <item x="59"/>
        <item x="590"/>
        <item x="199"/>
        <item x="238"/>
        <item x="435"/>
        <item x="274"/>
        <item x="51"/>
        <item x="70"/>
        <item x="32"/>
        <item x="827"/>
        <item x="528"/>
        <item x="753"/>
        <item x="241"/>
        <item x="583"/>
        <item x="60"/>
        <item x="243"/>
        <item x="204"/>
        <item x="77"/>
        <item x="392"/>
        <item x="257"/>
        <item x="497"/>
        <item x="500"/>
        <item x="798"/>
        <item x="529"/>
        <item x="11"/>
        <item x="206"/>
        <item x="245"/>
        <item x="90"/>
        <item x="234"/>
        <item x="805"/>
        <item x="95"/>
        <item x="799"/>
        <item x="706"/>
        <item x="347"/>
        <item x="499"/>
        <item x="847"/>
        <item x="513"/>
        <item x="551"/>
        <item x="20"/>
        <item x="779"/>
        <item x="722"/>
        <item x="477"/>
        <item x="224"/>
        <item x="387"/>
        <item x="726"/>
        <item x="248"/>
        <item x="808"/>
        <item x="74"/>
        <item x="33"/>
        <item x="794"/>
        <item x="205"/>
        <item x="501"/>
        <item x="405"/>
        <item x="493"/>
        <item x="220"/>
        <item x="719"/>
        <item x="203"/>
        <item x="842"/>
        <item x="46"/>
        <item x="27"/>
        <item x="324"/>
        <item x="809"/>
        <item x="399"/>
        <item x="86"/>
        <item x="54"/>
        <item x="322"/>
        <item x="390"/>
        <item x="807"/>
        <item x="504"/>
        <item x="547"/>
        <item x="838"/>
        <item x="10"/>
        <item x="221"/>
        <item x="323"/>
        <item x="512"/>
        <item x="67"/>
        <item x="68"/>
        <item x="261"/>
        <item x="121"/>
        <item x="796"/>
        <item x="28"/>
        <item x="96"/>
        <item x="389"/>
        <item x="797"/>
        <item x="212"/>
        <item x="819"/>
        <item x="40"/>
        <item x="30"/>
        <item x="201"/>
        <item x="118"/>
        <item x="13"/>
        <item x="47"/>
        <item x="222"/>
        <item x="400"/>
        <item x="345"/>
        <item x="34"/>
        <item x="230"/>
        <item x="496"/>
        <item x="99"/>
        <item x="119"/>
        <item x="202"/>
        <item x="321"/>
        <item x="114"/>
        <item x="6"/>
        <item x="267"/>
        <item x="109"/>
        <item x="492"/>
        <item x="815"/>
        <item x="789"/>
        <item x="106"/>
        <item x="41"/>
        <item x="404"/>
        <item x="490"/>
        <item x="831"/>
        <item x="495"/>
        <item x="108"/>
        <item x="820"/>
        <item x="105"/>
        <item x="116"/>
        <item x="31"/>
        <item x="223"/>
        <item x="111"/>
        <item x="491"/>
        <item x="110"/>
        <item x="113"/>
        <item x="388"/>
        <item x="812"/>
        <item x="509"/>
        <item x="117"/>
        <item x="502"/>
        <item x="217"/>
        <item x="262"/>
        <item x="821"/>
        <item x="488"/>
        <item x="100"/>
        <item x="484"/>
        <item x="239"/>
        <item x="98"/>
        <item x="115"/>
        <item x="485"/>
        <item x="813"/>
        <item x="489"/>
        <item x="107"/>
        <item x="511"/>
        <item x="112"/>
        <item x="486"/>
        <item x="120"/>
        <item x="494"/>
        <item x="478"/>
        <item x="487"/>
        <item x="503"/>
        <item x="498"/>
        <item x="0"/>
        <item x="871"/>
        <item x="876"/>
        <item x="874"/>
        <item t="default"/>
      </items>
    </pivotField>
    <pivotField numFmtId="8" showAll="0"/>
    <pivotField dataField="1" showAll="0">
      <items count="878">
        <item x="728"/>
        <item x="872"/>
        <item x="873"/>
        <item x="689"/>
        <item x="664"/>
        <item x="675"/>
        <item x="357"/>
        <item x="359"/>
        <item x="288"/>
        <item x="344"/>
        <item x="673"/>
        <item x="412"/>
        <item x="672"/>
        <item x="729"/>
        <item x="379"/>
        <item x="427"/>
        <item x="358"/>
        <item x="407"/>
        <item x="454"/>
        <item x="340"/>
        <item x="382"/>
        <item x="415"/>
        <item x="160"/>
        <item x="665"/>
        <item x="414"/>
        <item x="291"/>
        <item x="265"/>
        <item x="408"/>
        <item x="671"/>
        <item x="610"/>
        <item x="455"/>
        <item x="524"/>
        <item x="739"/>
        <item x="337"/>
        <item x="420"/>
        <item x="426"/>
        <item x="94"/>
        <item x="383"/>
        <item x="159"/>
        <item x="449"/>
        <item x="343"/>
        <item x="456"/>
        <item x="752"/>
        <item x="453"/>
        <item x="448"/>
        <item x="421"/>
        <item x="749"/>
        <item x="527"/>
        <item x="410"/>
        <item x="380"/>
        <item x="674"/>
        <item x="313"/>
        <item x="734"/>
        <item x="93"/>
        <item x="740"/>
        <item x="341"/>
        <item x="152"/>
        <item x="279"/>
        <item x="157"/>
        <item x="742"/>
        <item x="475"/>
        <item x="730"/>
        <item x="670"/>
        <item x="329"/>
        <item x="424"/>
        <item x="154"/>
        <item x="748"/>
        <item x="750"/>
        <item x="741"/>
        <item x="422"/>
        <item x="280"/>
        <item x="417"/>
        <item x="474"/>
        <item x="746"/>
        <item x="876"/>
        <item x="308"/>
        <item x="875"/>
        <item x="423"/>
        <item x="3"/>
        <item x="282"/>
        <item x="751"/>
        <item x="452"/>
        <item x="846"/>
        <item x="318"/>
        <item x="355"/>
        <item x="787"/>
        <item x="327"/>
        <item x="666"/>
        <item x="653"/>
        <item x="607"/>
        <item x="409"/>
        <item x="416"/>
        <item x="338"/>
        <item x="534"/>
        <item x="609"/>
        <item x="411"/>
        <item x="736"/>
        <item x="406"/>
        <item x="668"/>
        <item x="623"/>
        <item x="353"/>
        <item x="158"/>
        <item x="857"/>
        <item x="602"/>
        <item x="290"/>
        <item x="599"/>
        <item x="352"/>
        <item x="744"/>
        <item x="669"/>
        <item x="332"/>
        <item x="297"/>
        <item x="419"/>
        <item x="743"/>
        <item x="793"/>
        <item x="271"/>
        <item x="285"/>
        <item x="657"/>
        <item x="292"/>
        <item x="733"/>
        <item x="312"/>
        <item x="593"/>
        <item x="469"/>
        <item x="862"/>
        <item x="747"/>
        <item x="342"/>
        <item x="600"/>
        <item x="354"/>
        <item x="834"/>
        <item x="825"/>
        <item x="317"/>
        <item x="791"/>
        <item x="661"/>
        <item x="298"/>
        <item x="626"/>
        <item x="532"/>
        <item x="737"/>
        <item x="598"/>
        <item x="804"/>
        <item x="659"/>
        <item x="349"/>
        <item x="384"/>
        <item x="630"/>
        <item x="606"/>
        <item x="745"/>
        <item x="151"/>
        <item x="628"/>
        <item x="631"/>
        <item x="658"/>
        <item x="635"/>
        <item x="619"/>
        <item x="269"/>
        <item x="156"/>
        <item x="662"/>
        <item x="270"/>
        <item x="267"/>
        <item x="868"/>
        <item x="732"/>
        <item x="161"/>
        <item x="533"/>
        <item x="286"/>
        <item x="615"/>
        <item x="867"/>
        <item x="276"/>
        <item x="472"/>
        <item x="601"/>
        <item x="153"/>
        <item x="614"/>
        <item x="296"/>
        <item x="339"/>
        <item x="505"/>
        <item x="351"/>
        <item x="5"/>
        <item x="851"/>
        <item x="129"/>
        <item x="829"/>
        <item x="616"/>
        <item x="330"/>
        <item x="310"/>
        <item x="465"/>
        <item x="531"/>
        <item x="526"/>
        <item x="320"/>
        <item x="685"/>
        <item x="309"/>
        <item x="542"/>
        <item x="328"/>
        <item x="761"/>
        <item x="656"/>
        <item x="864"/>
        <item x="360"/>
        <item x="637"/>
        <item x="790"/>
        <item x="603"/>
        <item x="632"/>
        <item x="335"/>
        <item x="866"/>
        <item x="461"/>
        <item x="620"/>
        <item x="855"/>
        <item x="624"/>
        <item x="539"/>
        <item x="127"/>
        <item x="859"/>
        <item x="622"/>
        <item x="627"/>
        <item x="654"/>
        <item x="162"/>
        <item x="370"/>
        <item x="460"/>
        <item x="629"/>
        <item x="368"/>
        <item x="525"/>
        <item x="367"/>
        <item x="611"/>
        <item x="535"/>
        <item x="554"/>
        <item x="574"/>
        <item x="507"/>
        <item x="462"/>
        <item x="861"/>
        <item x="299"/>
        <item x="792"/>
        <item x="839"/>
        <item x="853"/>
        <item x="325"/>
        <item x="738"/>
        <item x="172"/>
        <item x="181"/>
        <item x="333"/>
        <item x="597"/>
        <item x="731"/>
        <item x="473"/>
        <item x="170"/>
        <item x="557"/>
        <item x="169"/>
        <item x="766"/>
        <item x="612"/>
        <item x="272"/>
        <item x="278"/>
        <item x="365"/>
        <item x="451"/>
        <item x="865"/>
        <item x="572"/>
        <item x="128"/>
        <item x="561"/>
        <item x="698"/>
        <item x="667"/>
        <item x="348"/>
        <item x="287"/>
        <item x="543"/>
        <item x="191"/>
        <item x="852"/>
        <item x="608"/>
        <item x="189"/>
        <item x="701"/>
        <item x="188"/>
        <item x="167"/>
        <item x="466"/>
        <item x="470"/>
        <item x="818"/>
        <item x="567"/>
        <item x="373"/>
        <item x="468"/>
        <item x="301"/>
        <item x="686"/>
        <item x="570"/>
        <item x="613"/>
        <item x="428"/>
        <item x="617"/>
        <item x="573"/>
        <item x="595"/>
        <item x="369"/>
        <item x="186"/>
        <item x="571"/>
        <item x="175"/>
        <item x="457"/>
        <item x="565"/>
        <item x="655"/>
        <item x="378"/>
        <item x="540"/>
        <item x="375"/>
        <item x="568"/>
        <item x="376"/>
        <item x="171"/>
        <item x="425"/>
        <item x="649"/>
        <item x="508"/>
        <item x="350"/>
        <item x="356"/>
        <item x="772"/>
        <item x="458"/>
        <item x="194"/>
        <item x="334"/>
        <item x="569"/>
        <item x="180"/>
        <item x="636"/>
        <item x="850"/>
        <item x="836"/>
        <item x="660"/>
        <item x="130"/>
        <item x="177"/>
        <item x="563"/>
        <item x="178"/>
        <item x="300"/>
        <item x="319"/>
        <item x="870"/>
        <item x="190"/>
        <item x="634"/>
        <item x="771"/>
        <item x="377"/>
        <item x="132"/>
        <item x="681"/>
        <item x="303"/>
        <item x="372"/>
        <item x="236"/>
        <item x="283"/>
        <item x="555"/>
        <item x="776"/>
        <item x="521"/>
        <item x="199"/>
        <item x="545"/>
        <item x="295"/>
        <item x="708"/>
        <item x="307"/>
        <item x="566"/>
        <item x="699"/>
        <item x="546"/>
        <item x="863"/>
        <item x="196"/>
        <item x="197"/>
        <item x="459"/>
        <item x="362"/>
        <item x="735"/>
        <item x="782"/>
        <item x="755"/>
        <item x="179"/>
        <item x="688"/>
        <item x="463"/>
        <item x="562"/>
        <item x="364"/>
        <item x="174"/>
        <item x="860"/>
        <item x="142"/>
        <item x="140"/>
        <item x="530"/>
        <item x="139"/>
        <item x="856"/>
        <item x="314"/>
        <item x="164"/>
        <item x="506"/>
        <item x="166"/>
        <item x="198"/>
        <item x="837"/>
        <item x="193"/>
        <item x="125"/>
        <item x="331"/>
        <item x="6"/>
        <item x="768"/>
        <item x="663"/>
        <item x="137"/>
        <item x="833"/>
        <item x="277"/>
        <item x="770"/>
        <item x="759"/>
        <item x="183"/>
        <item x="361"/>
        <item x="560"/>
        <item x="556"/>
        <item x="544"/>
        <item x="185"/>
        <item x="652"/>
        <item x="553"/>
        <item x="25"/>
        <item x="763"/>
        <item x="549"/>
        <item x="707"/>
        <item x="131"/>
        <item x="65"/>
        <item x="700"/>
        <item x="783"/>
        <item x="98"/>
        <item x="363"/>
        <item x="66"/>
        <item x="482"/>
        <item x="273"/>
        <item x="145"/>
        <item x="163"/>
        <item x="687"/>
        <item x="646"/>
        <item x="594"/>
        <item x="709"/>
        <item x="24"/>
        <item x="765"/>
        <item x="604"/>
        <item x="757"/>
        <item x="596"/>
        <item x="374"/>
        <item x="386"/>
        <item x="476"/>
        <item x="141"/>
        <item x="165"/>
        <item x="588"/>
        <item x="305"/>
        <item x="413"/>
        <item x="642"/>
        <item x="541"/>
        <item x="216"/>
        <item x="575"/>
        <item x="564"/>
        <item x="217"/>
        <item x="182"/>
        <item x="150"/>
        <item x="769"/>
        <item x="429"/>
        <item x="683"/>
        <item x="147"/>
        <item x="176"/>
        <item x="621"/>
        <item x="148"/>
        <item x="289"/>
        <item x="858"/>
        <item x="184"/>
        <item x="756"/>
        <item x="210"/>
        <item x="481"/>
        <item x="260"/>
        <item x="835"/>
        <item x="625"/>
        <item x="643"/>
        <item x="281"/>
        <item x="237"/>
        <item x="679"/>
        <item x="439"/>
        <item x="702"/>
        <item x="45"/>
        <item x="195"/>
        <item x="284"/>
        <item x="149"/>
        <item x="437"/>
        <item x="144"/>
        <item x="436"/>
        <item x="690"/>
        <item x="618"/>
        <item x="293"/>
        <item x="684"/>
        <item x="538"/>
        <item x="830"/>
        <item x="155"/>
        <item x="259"/>
        <item x="134"/>
        <item x="234"/>
        <item x="136"/>
        <item x="450"/>
        <item x="418"/>
        <item x="592"/>
        <item x="705"/>
        <item x="434"/>
        <item x="854"/>
        <item x="396"/>
        <item x="39"/>
        <item x="479"/>
        <item x="680"/>
        <item x="255"/>
        <item x="467"/>
        <item x="711"/>
        <item x="82"/>
        <item x="306"/>
        <item x="754"/>
        <item x="647"/>
        <item x="869"/>
        <item x="591"/>
        <item x="676"/>
        <item x="38"/>
        <item x="230"/>
        <item x="520"/>
        <item x="483"/>
        <item x="238"/>
        <item x="774"/>
        <item x="471"/>
        <item x="304"/>
        <item x="442"/>
        <item x="219"/>
        <item x="393"/>
        <item x="703"/>
        <item x="211"/>
        <item x="650"/>
        <item x="724"/>
        <item x="133"/>
        <item x="316"/>
        <item x="678"/>
        <item x="648"/>
        <item x="438"/>
        <item x="346"/>
        <item x="786"/>
        <item x="79"/>
        <item x="767"/>
        <item x="214"/>
        <item x="2"/>
        <item x="537"/>
        <item x="464"/>
        <item x="764"/>
        <item x="135"/>
        <item x="584"/>
        <item x="18"/>
        <item x="785"/>
        <item x="447"/>
        <item x="778"/>
        <item x="777"/>
        <item x="760"/>
        <item x="444"/>
        <item x="445"/>
        <item x="638"/>
        <item x="605"/>
        <item x="264"/>
        <item x="89"/>
        <item x="17"/>
        <item x="146"/>
        <item x="252"/>
        <item x="633"/>
        <item x="241"/>
        <item x="70"/>
        <item x="523"/>
        <item x="817"/>
        <item x="261"/>
        <item x="63"/>
        <item x="251"/>
        <item x="497"/>
        <item x="500"/>
        <item x="580"/>
        <item x="644"/>
        <item x="257"/>
        <item x="446"/>
        <item x="274"/>
        <item x="824"/>
        <item x="841"/>
        <item x="441"/>
        <item x="528"/>
        <item x="1"/>
        <item x="56"/>
        <item x="784"/>
        <item x="67"/>
        <item x="579"/>
        <item x="105"/>
        <item x="641"/>
        <item x="696"/>
        <item x="315"/>
        <item x="431"/>
        <item x="30"/>
        <item x="381"/>
        <item x="433"/>
        <item x="581"/>
        <item x="548"/>
        <item x="4"/>
        <item x="499"/>
        <item x="294"/>
        <item x="88"/>
        <item x="848"/>
        <item x="26"/>
        <item x="254"/>
        <item x="529"/>
        <item x="727"/>
        <item x="54"/>
        <item x="510"/>
        <item x="371"/>
        <item x="22"/>
        <item x="43"/>
        <item x="44"/>
        <item x="840"/>
        <item x="220"/>
        <item x="682"/>
        <item x="250"/>
        <item x="762"/>
        <item x="501"/>
        <item x="394"/>
        <item x="102"/>
        <item x="104"/>
        <item x="173"/>
        <item x="430"/>
        <item x="585"/>
        <item x="493"/>
        <item x="80"/>
        <item x="589"/>
        <item x="27"/>
        <item x="103"/>
        <item x="517"/>
        <item x="720"/>
        <item x="536"/>
        <item x="201"/>
        <item x="587"/>
        <item x="697"/>
        <item x="432"/>
        <item x="124"/>
        <item x="516"/>
        <item x="192"/>
        <item x="397"/>
        <item x="693"/>
        <item x="576"/>
        <item x="81"/>
        <item x="366"/>
        <item x="443"/>
        <item x="691"/>
        <item x="13"/>
        <item x="302"/>
        <item x="816"/>
        <item x="716"/>
        <item x="57"/>
        <item x="695"/>
        <item x="504"/>
        <item x="83"/>
        <item x="758"/>
        <item x="577"/>
        <item x="253"/>
        <item x="336"/>
        <item x="40"/>
        <item x="168"/>
        <item x="639"/>
        <item x="715"/>
        <item x="801"/>
        <item x="15"/>
        <item x="215"/>
        <item x="694"/>
        <item x="773"/>
        <item x="208"/>
        <item x="717"/>
        <item x="49"/>
        <item x="9"/>
        <item x="90"/>
        <item x="828"/>
        <item x="243"/>
        <item x="59"/>
        <item x="311"/>
        <item x="187"/>
        <item x="814"/>
        <item x="62"/>
        <item x="704"/>
        <item x="326"/>
        <item x="849"/>
        <item x="209"/>
        <item x="578"/>
        <item x="256"/>
        <item x="582"/>
        <item x="58"/>
        <item x="51"/>
        <item x="640"/>
        <item x="77"/>
        <item x="710"/>
        <item x="515"/>
        <item x="19"/>
        <item x="275"/>
        <item x="802"/>
        <item x="266"/>
        <item x="37"/>
        <item x="480"/>
        <item x="92"/>
        <item x="95"/>
        <item x="122"/>
        <item x="16"/>
        <item x="721"/>
        <item x="725"/>
        <item x="233"/>
        <item x="558"/>
        <item x="723"/>
        <item x="402"/>
        <item x="518"/>
        <item x="811"/>
        <item x="50"/>
        <item x="826"/>
        <item x="143"/>
        <item x="519"/>
        <item x="677"/>
        <item x="645"/>
        <item x="712"/>
        <item x="832"/>
        <item x="247"/>
        <item x="248"/>
        <item x="119"/>
        <item x="64"/>
        <item x="713"/>
        <item x="552"/>
        <item x="496"/>
        <item x="651"/>
        <item x="780"/>
        <item x="227"/>
        <item x="72"/>
        <item x="843"/>
        <item x="36"/>
        <item x="823"/>
        <item x="229"/>
        <item x="46"/>
        <item x="245"/>
        <item x="401"/>
        <item x="86"/>
        <item x="806"/>
        <item x="391"/>
        <item x="138"/>
        <item x="123"/>
        <item x="74"/>
        <item x="822"/>
        <item x="84"/>
        <item x="73"/>
        <item x="120"/>
        <item x="126"/>
        <item x="775"/>
        <item x="714"/>
        <item x="226"/>
        <item x="718"/>
        <item x="844"/>
        <item x="514"/>
        <item x="85"/>
        <item x="559"/>
        <item x="781"/>
        <item x="115"/>
        <item x="550"/>
        <item x="692"/>
        <item x="492"/>
        <item x="76"/>
        <item x="788"/>
        <item x="395"/>
        <item x="403"/>
        <item x="23"/>
        <item x="110"/>
        <item x="810"/>
        <item x="20"/>
        <item x="845"/>
        <item x="522"/>
        <item x="8"/>
        <item x="440"/>
        <item x="803"/>
        <item x="232"/>
        <item x="385"/>
        <item x="212"/>
        <item x="107"/>
        <item x="398"/>
        <item x="586"/>
        <item x="795"/>
        <item x="10"/>
        <item x="228"/>
        <item x="490"/>
        <item x="53"/>
        <item x="800"/>
        <item x="590"/>
        <item x="200"/>
        <item x="60"/>
        <item x="71"/>
        <item x="52"/>
        <item x="827"/>
        <item x="753"/>
        <item x="242"/>
        <item x="583"/>
        <item x="477"/>
        <item x="33"/>
        <item x="435"/>
        <item x="244"/>
        <item x="205"/>
        <item x="239"/>
        <item x="61"/>
        <item x="78"/>
        <item x="392"/>
        <item x="495"/>
        <item x="258"/>
        <item x="798"/>
        <item x="109"/>
        <item x="12"/>
        <item x="207"/>
        <item x="106"/>
        <item x="117"/>
        <item x="246"/>
        <item x="491"/>
        <item x="91"/>
        <item x="112"/>
        <item x="805"/>
        <item x="96"/>
        <item x="799"/>
        <item x="347"/>
        <item x="706"/>
        <item x="111"/>
        <item x="847"/>
        <item x="513"/>
        <item x="551"/>
        <item x="114"/>
        <item x="21"/>
        <item x="779"/>
        <item x="235"/>
        <item x="387"/>
        <item x="722"/>
        <item x="249"/>
        <item x="808"/>
        <item x="75"/>
        <item x="726"/>
        <item x="794"/>
        <item x="206"/>
        <item x="405"/>
        <item x="225"/>
        <item x="34"/>
        <item x="502"/>
        <item x="204"/>
        <item x="118"/>
        <item x="719"/>
        <item x="842"/>
        <item x="809"/>
        <item x="221"/>
        <item x="399"/>
        <item x="87"/>
        <item x="47"/>
        <item x="28"/>
        <item x="390"/>
        <item x="807"/>
        <item x="55"/>
        <item x="488"/>
        <item x="547"/>
        <item x="838"/>
        <item x="11"/>
        <item x="512"/>
        <item x="484"/>
        <item x="68"/>
        <item x="262"/>
        <item x="796"/>
        <item x="69"/>
        <item x="222"/>
        <item x="97"/>
        <item x="389"/>
        <item x="797"/>
        <item x="324"/>
        <item x="213"/>
        <item x="819"/>
        <item x="29"/>
        <item x="322"/>
        <item x="202"/>
        <item x="41"/>
        <item x="14"/>
        <item x="116"/>
        <item x="31"/>
        <item x="485"/>
        <item x="400"/>
        <item x="345"/>
        <item x="48"/>
        <item x="323"/>
        <item x="489"/>
        <item x="100"/>
        <item x="35"/>
        <item x="223"/>
        <item x="203"/>
        <item x="231"/>
        <item x="7"/>
        <item x="108"/>
        <item x="268"/>
        <item x="113"/>
        <item x="486"/>
        <item x="494"/>
        <item x="121"/>
        <item x="815"/>
        <item x="789"/>
        <item x="404"/>
        <item x="42"/>
        <item x="321"/>
        <item x="831"/>
        <item x="820"/>
        <item x="32"/>
        <item x="224"/>
        <item x="388"/>
        <item x="812"/>
        <item x="509"/>
        <item x="218"/>
        <item x="263"/>
        <item x="487"/>
        <item x="821"/>
        <item x="101"/>
        <item x="99"/>
        <item x="240"/>
        <item x="813"/>
        <item x="503"/>
        <item x="511"/>
        <item x="478"/>
        <item x="498"/>
        <item x="0"/>
        <item x="871"/>
        <item x="874"/>
        <item t="default"/>
      </items>
    </pivotField>
  </pivotFields>
  <rowFields count="1">
    <field x="1"/>
  </rowFields>
  <rowItems count="2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 t="grand">
      <x/>
    </i>
  </rowItems>
  <colFields count="1">
    <field x="-2"/>
  </colFields>
  <colItems count="2">
    <i>
      <x/>
    </i>
    <i i="1">
      <x v="1"/>
    </i>
  </colItems>
  <pageFields count="1">
    <pageField fld="0" hier="-1"/>
  </pageFields>
  <dataFields count="2">
    <dataField name="Suma de Reparto Antiguo" fld="6" baseField="0" baseItem="0"/>
    <dataField name="Suma de Reparto Nuevo" fld="4" baseField="0" baseItem="0"/>
  </dataFields>
  <formats count="2">
    <format dxfId="1">
      <pivotArea outline="0" collapsedLevelsAreSubtotals="1" fieldPosition="0"/>
    </format>
    <format dxfId="0">
      <pivotArea grandRow="1"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F44E975-E4CF-4978-AD73-9DE07B20D191}" name="Table1" displayName="Table1" ref="A1:J58" totalsRowShown="0" headerRowDxfId="27" dataDxfId="26">
  <autoFilter ref="A1:J58" xr:uid="{F39DEBD9-5DA9-4BB5-9EE7-979E5BA1A768}"/>
  <sortState xmlns:xlrd2="http://schemas.microsoft.com/office/spreadsheetml/2017/richdata2" ref="A2:J58">
    <sortCondition ref="G1:G58"/>
  </sortState>
  <tableColumns count="10">
    <tableColumn id="1" xr3:uid="{DA08A85C-617B-4399-BEB1-2B94527DB0B8}" name="CC" dataDxfId="25"/>
    <tableColumn id="2" xr3:uid="{610B664F-B453-4104-81B5-33BD4CA6F894}" name="SUM" dataDxfId="24"/>
    <tableColumn id="3" xr3:uid="{5B1BC1DA-0A87-44B8-A1FA-ED9096EDA4E4}" name="SUM2" dataDxfId="23"/>
    <tableColumn id="4" xr3:uid="{612ADD81-1765-4E6B-8393-E49E8CDFBD82}" name="New FTEs" dataDxfId="22"/>
    <tableColumn id="5" xr3:uid="{778DC6B1-A186-4D65-82CF-2C9CCFBEC336}" name="G/L" dataDxfId="21"/>
    <tableColumn id="6" xr3:uid="{AFC7C82A-55A1-4A00-A33F-D2496D4EBFEA}" name="G/L3" dataDxfId="20"/>
    <tableColumn id="7" xr3:uid="{B43831A3-F28D-4295-98D8-ACAC249CA55C}" name="Diff" dataDxfId="19"/>
    <tableColumn id="8" xr3:uid="{B712AC93-9AB5-4A23-9135-DF37A4B5646C}" name="Taxo" dataDxfId="18"/>
    <tableColumn id="9" xr3:uid="{92AB3D9A-968F-4A4D-9782-EA202EF42F72}" name="CECO Coincidente" dataDxfId="17">
      <calculatedColumnFormula>IF(ISNUMBER(MATCH(A2,Hoja1!A:A,0)),"Si","No")</calculatedColumnFormula>
    </tableColumn>
    <tableColumn id="10" xr3:uid="{FFFDC0CA-7189-4F7E-A721-F449D928B895}" name="Diff Coincidente" dataDxfId="16">
      <calculatedColumnFormula>IF(ISNUMBER(MATCH(Table1[[#This Row],[Diff]],'ARGOS01_V Nuevo'!J:J,0)),"Si","No")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FDA5AA87-9336-45D5-A888-CECB74A7FB33}" name="Table2" displayName="Table2" ref="A1:H1164" totalsRowShown="0">
  <autoFilter ref="A1:H1164" xr:uid="{755D7729-9254-4CAA-95D2-3C02640B118B}"/>
  <tableColumns count="8">
    <tableColumn id="1" xr3:uid="{6207E09C-5C7C-4D3A-96FB-6DF8B93E0D21}" name="Currency"/>
    <tableColumn id="2" xr3:uid="{0A33D38A-2D8F-455D-89A1-F6CEA0103749}" name="Entity"/>
    <tableColumn id="3" xr3:uid="{B408AC6F-5423-4961-B0DB-A48C7DB9F39D}" name="CC" dataDxfId="29"/>
    <tableColumn id="4" xr3:uid="{4C444DA7-4965-49C0-A656-512A9D54EAEE}" name="Taxo" dataDxfId="28"/>
    <tableColumn id="5" xr3:uid="{627EE229-EAF3-4D79-AD3D-5374A788C8C7}" name="x"/>
    <tableColumn id="6" xr3:uid="{A562E275-4589-4052-A3C9-5E5BCE5AA140}" name="x2"/>
    <tableColumn id="7" xr3:uid="{57433C50-EF21-454A-891D-2FF01B17A8D8}" name="Amount"/>
    <tableColumn id="8" xr3:uid="{8926935B-EA5E-4CCD-88EB-722F2D37E8BF}" name="Columna Auxiliar" dataDxfId="15">
      <calculatedColumnFormula>COUNTIF(Repartos_Negocio!A:A,Table2[[#This Row],[CC]])</calculatedColumnFormula>
    </tableColumn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86FE0D25-390F-4BA9-8391-B049290B910D}" name="Tabla4" displayName="Tabla4" ref="A1:H1207" totalsRowShown="0" headerRowDxfId="12" headerRowBorderDxfId="13" tableBorderDxfId="14">
  <autoFilter ref="A1:H1207" xr:uid="{86FE0D25-390F-4BA9-8391-B049290B910D}"/>
  <tableColumns count="8">
    <tableColumn id="1" xr3:uid="{FAD46899-9F95-4A50-BA6F-D961AE17F8B2}" name="Currency"/>
    <tableColumn id="2" xr3:uid="{FF0723A7-905C-4534-92BF-4A883B3EE938}" name="Entity"/>
    <tableColumn id="3" xr3:uid="{62467711-38CF-4F8B-A2CC-AA1CE7FBD405}" name="CC" dataDxfId="10"/>
    <tableColumn id="4" xr3:uid="{68057ADC-6000-41BB-BD27-28E25DADD023}" name="Taxo"/>
    <tableColumn id="5" xr3:uid="{67CAF56E-76C2-4D7E-9489-9B91F26F0DA8}" name="x"/>
    <tableColumn id="6" xr3:uid="{7E34D9F5-A9D9-4729-A45B-E852554FEAFA}" name="x2"/>
    <tableColumn id="7" xr3:uid="{74DF47C5-8E95-4D51-88F8-A7E0AFE8D7C3}" name="Amount"/>
    <tableColumn id="8" xr3:uid="{AF6F8FDE-3CF3-4B20-BC0A-B821FA0E531A}" name="Columna Auxiliar" dataDxfId="11">
      <calculatedColumnFormula>COUNTIF(Repartos_Negocio!A:A,Tabla4[[#This Row],[CC]])</calculatedColumnFormula>
    </tableColumn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E21DC16C-CCD8-4B4F-AF72-A554E1630C0D}" name="Tabla_Repartos" displayName="Tabla_Repartos" ref="A1:G991" totalsRowShown="0">
  <autoFilter ref="A1:G991" xr:uid="{E21DC16C-CCD8-4B4F-AF72-A554E1630C0D}"/>
  <tableColumns count="7">
    <tableColumn id="1" xr3:uid="{38082D07-6346-4797-8177-B87301E7DFBB}" name="CECO" dataDxfId="9"/>
    <tableColumn id="2" xr3:uid="{AF9ACEAE-04DB-410C-8A1A-50EC973A7576}" name="Business Area"/>
    <tableColumn id="3" xr3:uid="{31C91FAF-0165-4A78-A287-BDC958F1B85A}" name="Porcentaje" dataDxfId="6" dataCellStyle="Porcentaje"/>
    <tableColumn id="4" xr3:uid="{306D44EC-C2C8-4994-8513-35D4B7EB7774}" name="Cantidad ARGOS01 V_Nuevo" dataDxfId="4">
      <calculatedColumnFormula>IFERROR(SUMIFS('ARGOS01_V Nuevo'!G:G,'ARGOS01_V Nuevo'!C:C,Tabla_Repartos[[#This Row],[CECO]])/INDEX('ARGOS01_V Nuevo'!H:H,MATCH(Tabla_Repartos[[#This Row],[CECO]],'ARGOS01_V Nuevo'!C:C,0)),0)</calculatedColumnFormula>
    </tableColumn>
    <tableColumn id="6" xr3:uid="{C70FAA89-914B-4FDF-A957-B01FE264C192}" name="Reparto Nuevo" dataDxfId="5">
      <calculatedColumnFormula>Tabla_Repartos[[#This Row],[Cantidad ARGOS01 V_Nuevo]]*Tabla_Repartos[[#This Row],[Porcentaje]]</calculatedColumnFormula>
    </tableColumn>
    <tableColumn id="5" xr3:uid="{9A5B7490-2FA4-4C86-9507-6516A13B95F2}" name="Cantidad Argos01 V_Anti" dataDxfId="7">
      <calculatedColumnFormula>IFERROR(SUMIFS('ARGOS01_V Antiguo'!G:G,'ARGOS01_V Antiguo'!C:C,Tabla_Repartos[[#This Row],[CECO]])/INDEX('ARGOS01_V Antiguo'!H:H,MATCH(Tabla_Repartos[[#This Row],[CECO]],'ARGOS01_V Antiguo'!C:C,0)),0)</calculatedColumnFormula>
    </tableColumn>
    <tableColumn id="7" xr3:uid="{B1498490-1569-4E52-9EF2-87BC6B048357}" name="Reparto Antiguo" dataDxfId="8">
      <calculatedColumnFormula>Tabla_Repartos[[#This Row],[Cantidad Argos01 V_Anti]]*Tabla_Repartos[[#This Row],[Porcentaje]]</calculatedColumnFormula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2.xml"/><Relationship Id="rId1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4.xml.rels><?xml version="1.0" encoding="UTF-8" standalone="yes"?>
<Relationships xmlns="http://schemas.openxmlformats.org/package/2006/relationships"><Relationship Id="rId1" Type="http://schemas.microsoft.com/office/2019/04/relationships/namedSheetView" Target="../namedSheetViews/namedSheetView3.xml"/></Relationships>
</file>

<file path=xl/worksheets/_rels/sheet6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4.xml"/><Relationship Id="rId1" Type="http://schemas.openxmlformats.org/officeDocument/2006/relationships/table" Target="../tables/table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DEBD9-5DA9-4BB5-9EE7-979E5BA1A768}">
  <dimension ref="A1:J58"/>
  <sheetViews>
    <sheetView zoomScale="85" zoomScaleNormal="85" workbookViewId="0">
      <selection activeCell="A2" sqref="A2:A58"/>
    </sheetView>
  </sheetViews>
  <sheetFormatPr baseColWidth="10" defaultColWidth="8.7265625" defaultRowHeight="14.5" x14ac:dyDescent="0.35"/>
  <cols>
    <col min="1" max="1" width="12.81640625" style="5" customWidth="1"/>
    <col min="2" max="3" width="9.7265625" bestFit="1" customWidth="1"/>
    <col min="4" max="4" width="10.54296875" customWidth="1"/>
    <col min="5" max="5" width="7.6328125" bestFit="1" customWidth="1"/>
    <col min="6" max="6" width="7.1796875" bestFit="1" customWidth="1"/>
    <col min="7" max="7" width="12.7265625" style="11" bestFit="1" customWidth="1"/>
    <col min="8" max="8" width="9.08984375" style="5" bestFit="1" customWidth="1"/>
    <col min="9" max="9" width="8.7265625" bestFit="1" customWidth="1"/>
  </cols>
  <sheetData>
    <row r="1" spans="1:10" ht="16.5" x14ac:dyDescent="0.5">
      <c r="A1" s="6" t="s">
        <v>26</v>
      </c>
      <c r="B1" s="1" t="s">
        <v>31</v>
      </c>
      <c r="C1" s="1" t="s">
        <v>46</v>
      </c>
      <c r="D1" s="1" t="s">
        <v>32</v>
      </c>
      <c r="E1" s="1" t="s">
        <v>33</v>
      </c>
      <c r="F1" s="1" t="s">
        <v>47</v>
      </c>
      <c r="G1" s="9" t="s">
        <v>34</v>
      </c>
      <c r="H1" s="7" t="s">
        <v>25</v>
      </c>
      <c r="I1" s="1" t="s">
        <v>49</v>
      </c>
      <c r="J1" s="1" t="s">
        <v>50</v>
      </c>
    </row>
    <row r="2" spans="1:10" ht="16.5" x14ac:dyDescent="0.5">
      <c r="A2" s="4">
        <v>9587</v>
      </c>
      <c r="B2" s="2">
        <v>130851.71571428575</v>
      </c>
      <c r="C2" s="2">
        <v>87897.334554268906</v>
      </c>
      <c r="D2" s="3">
        <v>0</v>
      </c>
      <c r="E2" s="3" t="s">
        <v>38</v>
      </c>
      <c r="F2" s="3" t="s">
        <v>44</v>
      </c>
      <c r="G2" s="12">
        <v>-42954.381160016841</v>
      </c>
      <c r="H2" s="5" t="s">
        <v>5</v>
      </c>
      <c r="I2" s="3" t="str">
        <f>IF(ISNUMBER(MATCH(A2,Hoja1!A:A,0)),"Si","No")</f>
        <v>Si</v>
      </c>
      <c r="J2" s="3" t="str">
        <f>IF(ISNUMBER(MATCH(Table1[[#This Row],[Diff]],'ARGOS01_V Nuevo'!J:J,0)),"Si","No")</f>
        <v>No</v>
      </c>
    </row>
    <row r="3" spans="1:10" ht="16.5" x14ac:dyDescent="0.5">
      <c r="A3" s="4">
        <v>8228</v>
      </c>
      <c r="B3" s="2">
        <v>123362.69117142857</v>
      </c>
      <c r="C3" s="2">
        <v>107893.8443938085</v>
      </c>
      <c r="D3" s="3">
        <v>0</v>
      </c>
      <c r="E3" s="3" t="s">
        <v>42</v>
      </c>
      <c r="F3" s="3" t="s">
        <v>41</v>
      </c>
      <c r="G3" s="12">
        <v>-15468.84677762007</v>
      </c>
      <c r="H3" s="5" t="s">
        <v>5</v>
      </c>
      <c r="I3" s="3" t="str">
        <f>IF(ISNUMBER(MATCH(A3,Hoja1!A:A,0)),"Si","No")</f>
        <v>Si</v>
      </c>
      <c r="J3" s="3" t="str">
        <f>IF(ISNUMBER(MATCH(Table1[[#This Row],[Diff]],'ARGOS01_V Nuevo'!J:J,0)),"Si","No")</f>
        <v>No</v>
      </c>
    </row>
    <row r="4" spans="1:10" ht="16.5" x14ac:dyDescent="0.5">
      <c r="A4" s="4">
        <v>3299</v>
      </c>
      <c r="B4" s="2">
        <v>86455.252928571441</v>
      </c>
      <c r="C4" s="2">
        <v>74544.751121854002</v>
      </c>
      <c r="D4" s="3">
        <v>0</v>
      </c>
      <c r="E4" s="3" t="s">
        <v>42</v>
      </c>
      <c r="F4" s="3" t="s">
        <v>36</v>
      </c>
      <c r="G4" s="12">
        <v>-11910.501806717439</v>
      </c>
      <c r="H4" s="5" t="s">
        <v>5</v>
      </c>
      <c r="I4" s="3" t="str">
        <f>IF(ISNUMBER(MATCH(A4,Hoja1!A:A,0)),"Si","No")</f>
        <v>Si</v>
      </c>
      <c r="J4" s="3" t="str">
        <f>IF(ISNUMBER(MATCH(Table1[[#This Row],[Diff]],'ARGOS01_V Nuevo'!J:J,0)),"Si","No")</f>
        <v>No</v>
      </c>
    </row>
    <row r="5" spans="1:10" ht="16.5" x14ac:dyDescent="0.5">
      <c r="A5" s="4">
        <v>767</v>
      </c>
      <c r="B5" s="2">
        <v>44402.052557142859</v>
      </c>
      <c r="C5" s="2">
        <v>36263.262970227646</v>
      </c>
      <c r="D5" s="3">
        <v>0</v>
      </c>
      <c r="E5" s="3" t="s">
        <v>38</v>
      </c>
      <c r="F5" s="3" t="s">
        <v>39</v>
      </c>
      <c r="G5" s="12">
        <v>-8138.7895869152126</v>
      </c>
      <c r="H5" s="5" t="s">
        <v>5</v>
      </c>
      <c r="I5" s="3" t="str">
        <f>IF(ISNUMBER(MATCH(A5,Hoja1!A:A,0)),"Si","No")</f>
        <v>Si</v>
      </c>
      <c r="J5" s="3" t="str">
        <f>IF(ISNUMBER(MATCH(Table1[[#This Row],[Diff]],'ARGOS01_V Nuevo'!J:J,0)),"Si","No")</f>
        <v>No</v>
      </c>
    </row>
    <row r="6" spans="1:10" ht="16.5" x14ac:dyDescent="0.5">
      <c r="A6" s="4">
        <v>4898</v>
      </c>
      <c r="B6" s="2">
        <v>3037.0877571428578</v>
      </c>
      <c r="C6" s="2">
        <v>1810.7430479853599</v>
      </c>
      <c r="D6" s="3">
        <v>0</v>
      </c>
      <c r="E6" s="3" t="s">
        <v>38</v>
      </c>
      <c r="F6" s="3" t="s">
        <v>44</v>
      </c>
      <c r="G6" s="12">
        <v>-1226.3447091574978</v>
      </c>
      <c r="H6" s="5" t="s">
        <v>5</v>
      </c>
      <c r="I6" s="3" t="str">
        <f>IF(ISNUMBER(MATCH(A6,Hoja1!A:A,0)),"Si","No")</f>
        <v>Si</v>
      </c>
      <c r="J6" s="3" t="str">
        <f>IF(ISNUMBER(MATCH(Table1[[#This Row],[Diff]],'ARGOS01_V Nuevo'!J:J,0)),"Si","No")</f>
        <v>No</v>
      </c>
    </row>
    <row r="7" spans="1:10" ht="16.5" x14ac:dyDescent="0.5">
      <c r="A7" s="4">
        <v>5011</v>
      </c>
      <c r="B7" s="2">
        <v>1317.7421571428572</v>
      </c>
      <c r="C7" s="2">
        <v>779.92294615479182</v>
      </c>
      <c r="D7" s="3">
        <v>0</v>
      </c>
      <c r="E7" s="3" t="s">
        <v>42</v>
      </c>
      <c r="F7" s="3" t="s">
        <v>44</v>
      </c>
      <c r="G7" s="12">
        <v>-537.81921098806538</v>
      </c>
      <c r="H7" s="5" t="s">
        <v>5</v>
      </c>
      <c r="I7" s="3" t="str">
        <f>IF(ISNUMBER(MATCH(A7,Hoja1!A:A,0)),"Si","No")</f>
        <v>Si</v>
      </c>
      <c r="J7" s="3" t="str">
        <f>IF(ISNUMBER(MATCH(Table1[[#This Row],[Diff]],'ARGOS01_V Nuevo'!J:J,0)),"Si","No")</f>
        <v>No</v>
      </c>
    </row>
    <row r="8" spans="1:10" ht="16.5" x14ac:dyDescent="0.5">
      <c r="A8" s="4">
        <v>6730</v>
      </c>
      <c r="B8" s="2">
        <v>227.66155714285716</v>
      </c>
      <c r="C8" s="2">
        <v>22.57600391207373</v>
      </c>
      <c r="D8" s="3">
        <v>0</v>
      </c>
      <c r="E8" s="3" t="s">
        <v>42</v>
      </c>
      <c r="F8" s="3" t="s">
        <v>41</v>
      </c>
      <c r="G8" s="12">
        <v>-205.08555323078343</v>
      </c>
      <c r="H8" s="5" t="s">
        <v>5</v>
      </c>
      <c r="I8" s="3" t="str">
        <f>IF(ISNUMBER(MATCH(A8,Hoja1!A:A,0)),"Si","No")</f>
        <v>Si</v>
      </c>
      <c r="J8" s="3" t="str">
        <f>IF(ISNUMBER(MATCH(Table1[[#This Row],[Diff]],'ARGOS01_V Nuevo'!J:J,0)),"Si","No")</f>
        <v>No</v>
      </c>
    </row>
    <row r="9" spans="1:10" ht="16.5" x14ac:dyDescent="0.5">
      <c r="A9" s="4">
        <v>917</v>
      </c>
      <c r="B9" s="2">
        <v>71.165228571428571</v>
      </c>
      <c r="C9" s="2">
        <v>0</v>
      </c>
      <c r="D9" s="3">
        <v>0</v>
      </c>
      <c r="E9" s="3" t="s">
        <v>42</v>
      </c>
      <c r="F9" s="3" t="s">
        <v>43</v>
      </c>
      <c r="G9" s="12">
        <v>-71.165228571428571</v>
      </c>
      <c r="H9" s="5" t="s">
        <v>5</v>
      </c>
      <c r="I9" s="3" t="str">
        <f>IF(ISNUMBER(MATCH(A9,Hoja1!A:A,0)),"Si","No")</f>
        <v>Si</v>
      </c>
      <c r="J9" s="3" t="str">
        <f>IF(ISNUMBER(MATCH(Table1[[#This Row],[Diff]],'ARGOS01_V Nuevo'!J:J,0)),"Si","No")</f>
        <v>No</v>
      </c>
    </row>
    <row r="10" spans="1:10" ht="16.5" x14ac:dyDescent="0.5">
      <c r="A10" s="4">
        <v>3944</v>
      </c>
      <c r="B10" s="2">
        <v>30317.540369272287</v>
      </c>
      <c r="C10" s="2">
        <v>30317.540369272287</v>
      </c>
      <c r="D10" s="3">
        <v>0</v>
      </c>
      <c r="E10" s="3" t="s">
        <v>38</v>
      </c>
      <c r="F10" s="3" t="s">
        <v>40</v>
      </c>
      <c r="G10" s="12">
        <v>0</v>
      </c>
      <c r="H10" s="5" t="s">
        <v>5</v>
      </c>
      <c r="I10" s="3" t="str">
        <f>IF(ISNUMBER(MATCH(A10,Hoja1!A:A,0)),"Si","No")</f>
        <v>Si</v>
      </c>
      <c r="J10" s="3" t="str">
        <f>IF(ISNUMBER(MATCH(Table1[[#This Row],[Diff]],'ARGOS01_V Nuevo'!J:J,0)),"Si","No")</f>
        <v>No</v>
      </c>
    </row>
    <row r="11" spans="1:10" ht="16.5" x14ac:dyDescent="0.5">
      <c r="A11" s="4">
        <v>4438</v>
      </c>
      <c r="B11" s="2">
        <v>2893.4071441448555</v>
      </c>
      <c r="C11" s="2">
        <v>2893.4071441448555</v>
      </c>
      <c r="D11" s="3">
        <v>0</v>
      </c>
      <c r="E11" s="3" t="s">
        <v>35</v>
      </c>
      <c r="F11" s="3" t="s">
        <v>36</v>
      </c>
      <c r="G11" s="12">
        <v>0</v>
      </c>
      <c r="H11" s="5" t="s">
        <v>5</v>
      </c>
      <c r="I11" s="3" t="str">
        <f>IF(ISNUMBER(MATCH(A11,Hoja1!A:A,0)),"Si","No")</f>
        <v>Si</v>
      </c>
      <c r="J11" s="3" t="str">
        <f>IF(ISNUMBER(MATCH(Table1[[#This Row],[Diff]],'ARGOS01_V Nuevo'!J:J,0)),"Si","No")</f>
        <v>No</v>
      </c>
    </row>
    <row r="12" spans="1:10" ht="16.5" x14ac:dyDescent="0.5">
      <c r="A12" s="4">
        <v>9588</v>
      </c>
      <c r="B12" s="2">
        <v>40981.902529254228</v>
      </c>
      <c r="C12" s="2">
        <v>40981.902529254228</v>
      </c>
      <c r="D12" s="3">
        <v>0</v>
      </c>
      <c r="E12" s="3" t="s">
        <v>38</v>
      </c>
      <c r="F12" s="3" t="s">
        <v>44</v>
      </c>
      <c r="G12" s="12">
        <v>0</v>
      </c>
      <c r="H12" s="5" t="s">
        <v>5</v>
      </c>
      <c r="I12" s="3" t="str">
        <f>IF(ISNUMBER(MATCH(A12,Hoja1!A:A,0)),"Si","No")</f>
        <v>Si</v>
      </c>
      <c r="J12" s="3" t="str">
        <f>IF(ISNUMBER(MATCH(Table1[[#This Row],[Diff]],'ARGOS01_V Nuevo'!J:J,0)),"Si","No")</f>
        <v>No</v>
      </c>
    </row>
    <row r="13" spans="1:10" ht="16.5" x14ac:dyDescent="0.5">
      <c r="A13" s="4">
        <v>2425</v>
      </c>
      <c r="B13" s="2">
        <v>-371.67403208350129</v>
      </c>
      <c r="C13" s="2">
        <v>4628.3259679164985</v>
      </c>
      <c r="D13" s="3">
        <v>0</v>
      </c>
      <c r="E13" s="3" t="s">
        <v>38</v>
      </c>
      <c r="F13" s="3" t="s">
        <v>44</v>
      </c>
      <c r="G13" s="12">
        <v>0</v>
      </c>
      <c r="H13" s="5" t="s">
        <v>5</v>
      </c>
      <c r="I13" s="3" t="str">
        <f>IF(ISNUMBER(MATCH(A13,Hoja1!A:A,0)),"Si","No")</f>
        <v>Si</v>
      </c>
      <c r="J13" s="3" t="str">
        <f>IF(ISNUMBER(MATCH(Table1[[#This Row],[Diff]],'ARGOS01_V Nuevo'!J:J,0)),"Si","No")</f>
        <v>No</v>
      </c>
    </row>
    <row r="14" spans="1:10" ht="16.5" x14ac:dyDescent="0.5">
      <c r="A14" s="4">
        <v>4107</v>
      </c>
      <c r="B14" s="2">
        <v>1688.0327113183992</v>
      </c>
      <c r="C14" s="2">
        <v>1688.0327113183992</v>
      </c>
      <c r="D14" s="3">
        <v>0</v>
      </c>
      <c r="E14" s="3" t="s">
        <v>42</v>
      </c>
      <c r="F14" s="3" t="s">
        <v>36</v>
      </c>
      <c r="G14" s="12">
        <v>0</v>
      </c>
      <c r="H14" s="5" t="s">
        <v>5</v>
      </c>
      <c r="I14" s="3" t="str">
        <f>IF(ISNUMBER(MATCH(A14,Hoja1!A:A,0)),"Si","No")</f>
        <v>Si</v>
      </c>
      <c r="J14" s="3" t="str">
        <f>IF(ISNUMBER(MATCH(Table1[[#This Row],[Diff]],'ARGOS01_V Nuevo'!J:J,0)),"Si","No")</f>
        <v>No</v>
      </c>
    </row>
    <row r="15" spans="1:10" ht="16.5" x14ac:dyDescent="0.5">
      <c r="A15" s="4">
        <v>3968</v>
      </c>
      <c r="B15" s="2">
        <v>4181</v>
      </c>
      <c r="C15" s="2">
        <v>4181.2433802192054</v>
      </c>
      <c r="D15" s="3">
        <v>2</v>
      </c>
      <c r="E15" s="3" t="s">
        <v>42</v>
      </c>
      <c r="F15" s="3" t="s">
        <v>37</v>
      </c>
      <c r="G15" s="12">
        <v>0.24338021920539177</v>
      </c>
      <c r="H15" s="5" t="s">
        <v>5</v>
      </c>
      <c r="I15" s="3" t="str">
        <f>IF(ISNUMBER(MATCH(A15,Hoja1!A:A,0)),"Si","No")</f>
        <v>Si</v>
      </c>
      <c r="J15" s="3" t="str">
        <f>IF(ISNUMBER(MATCH(Table1[[#This Row],[Diff]],'ARGOS01_V Nuevo'!J:J,0)),"Si","No")</f>
        <v>No</v>
      </c>
    </row>
    <row r="16" spans="1:10" ht="16.5" x14ac:dyDescent="0.5">
      <c r="A16" s="4">
        <v>4535</v>
      </c>
      <c r="B16" s="2">
        <v>606.12938571428572</v>
      </c>
      <c r="C16" s="2">
        <v>757.65418582741404</v>
      </c>
      <c r="D16" s="3">
        <v>1</v>
      </c>
      <c r="E16" s="3" t="s">
        <v>42</v>
      </c>
      <c r="F16" s="3" t="s">
        <v>37</v>
      </c>
      <c r="G16" s="12">
        <v>151.52480011312832</v>
      </c>
      <c r="H16" s="5" t="s">
        <v>5</v>
      </c>
      <c r="I16" s="3" t="str">
        <f>IF(ISNUMBER(MATCH(A16,Hoja1!A:A,0)),"Si","No")</f>
        <v>Si</v>
      </c>
      <c r="J16" s="3" t="str">
        <f>IF(ISNUMBER(MATCH(Table1[[#This Row],[Diff]],'ARGOS01_V Nuevo'!J:J,0)),"Si","No")</f>
        <v>No</v>
      </c>
    </row>
    <row r="17" spans="1:10" ht="16.5" x14ac:dyDescent="0.5">
      <c r="A17" s="4">
        <v>240</v>
      </c>
      <c r="B17" s="2">
        <v>5656.6258714285714</v>
      </c>
      <c r="C17" s="2">
        <v>5818.5804706538001</v>
      </c>
      <c r="D17" s="3">
        <v>0</v>
      </c>
      <c r="E17" s="3" t="s">
        <v>35</v>
      </c>
      <c r="F17" s="3" t="s">
        <v>40</v>
      </c>
      <c r="G17" s="12">
        <v>161.95459922522878</v>
      </c>
      <c r="H17" s="5" t="s">
        <v>5</v>
      </c>
      <c r="I17" s="3" t="str">
        <f>IF(ISNUMBER(MATCH(A17,Hoja1!A:A,0)),"Si","No")</f>
        <v>Si</v>
      </c>
      <c r="J17" s="3" t="str">
        <f>IF(ISNUMBER(MATCH(Table1[[#This Row],[Diff]],'ARGOS01_V Nuevo'!J:J,0)),"Si","No")</f>
        <v>No</v>
      </c>
    </row>
    <row r="18" spans="1:10" ht="16.5" x14ac:dyDescent="0.5">
      <c r="A18" s="4">
        <v>9578</v>
      </c>
      <c r="B18" s="2">
        <v>3242.8728887150501</v>
      </c>
      <c r="C18" s="2">
        <v>3453.7113127656867</v>
      </c>
      <c r="D18" s="3">
        <v>4</v>
      </c>
      <c r="E18" s="3" t="s">
        <v>35</v>
      </c>
      <c r="F18" s="3" t="s">
        <v>40</v>
      </c>
      <c r="G18" s="12">
        <v>210.8384240506366</v>
      </c>
      <c r="H18" s="5" t="s">
        <v>5</v>
      </c>
      <c r="I18" s="3" t="str">
        <f>IF(ISNUMBER(MATCH(A18,Hoja1!A:A,0)),"Si","No")</f>
        <v>Si</v>
      </c>
      <c r="J18" s="3" t="str">
        <f>IF(ISNUMBER(MATCH(Table1[[#This Row],[Diff]],'ARGOS01_V Nuevo'!J:J,0)),"Si","No")</f>
        <v>No</v>
      </c>
    </row>
    <row r="19" spans="1:10" ht="16.5" x14ac:dyDescent="0.5">
      <c r="A19" s="4">
        <v>4546</v>
      </c>
      <c r="B19" s="2">
        <v>41.49</v>
      </c>
      <c r="C19" s="2">
        <v>652.66210635970083</v>
      </c>
      <c r="D19" s="3">
        <v>0</v>
      </c>
      <c r="E19" s="3" t="s">
        <v>42</v>
      </c>
      <c r="F19" s="3" t="s">
        <v>37</v>
      </c>
      <c r="G19" s="12">
        <v>611.17210635970082</v>
      </c>
      <c r="H19" s="5" t="s">
        <v>5</v>
      </c>
      <c r="I19" s="3" t="str">
        <f>IF(ISNUMBER(MATCH(A19,Hoja1!A:A,0)),"Si","No")</f>
        <v>Si</v>
      </c>
      <c r="J19" s="3" t="str">
        <f>IF(ISNUMBER(MATCH(Table1[[#This Row],[Diff]],'ARGOS01_V Nuevo'!J:J,0)),"Si","No")</f>
        <v>No</v>
      </c>
    </row>
    <row r="20" spans="1:10" ht="16.5" x14ac:dyDescent="0.5">
      <c r="A20" s="4">
        <v>3990</v>
      </c>
      <c r="B20" s="2">
        <v>0</v>
      </c>
      <c r="C20" s="2">
        <v>679.69273333971819</v>
      </c>
      <c r="D20" s="3">
        <v>3</v>
      </c>
      <c r="E20" s="3" t="s">
        <v>42</v>
      </c>
      <c r="F20" s="3" t="s">
        <v>40</v>
      </c>
      <c r="G20" s="12">
        <v>679.69273333971819</v>
      </c>
      <c r="H20" s="5" t="s">
        <v>5</v>
      </c>
      <c r="I20" s="3" t="str">
        <f>IF(ISNUMBER(MATCH(A20,Hoja1!A:A,0)),"Si","No")</f>
        <v>Si</v>
      </c>
      <c r="J20" s="3" t="str">
        <f>IF(ISNUMBER(MATCH(Table1[[#This Row],[Diff]],'ARGOS01_V Nuevo'!J:J,0)),"Si","No")</f>
        <v>No</v>
      </c>
    </row>
    <row r="21" spans="1:10" ht="16.5" x14ac:dyDescent="0.5">
      <c r="A21" s="4">
        <v>4168</v>
      </c>
      <c r="B21" s="2">
        <v>919.19015624113399</v>
      </c>
      <c r="C21" s="2">
        <v>1836.8298310482669</v>
      </c>
      <c r="D21" s="3">
        <v>24</v>
      </c>
      <c r="E21" s="3" t="s">
        <v>35</v>
      </c>
      <c r="F21" s="3" t="s">
        <v>40</v>
      </c>
      <c r="G21" s="12">
        <v>917.63967480713291</v>
      </c>
      <c r="H21" s="5" t="s">
        <v>5</v>
      </c>
      <c r="I21" s="3" t="str">
        <f>IF(ISNUMBER(MATCH(A21,Hoja1!A:A,0)),"Si","No")</f>
        <v>Si</v>
      </c>
      <c r="J21" s="3" t="str">
        <f>IF(ISNUMBER(MATCH(Table1[[#This Row],[Diff]],'ARGOS01_V Nuevo'!J:J,0)),"Si","No")</f>
        <v>No</v>
      </c>
    </row>
    <row r="22" spans="1:10" ht="16.5" x14ac:dyDescent="0.5">
      <c r="A22" s="4">
        <v>8886</v>
      </c>
      <c r="B22" s="2">
        <v>0</v>
      </c>
      <c r="C22" s="2">
        <v>1184.7848252078772</v>
      </c>
      <c r="D22" s="3">
        <v>3</v>
      </c>
      <c r="E22" s="3" t="s">
        <v>35</v>
      </c>
      <c r="F22" s="3" t="s">
        <v>40</v>
      </c>
      <c r="G22" s="12">
        <v>1184.7848252078772</v>
      </c>
      <c r="H22" s="5" t="s">
        <v>5</v>
      </c>
      <c r="I22" s="3" t="str">
        <f>IF(ISNUMBER(MATCH(A22,Hoja1!A:A,0)),"Si","No")</f>
        <v>Si</v>
      </c>
      <c r="J22" s="3" t="str">
        <f>IF(ISNUMBER(MATCH(Table1[[#This Row],[Diff]],'ARGOS01_V Nuevo'!J:J,0)),"Si","No")</f>
        <v>No</v>
      </c>
    </row>
    <row r="23" spans="1:10" ht="16.5" x14ac:dyDescent="0.5">
      <c r="A23" s="4">
        <v>3996</v>
      </c>
      <c r="B23" s="2">
        <v>118754.65268571432</v>
      </c>
      <c r="C23" s="2">
        <v>120097.48376225251</v>
      </c>
      <c r="D23" s="3">
        <v>0</v>
      </c>
      <c r="E23" s="3" t="s">
        <v>42</v>
      </c>
      <c r="F23" s="3" t="s">
        <v>40</v>
      </c>
      <c r="G23" s="12">
        <v>1342.8310765381902</v>
      </c>
      <c r="H23" s="5" t="s">
        <v>5</v>
      </c>
      <c r="I23" s="3" t="str">
        <f>IF(ISNUMBER(MATCH(A23,Hoja1!A:A,0)),"Si","No")</f>
        <v>Si</v>
      </c>
      <c r="J23" s="3" t="str">
        <f>IF(ISNUMBER(MATCH(Table1[[#This Row],[Diff]],'ARGOS01_V Nuevo'!J:J,0)),"Si","No")</f>
        <v>No</v>
      </c>
    </row>
    <row r="24" spans="1:10" ht="16.5" x14ac:dyDescent="0.5">
      <c r="A24" s="4">
        <v>3747</v>
      </c>
      <c r="B24" s="2">
        <v>23456.198105098429</v>
      </c>
      <c r="C24" s="2">
        <v>24941.885034337633</v>
      </c>
      <c r="D24" s="3">
        <v>5</v>
      </c>
      <c r="E24" s="3" t="s">
        <v>35</v>
      </c>
      <c r="F24" s="3" t="s">
        <v>41</v>
      </c>
      <c r="G24" s="12">
        <v>1485.6869292392039</v>
      </c>
      <c r="H24" s="5" t="s">
        <v>5</v>
      </c>
      <c r="I24" s="3" t="str">
        <f>IF(ISNUMBER(MATCH(A24,Hoja1!A:A,0)),"Si","No")</f>
        <v>Si</v>
      </c>
      <c r="J24" s="3" t="str">
        <f>IF(ISNUMBER(MATCH(Table1[[#This Row],[Diff]],'ARGOS01_V Nuevo'!J:J,0)),"Si","No")</f>
        <v>No</v>
      </c>
    </row>
    <row r="25" spans="1:10" ht="16.5" x14ac:dyDescent="0.5">
      <c r="A25" s="4">
        <v>9491</v>
      </c>
      <c r="B25" s="2">
        <v>18755.73971471408</v>
      </c>
      <c r="C25" s="2">
        <v>20437.54698547913</v>
      </c>
      <c r="D25" s="3">
        <v>17</v>
      </c>
      <c r="E25" s="3" t="s">
        <v>35</v>
      </c>
      <c r="F25" s="3" t="s">
        <v>37</v>
      </c>
      <c r="G25" s="12">
        <v>1681.8072707650499</v>
      </c>
      <c r="H25" s="5" t="s">
        <v>5</v>
      </c>
      <c r="I25" s="3" t="str">
        <f>IF(ISNUMBER(MATCH(A25,Hoja1!A:A,0)),"Si","No")</f>
        <v>Si</v>
      </c>
      <c r="J25" s="3" t="str">
        <f>IF(ISNUMBER(MATCH(Table1[[#This Row],[Diff]],'ARGOS01_V Nuevo'!J:J,0)),"Si","No")</f>
        <v>No</v>
      </c>
    </row>
    <row r="26" spans="1:10" ht="16.5" x14ac:dyDescent="0.5">
      <c r="A26" s="4">
        <v>4188</v>
      </c>
      <c r="B26" s="2">
        <v>4801.4358857142861</v>
      </c>
      <c r="C26" s="2">
        <v>7046.8453442370246</v>
      </c>
      <c r="D26" s="3">
        <v>2</v>
      </c>
      <c r="E26" s="3" t="s">
        <v>35</v>
      </c>
      <c r="F26" s="3" t="s">
        <v>41</v>
      </c>
      <c r="G26" s="12">
        <v>2245.4094585227385</v>
      </c>
      <c r="H26" s="5" t="s">
        <v>5</v>
      </c>
      <c r="I26" s="3" t="str">
        <f>IF(ISNUMBER(MATCH(A26,Hoja1!A:A,0)),"Si","No")</f>
        <v>Si</v>
      </c>
      <c r="J26" s="3" t="str">
        <f>IF(ISNUMBER(MATCH(Table1[[#This Row],[Diff]],'ARGOS01_V Nuevo'!J:J,0)),"Si","No")</f>
        <v>No</v>
      </c>
    </row>
    <row r="27" spans="1:10" ht="16.5" x14ac:dyDescent="0.5">
      <c r="A27" s="4">
        <v>9666</v>
      </c>
      <c r="B27" s="2">
        <v>25031.104568710551</v>
      </c>
      <c r="C27" s="2">
        <v>28822.567749044196</v>
      </c>
      <c r="D27" s="3">
        <v>10</v>
      </c>
      <c r="E27" s="3" t="s">
        <v>35</v>
      </c>
      <c r="F27" s="3" t="s">
        <v>45</v>
      </c>
      <c r="G27" s="12">
        <v>3791.4631803336451</v>
      </c>
      <c r="H27" s="5" t="s">
        <v>5</v>
      </c>
      <c r="I27" s="3" t="str">
        <f>IF(ISNUMBER(MATCH(A27,Hoja1!A:A,0)),"Si","No")</f>
        <v>Si</v>
      </c>
      <c r="J27" s="3" t="str">
        <f>IF(ISNUMBER(MATCH(Table1[[#This Row],[Diff]],'ARGOS01_V Nuevo'!J:J,0)),"Si","No")</f>
        <v>No</v>
      </c>
    </row>
    <row r="28" spans="1:10" ht="16.5" x14ac:dyDescent="0.5">
      <c r="A28" s="4">
        <v>3942</v>
      </c>
      <c r="B28" s="2">
        <v>0</v>
      </c>
      <c r="C28" s="2">
        <v>4562.9127522644858</v>
      </c>
      <c r="D28" s="3">
        <v>5</v>
      </c>
      <c r="E28" s="3" t="s">
        <v>35</v>
      </c>
      <c r="F28" s="3" t="s">
        <v>37</v>
      </c>
      <c r="G28" s="12">
        <v>4562.9127522644858</v>
      </c>
      <c r="H28" s="5" t="s">
        <v>5</v>
      </c>
      <c r="I28" s="3" t="str">
        <f>IF(ISNUMBER(MATCH(A28,Hoja1!A:A,0)),"Si","No")</f>
        <v>Si</v>
      </c>
      <c r="J28" s="3" t="str">
        <f>IF(ISNUMBER(MATCH(Table1[[#This Row],[Diff]],'ARGOS01_V Nuevo'!J:J,0)),"Si","No")</f>
        <v>No</v>
      </c>
    </row>
    <row r="29" spans="1:10" ht="16.5" x14ac:dyDescent="0.5">
      <c r="A29" s="4">
        <v>9580</v>
      </c>
      <c r="B29" s="2">
        <v>12001.772785714287</v>
      </c>
      <c r="C29" s="2">
        <v>16837.72759128335</v>
      </c>
      <c r="D29" s="3">
        <v>15</v>
      </c>
      <c r="E29" s="3" t="s">
        <v>35</v>
      </c>
      <c r="F29" s="3" t="s">
        <v>40</v>
      </c>
      <c r="G29" s="12">
        <v>4835.954805569063</v>
      </c>
      <c r="H29" s="5" t="s">
        <v>5</v>
      </c>
      <c r="I29" s="3" t="str">
        <f>IF(ISNUMBER(MATCH(A29,Hoja1!A:A,0)),"Si","No")</f>
        <v>Si</v>
      </c>
      <c r="J29" s="3" t="str">
        <f>IF(ISNUMBER(MATCH(Table1[[#This Row],[Diff]],'ARGOS01_V Nuevo'!J:J,0)),"Si","No")</f>
        <v>No</v>
      </c>
    </row>
    <row r="30" spans="1:10" ht="16.5" x14ac:dyDescent="0.5">
      <c r="A30" s="4">
        <v>9579</v>
      </c>
      <c r="B30" s="2">
        <v>25479.344742857149</v>
      </c>
      <c r="C30" s="2">
        <v>30422.899528923146</v>
      </c>
      <c r="D30" s="3">
        <v>20</v>
      </c>
      <c r="E30" s="3" t="s">
        <v>35</v>
      </c>
      <c r="F30" s="3" t="s">
        <v>40</v>
      </c>
      <c r="G30" s="12">
        <v>4943.5547860659972</v>
      </c>
      <c r="H30" s="5" t="s">
        <v>5</v>
      </c>
      <c r="I30" s="3" t="str">
        <f>IF(ISNUMBER(MATCH(A30,Hoja1!A:A,0)),"Si","No")</f>
        <v>Si</v>
      </c>
      <c r="J30" s="3" t="str">
        <f>IF(ISNUMBER(MATCH(Table1[[#This Row],[Diff]],'ARGOS01_V Nuevo'!J:J,0)),"Si","No")</f>
        <v>No</v>
      </c>
    </row>
    <row r="31" spans="1:10" ht="16.5" x14ac:dyDescent="0.5">
      <c r="A31" s="4">
        <v>9596</v>
      </c>
      <c r="B31" s="2">
        <v>20016.356571428572</v>
      </c>
      <c r="C31" s="2">
        <v>25040.204718509292</v>
      </c>
      <c r="D31" s="3">
        <v>7</v>
      </c>
      <c r="E31" s="3" t="s">
        <v>35</v>
      </c>
      <c r="F31" s="3" t="s">
        <v>41</v>
      </c>
      <c r="G31" s="12">
        <v>5023.8481470807201</v>
      </c>
      <c r="H31" s="5" t="s">
        <v>5</v>
      </c>
      <c r="I31" s="3" t="str">
        <f>IF(ISNUMBER(MATCH(A31,Hoja1!A:A,0)),"Si","No")</f>
        <v>Si</v>
      </c>
      <c r="J31" s="3" t="str">
        <f>IF(ISNUMBER(MATCH(Table1[[#This Row],[Diff]],'ARGOS01_V Nuevo'!J:J,0)),"Si","No")</f>
        <v>No</v>
      </c>
    </row>
    <row r="32" spans="1:10" ht="16.5" x14ac:dyDescent="0.5">
      <c r="A32" s="4">
        <v>9573</v>
      </c>
      <c r="B32" s="2">
        <v>3613.3071404423854</v>
      </c>
      <c r="C32" s="2">
        <v>10315.39629265204</v>
      </c>
      <c r="D32" s="3">
        <v>2</v>
      </c>
      <c r="E32" s="3" t="s">
        <v>35</v>
      </c>
      <c r="F32" s="3" t="s">
        <v>41</v>
      </c>
      <c r="G32" s="12">
        <v>6702.0891522096545</v>
      </c>
      <c r="H32" s="5" t="s">
        <v>5</v>
      </c>
      <c r="I32" s="3" t="str">
        <f>IF(ISNUMBER(MATCH(A32,Hoja1!A:A,0)),"Si","No")</f>
        <v>Si</v>
      </c>
      <c r="J32" s="3" t="str">
        <f>IF(ISNUMBER(MATCH(Table1[[#This Row],[Diff]],'ARGOS01_V Nuevo'!J:J,0)),"Si","No")</f>
        <v>No</v>
      </c>
    </row>
    <row r="33" spans="1:10" ht="16.5" x14ac:dyDescent="0.5">
      <c r="A33" s="4">
        <v>4210</v>
      </c>
      <c r="B33" s="2">
        <v>10093.129107574505</v>
      </c>
      <c r="C33" s="2">
        <v>17313.486311310156</v>
      </c>
      <c r="D33" s="3">
        <v>3</v>
      </c>
      <c r="E33" s="3" t="s">
        <v>35</v>
      </c>
      <c r="F33" s="3" t="s">
        <v>41</v>
      </c>
      <c r="G33" s="12">
        <v>7220.3572037356516</v>
      </c>
      <c r="H33" s="5" t="s">
        <v>5</v>
      </c>
      <c r="I33" s="3" t="str">
        <f>IF(ISNUMBER(MATCH(A33,Hoja1!A:A,0)),"Si","No")</f>
        <v>Si</v>
      </c>
      <c r="J33" s="3" t="str">
        <f>IF(ISNUMBER(MATCH(Table1[[#This Row],[Diff]],'ARGOS01_V Nuevo'!J:J,0)),"Si","No")</f>
        <v>No</v>
      </c>
    </row>
    <row r="34" spans="1:10" ht="16.5" x14ac:dyDescent="0.5">
      <c r="A34" s="4">
        <v>9661</v>
      </c>
      <c r="B34" s="2">
        <v>1008.5626285714286</v>
      </c>
      <c r="C34" s="2">
        <v>10133.24324777368</v>
      </c>
      <c r="D34" s="3">
        <v>0</v>
      </c>
      <c r="E34" s="3" t="s">
        <v>35</v>
      </c>
      <c r="F34" s="3" t="s">
        <v>41</v>
      </c>
      <c r="G34" s="12">
        <v>9124.6806192022523</v>
      </c>
      <c r="H34" s="5" t="s">
        <v>5</v>
      </c>
      <c r="I34" s="3" t="str">
        <f>IF(ISNUMBER(MATCH(A34,Hoja1!A:A,0)),"Si","No")</f>
        <v>Si</v>
      </c>
      <c r="J34" s="3" t="str">
        <f>IF(ISNUMBER(MATCH(Table1[[#This Row],[Diff]],'ARGOS01_V Nuevo'!J:J,0)),"Si","No")</f>
        <v>No</v>
      </c>
    </row>
    <row r="35" spans="1:10" ht="16.5" x14ac:dyDescent="0.5">
      <c r="A35" s="4">
        <v>9492</v>
      </c>
      <c r="B35" s="2">
        <v>54534.738408291989</v>
      </c>
      <c r="C35" s="2">
        <v>64699.518242214865</v>
      </c>
      <c r="D35" s="3">
        <v>6</v>
      </c>
      <c r="E35" s="3" t="s">
        <v>35</v>
      </c>
      <c r="F35" s="3" t="s">
        <v>40</v>
      </c>
      <c r="G35" s="12">
        <v>10164.779833922876</v>
      </c>
      <c r="H35" s="5" t="s">
        <v>5</v>
      </c>
      <c r="I35" s="3" t="str">
        <f>IF(ISNUMBER(MATCH(A35,Hoja1!A:A,0)),"Si","No")</f>
        <v>Si</v>
      </c>
      <c r="J35" s="3" t="str">
        <f>IF(ISNUMBER(MATCH(Table1[[#This Row],[Diff]],'ARGOS01_V Nuevo'!J:J,0)),"Si","No")</f>
        <v>No</v>
      </c>
    </row>
    <row r="36" spans="1:10" ht="16.5" x14ac:dyDescent="0.5">
      <c r="A36" s="4">
        <v>4525</v>
      </c>
      <c r="B36" s="2">
        <v>20675.903914285715</v>
      </c>
      <c r="C36" s="2">
        <v>31451.69624068086</v>
      </c>
      <c r="D36" s="3">
        <v>5</v>
      </c>
      <c r="E36" s="3" t="s">
        <v>35</v>
      </c>
      <c r="F36" s="3" t="s">
        <v>41</v>
      </c>
      <c r="G36" s="12">
        <v>10775.792326395145</v>
      </c>
      <c r="H36" s="5" t="s">
        <v>5</v>
      </c>
      <c r="I36" s="3" t="str">
        <f>IF(ISNUMBER(MATCH(A36,Hoja1!A:A,0)),"Si","No")</f>
        <v>Si</v>
      </c>
      <c r="J36" s="3" t="str">
        <f>IF(ISNUMBER(MATCH(Table1[[#This Row],[Diff]],'ARGOS01_V Nuevo'!J:J,0)),"Si","No")</f>
        <v>No</v>
      </c>
    </row>
    <row r="37" spans="1:10" ht="16.5" x14ac:dyDescent="0.5">
      <c r="A37" s="4">
        <v>9599</v>
      </c>
      <c r="B37" s="2">
        <v>16040.347891728332</v>
      </c>
      <c r="C37" s="2">
        <v>26910.028773953847</v>
      </c>
      <c r="D37" s="3">
        <v>13</v>
      </c>
      <c r="E37" s="3" t="s">
        <v>35</v>
      </c>
      <c r="F37" s="3" t="s">
        <v>37</v>
      </c>
      <c r="G37" s="12">
        <v>10869.680882225515</v>
      </c>
      <c r="H37" s="5" t="s">
        <v>5</v>
      </c>
      <c r="I37" s="3" t="str">
        <f>IF(ISNUMBER(MATCH(A37,Hoja1!A:A,0)),"Si","No")</f>
        <v>Si</v>
      </c>
      <c r="J37" s="3" t="str">
        <f>IF(ISNUMBER(MATCH(Table1[[#This Row],[Diff]],'ARGOS01_V Nuevo'!J:J,0)),"Si","No")</f>
        <v>No</v>
      </c>
    </row>
    <row r="38" spans="1:10" ht="16.5" x14ac:dyDescent="0.5">
      <c r="A38" s="4">
        <v>4220</v>
      </c>
      <c r="B38" s="2">
        <v>104559.96478811109</v>
      </c>
      <c r="C38" s="2">
        <v>116162.00623531087</v>
      </c>
      <c r="D38" s="3">
        <v>24</v>
      </c>
      <c r="E38" s="3" t="s">
        <v>35</v>
      </c>
      <c r="F38" s="3" t="s">
        <v>39</v>
      </c>
      <c r="G38" s="12">
        <v>11602.041447199779</v>
      </c>
      <c r="H38" s="5" t="s">
        <v>5</v>
      </c>
      <c r="I38" s="3" t="str">
        <f>IF(ISNUMBER(MATCH(A38,Hoja1!A:A,0)),"Si","No")</f>
        <v>Si</v>
      </c>
      <c r="J38" s="3" t="str">
        <f>IF(ISNUMBER(MATCH(Table1[[#This Row],[Diff]],'ARGOS01_V Nuevo'!J:J,0)),"Si","No")</f>
        <v>No</v>
      </c>
    </row>
    <row r="39" spans="1:10" ht="16.5" x14ac:dyDescent="0.5">
      <c r="A39" s="4">
        <v>3570</v>
      </c>
      <c r="B39" s="2">
        <v>15791.279357142863</v>
      </c>
      <c r="C39" s="2">
        <v>27455.710478345951</v>
      </c>
      <c r="D39" s="3">
        <v>12</v>
      </c>
      <c r="E39" s="3" t="s">
        <v>42</v>
      </c>
      <c r="F39" s="3" t="s">
        <v>37</v>
      </c>
      <c r="G39" s="12">
        <v>11664.431121203088</v>
      </c>
      <c r="H39" s="5" t="s">
        <v>5</v>
      </c>
      <c r="I39" s="3" t="str">
        <f>IF(ISNUMBER(MATCH(A39,Hoja1!A:A,0)),"Si","No")</f>
        <v>Si</v>
      </c>
      <c r="J39" s="3" t="str">
        <f>IF(ISNUMBER(MATCH(Table1[[#This Row],[Diff]],'ARGOS01_V Nuevo'!J:J,0)),"Si","No")</f>
        <v>No</v>
      </c>
    </row>
    <row r="40" spans="1:10" ht="16.5" x14ac:dyDescent="0.5">
      <c r="A40" s="4">
        <v>4187</v>
      </c>
      <c r="B40" s="2">
        <v>10664.986542814995</v>
      </c>
      <c r="C40" s="2">
        <v>23296.445907577217</v>
      </c>
      <c r="D40" s="3">
        <v>9</v>
      </c>
      <c r="E40" s="3" t="s">
        <v>35</v>
      </c>
      <c r="F40" s="3" t="s">
        <v>37</v>
      </c>
      <c r="G40" s="12">
        <v>12631.459364762222</v>
      </c>
      <c r="H40" s="5" t="s">
        <v>5</v>
      </c>
      <c r="I40" s="3" t="str">
        <f>IF(ISNUMBER(MATCH(A40,Hoja1!A:A,0)),"Si","No")</f>
        <v>Si</v>
      </c>
      <c r="J40" s="3" t="str">
        <f>IF(ISNUMBER(MATCH(Table1[[#This Row],[Diff]],'ARGOS01_V Nuevo'!J:J,0)),"Si","No")</f>
        <v>No</v>
      </c>
    </row>
    <row r="41" spans="1:10" ht="16.5" x14ac:dyDescent="0.5">
      <c r="A41" s="4">
        <v>4119</v>
      </c>
      <c r="B41" s="2">
        <v>30413.803585714282</v>
      </c>
      <c r="C41" s="2">
        <v>43468.664885518585</v>
      </c>
      <c r="D41" s="3">
        <v>9</v>
      </c>
      <c r="E41" s="3" t="s">
        <v>35</v>
      </c>
      <c r="F41" s="3" t="s">
        <v>39</v>
      </c>
      <c r="G41" s="12">
        <v>13054.861299804303</v>
      </c>
      <c r="H41" s="5" t="s">
        <v>5</v>
      </c>
      <c r="I41" s="3" t="str">
        <f>IF(ISNUMBER(MATCH(A41,Hoja1!A:A,0)),"Si","No")</f>
        <v>Si</v>
      </c>
      <c r="J41" s="3" t="str">
        <f>IF(ISNUMBER(MATCH(Table1[[#This Row],[Diff]],'ARGOS01_V Nuevo'!J:J,0)),"Si","No")</f>
        <v>No</v>
      </c>
    </row>
    <row r="42" spans="1:10" ht="16.5" x14ac:dyDescent="0.5">
      <c r="A42" s="4">
        <v>9577</v>
      </c>
      <c r="B42" s="2">
        <v>10756.084174483138</v>
      </c>
      <c r="C42" s="2">
        <v>24616.117356885927</v>
      </c>
      <c r="D42" s="3">
        <v>15</v>
      </c>
      <c r="E42" s="3" t="s">
        <v>35</v>
      </c>
      <c r="F42" s="3" t="s">
        <v>41</v>
      </c>
      <c r="G42" s="12">
        <v>13860.033182402789</v>
      </c>
      <c r="H42" s="5" t="s">
        <v>5</v>
      </c>
      <c r="I42" s="3" t="str">
        <f>IF(ISNUMBER(MATCH(A42,Hoja1!A:A,0)),"Si","No")</f>
        <v>Si</v>
      </c>
      <c r="J42" s="3" t="str">
        <f>IF(ISNUMBER(MATCH(Table1[[#This Row],[Diff]],'ARGOS01_V Nuevo'!J:J,0)),"Si","No")</f>
        <v>No</v>
      </c>
    </row>
    <row r="43" spans="1:10" ht="16.5" x14ac:dyDescent="0.5">
      <c r="A43" s="4">
        <v>6720</v>
      </c>
      <c r="B43" s="2">
        <v>56865.204899999997</v>
      </c>
      <c r="C43" s="2">
        <v>70754.143603476419</v>
      </c>
      <c r="D43" s="3">
        <v>6</v>
      </c>
      <c r="E43" s="3" t="s">
        <v>35</v>
      </c>
      <c r="F43" s="3" t="s">
        <v>41</v>
      </c>
      <c r="G43" s="12">
        <v>13888.938703476422</v>
      </c>
      <c r="H43" s="5" t="s">
        <v>5</v>
      </c>
      <c r="I43" s="3" t="str">
        <f>IF(ISNUMBER(MATCH(A43,Hoja1!A:A,0)),"Si","No")</f>
        <v>Si</v>
      </c>
      <c r="J43" s="3" t="str">
        <f>IF(ISNUMBER(MATCH(Table1[[#This Row],[Diff]],'ARGOS01_V Nuevo'!J:J,0)),"Si","No")</f>
        <v>No</v>
      </c>
    </row>
    <row r="44" spans="1:10" ht="16.5" x14ac:dyDescent="0.5">
      <c r="A44" s="4">
        <v>9598</v>
      </c>
      <c r="B44" s="2">
        <v>28664.426676817904</v>
      </c>
      <c r="C44" s="2">
        <v>44493.199037449122</v>
      </c>
      <c r="D44" s="3">
        <v>6</v>
      </c>
      <c r="E44" s="3" t="s">
        <v>35</v>
      </c>
      <c r="F44" s="3" t="s">
        <v>41</v>
      </c>
      <c r="G44" s="12">
        <v>15828.772360631217</v>
      </c>
      <c r="H44" s="5" t="s">
        <v>5</v>
      </c>
      <c r="I44" s="3" t="str">
        <f>IF(ISNUMBER(MATCH(A44,Hoja1!A:A,0)),"Si","No")</f>
        <v>Si</v>
      </c>
      <c r="J44" s="3" t="str">
        <f>IF(ISNUMBER(MATCH(Table1[[#This Row],[Diff]],'ARGOS01_V Nuevo'!J:J,0)),"Si","No")</f>
        <v>No</v>
      </c>
    </row>
    <row r="45" spans="1:10" ht="16.5" x14ac:dyDescent="0.5">
      <c r="A45" s="4">
        <v>4156</v>
      </c>
      <c r="B45" s="2">
        <v>-0.10131428571185097</v>
      </c>
      <c r="C45" s="2">
        <v>15927.850393011133</v>
      </c>
      <c r="D45" s="3">
        <v>0</v>
      </c>
      <c r="E45" s="3" t="s">
        <v>38</v>
      </c>
      <c r="F45" s="3" t="s">
        <v>37</v>
      </c>
      <c r="G45" s="12">
        <v>15927.951707296845</v>
      </c>
      <c r="H45" s="5" t="s">
        <v>5</v>
      </c>
      <c r="I45" s="3" t="str">
        <f>IF(ISNUMBER(MATCH(A45,Hoja1!A:A,0)),"Si","No")</f>
        <v>Si</v>
      </c>
      <c r="J45" s="3" t="str">
        <f>IF(ISNUMBER(MATCH(Table1[[#This Row],[Diff]],'ARGOS01_V Nuevo'!J:J,0)),"Si","No")</f>
        <v>No</v>
      </c>
    </row>
    <row r="46" spans="1:10" ht="16.5" x14ac:dyDescent="0.5">
      <c r="A46" s="4">
        <v>4530</v>
      </c>
      <c r="B46" s="2">
        <v>22762.074642857144</v>
      </c>
      <c r="C46" s="2">
        <v>41002.783372582329</v>
      </c>
      <c r="D46" s="3">
        <v>9</v>
      </c>
      <c r="E46" s="3" t="s">
        <v>35</v>
      </c>
      <c r="F46" s="3" t="s">
        <v>36</v>
      </c>
      <c r="G46" s="12">
        <v>18240.708729725186</v>
      </c>
      <c r="H46" s="5" t="s">
        <v>5</v>
      </c>
      <c r="I46" s="3" t="str">
        <f>IF(ISNUMBER(MATCH(A46,Hoja1!A:A,0)),"Si","No")</f>
        <v>Si</v>
      </c>
      <c r="J46" s="3" t="str">
        <f>IF(ISNUMBER(MATCH(Table1[[#This Row],[Diff]],'ARGOS01_V Nuevo'!J:J,0)),"Si","No")</f>
        <v>No</v>
      </c>
    </row>
    <row r="47" spans="1:10" ht="16.5" x14ac:dyDescent="0.5">
      <c r="A47" s="4">
        <v>3741</v>
      </c>
      <c r="B47" s="2">
        <v>30346.90212857143</v>
      </c>
      <c r="C47" s="2">
        <v>49031.013410762767</v>
      </c>
      <c r="D47" s="3">
        <v>8</v>
      </c>
      <c r="E47" s="3" t="s">
        <v>42</v>
      </c>
      <c r="F47" s="3" t="s">
        <v>37</v>
      </c>
      <c r="G47" s="12">
        <v>18684.111282191338</v>
      </c>
      <c r="H47" s="5" t="s">
        <v>5</v>
      </c>
      <c r="I47" s="3" t="str">
        <f>IF(ISNUMBER(MATCH(A47,Hoja1!A:A,0)),"Si","No")</f>
        <v>Si</v>
      </c>
      <c r="J47" s="3" t="str">
        <f>IF(ISNUMBER(MATCH(Table1[[#This Row],[Diff]],'ARGOS01_V Nuevo'!J:J,0)),"Si","No")</f>
        <v>No</v>
      </c>
    </row>
    <row r="48" spans="1:10" ht="16.5" x14ac:dyDescent="0.5">
      <c r="A48" s="4">
        <v>9660</v>
      </c>
      <c r="B48" s="2">
        <v>2601.9762000000001</v>
      </c>
      <c r="C48" s="2">
        <v>24672.000983723632</v>
      </c>
      <c r="D48" s="3">
        <v>4</v>
      </c>
      <c r="E48" s="3" t="s">
        <v>42</v>
      </c>
      <c r="F48" s="3" t="s">
        <v>40</v>
      </c>
      <c r="G48" s="12">
        <v>22070.024783723631</v>
      </c>
      <c r="H48" s="5" t="s">
        <v>5</v>
      </c>
      <c r="I48" s="3" t="str">
        <f>IF(ISNUMBER(MATCH(A48,Hoja1!A:A,0)),"Si","No")</f>
        <v>Si</v>
      </c>
      <c r="J48" s="3" t="str">
        <f>IF(ISNUMBER(MATCH(Table1[[#This Row],[Diff]],'ARGOS01_V Nuevo'!J:J,0)),"Si","No")</f>
        <v>No</v>
      </c>
    </row>
    <row r="49" spans="1:10" ht="16.5" x14ac:dyDescent="0.5">
      <c r="A49" s="4">
        <v>3989</v>
      </c>
      <c r="B49" s="2">
        <v>22125.966082710969</v>
      </c>
      <c r="C49" s="2">
        <v>45571.808485710913</v>
      </c>
      <c r="D49" s="3">
        <v>7</v>
      </c>
      <c r="E49" s="3" t="s">
        <v>35</v>
      </c>
      <c r="F49" s="3" t="s">
        <v>41</v>
      </c>
      <c r="G49" s="12">
        <v>23445.842402999944</v>
      </c>
      <c r="H49" s="5" t="s">
        <v>5</v>
      </c>
      <c r="I49" s="3" t="str">
        <f>IF(ISNUMBER(MATCH(A49,Hoja1!A:A,0)),"Si","No")</f>
        <v>Si</v>
      </c>
      <c r="J49" s="3" t="str">
        <f>IF(ISNUMBER(MATCH(Table1[[#This Row],[Diff]],'ARGOS01_V Nuevo'!J:J,0)),"Si","No")</f>
        <v>No</v>
      </c>
    </row>
    <row r="50" spans="1:10" ht="16.5" x14ac:dyDescent="0.5">
      <c r="A50" s="4">
        <v>3937</v>
      </c>
      <c r="B50" s="2">
        <v>8684.0803285714301</v>
      </c>
      <c r="C50" s="2">
        <v>35680.188180589961</v>
      </c>
      <c r="D50" s="3">
        <v>2</v>
      </c>
      <c r="E50" s="3" t="s">
        <v>42</v>
      </c>
      <c r="F50" s="3" t="s">
        <v>37</v>
      </c>
      <c r="G50" s="12">
        <v>26996.107852018533</v>
      </c>
      <c r="H50" s="5" t="s">
        <v>5</v>
      </c>
      <c r="I50" s="3" t="str">
        <f>IF(ISNUMBER(MATCH(A50,Hoja1!A:A,0)),"Si","No")</f>
        <v>Si</v>
      </c>
      <c r="J50" s="3" t="str">
        <f>IF(ISNUMBER(MATCH(Table1[[#This Row],[Diff]],'ARGOS01_V Nuevo'!J:J,0)),"Si","No")</f>
        <v>No</v>
      </c>
    </row>
    <row r="51" spans="1:10" ht="16.5" x14ac:dyDescent="0.5">
      <c r="A51" s="4">
        <v>9575</v>
      </c>
      <c r="B51" s="2">
        <v>237087.79100422241</v>
      </c>
      <c r="C51" s="2">
        <v>265953.49983742053</v>
      </c>
      <c r="D51" s="3">
        <v>9</v>
      </c>
      <c r="E51" s="3" t="s">
        <v>35</v>
      </c>
      <c r="F51" s="3" t="s">
        <v>41</v>
      </c>
      <c r="G51" s="12">
        <v>28865.708833198121</v>
      </c>
      <c r="H51" s="5" t="s">
        <v>5</v>
      </c>
      <c r="I51" s="3" t="str">
        <f>IF(ISNUMBER(MATCH(A51,Hoja1!A:A,0)),"Si","No")</f>
        <v>Si</v>
      </c>
      <c r="J51" s="3" t="str">
        <f>IF(ISNUMBER(MATCH(Table1[[#This Row],[Diff]],'ARGOS01_V Nuevo'!J:J,0)),"Si","No")</f>
        <v>No</v>
      </c>
    </row>
    <row r="52" spans="1:10" ht="16.5" x14ac:dyDescent="0.5">
      <c r="A52" s="4">
        <v>4521</v>
      </c>
      <c r="B52" s="2">
        <v>15419.097128571429</v>
      </c>
      <c r="C52" s="2">
        <v>51785.560739207955</v>
      </c>
      <c r="D52" s="3">
        <v>35</v>
      </c>
      <c r="E52" s="3" t="s">
        <v>35</v>
      </c>
      <c r="F52" s="3" t="s">
        <v>37</v>
      </c>
      <c r="G52" s="12">
        <v>36366.463610636521</v>
      </c>
      <c r="H52" s="5" t="s">
        <v>5</v>
      </c>
      <c r="I52" s="3" t="str">
        <f>IF(ISNUMBER(MATCH(A52,Hoja1!A:A,0)),"Si","No")</f>
        <v>Si</v>
      </c>
      <c r="J52" s="3" t="str">
        <f>IF(ISNUMBER(MATCH(Table1[[#This Row],[Diff]],'ARGOS01_V Nuevo'!J:J,0)),"Si","No")</f>
        <v>No</v>
      </c>
    </row>
    <row r="53" spans="1:10" ht="16.5" x14ac:dyDescent="0.5">
      <c r="A53" s="4">
        <v>3278</v>
      </c>
      <c r="B53" s="2">
        <v>203406.23948571429</v>
      </c>
      <c r="C53" s="2">
        <v>261694.41896653167</v>
      </c>
      <c r="D53" s="3">
        <v>5</v>
      </c>
      <c r="E53" s="3" t="s">
        <v>42</v>
      </c>
      <c r="F53" s="3" t="s">
        <v>40</v>
      </c>
      <c r="G53" s="12">
        <v>58288.179480817373</v>
      </c>
      <c r="H53" s="5" t="s">
        <v>5</v>
      </c>
      <c r="I53" s="3" t="str">
        <f>IF(ISNUMBER(MATCH(A53,Hoja1!A:A,0)),"Si","No")</f>
        <v>Si</v>
      </c>
      <c r="J53" s="3" t="str">
        <f>IF(ISNUMBER(MATCH(Table1[[#This Row],[Diff]],'ARGOS01_V Nuevo'!J:J,0)),"Si","No")</f>
        <v>No</v>
      </c>
    </row>
    <row r="54" spans="1:10" ht="16.5" x14ac:dyDescent="0.5">
      <c r="A54" s="4">
        <v>9597</v>
      </c>
      <c r="B54" s="2">
        <v>79114.811271428582</v>
      </c>
      <c r="C54" s="2">
        <v>139451.86961319594</v>
      </c>
      <c r="D54" s="3">
        <v>9</v>
      </c>
      <c r="E54" s="3" t="s">
        <v>35</v>
      </c>
      <c r="F54" s="3" t="s">
        <v>36</v>
      </c>
      <c r="G54" s="12">
        <v>60337.058341767362</v>
      </c>
      <c r="H54" s="5" t="s">
        <v>5</v>
      </c>
      <c r="I54" s="3" t="str">
        <f>IF(ISNUMBER(MATCH(A54,Hoja1!A:A,0)),"Si","No")</f>
        <v>Si</v>
      </c>
      <c r="J54" s="3" t="str">
        <f>IF(ISNUMBER(MATCH(Table1[[#This Row],[Diff]],'ARGOS01_V Nuevo'!J:J,0)),"Si","No")</f>
        <v>No</v>
      </c>
    </row>
    <row r="55" spans="1:10" ht="16.5" x14ac:dyDescent="0.5">
      <c r="A55" s="4">
        <v>4426</v>
      </c>
      <c r="B55" s="2">
        <v>10540.463246149044</v>
      </c>
      <c r="C55" s="2">
        <v>87055.054537872144</v>
      </c>
      <c r="D55" s="3">
        <v>20</v>
      </c>
      <c r="E55" s="3" t="s">
        <v>35</v>
      </c>
      <c r="F55" s="3" t="s">
        <v>41</v>
      </c>
      <c r="G55" s="12">
        <v>76514.591291723103</v>
      </c>
      <c r="H55" s="5" t="s">
        <v>5</v>
      </c>
      <c r="I55" s="3" t="str">
        <f>IF(ISNUMBER(MATCH(A55,Hoja1!A:A,0)),"Si","No")</f>
        <v>Si</v>
      </c>
      <c r="J55" s="3" t="str">
        <f>IF(ISNUMBER(MATCH(Table1[[#This Row],[Diff]],'ARGOS01_V Nuevo'!J:J,0)),"Si","No")</f>
        <v>No</v>
      </c>
    </row>
    <row r="56" spans="1:10" ht="16.5" x14ac:dyDescent="0.5">
      <c r="A56" s="4">
        <v>2506</v>
      </c>
      <c r="B56" s="2">
        <v>195734.24310000002</v>
      </c>
      <c r="C56" s="2">
        <v>315531.90083964576</v>
      </c>
      <c r="D56" s="3">
        <v>35</v>
      </c>
      <c r="E56" s="3" t="s">
        <v>35</v>
      </c>
      <c r="F56" s="3" t="s">
        <v>37</v>
      </c>
      <c r="G56" s="12">
        <v>119797.65773964574</v>
      </c>
      <c r="H56" s="5" t="s">
        <v>5</v>
      </c>
      <c r="I56" s="3" t="str">
        <f>IF(ISNUMBER(MATCH(A56,Hoja1!A:A,0)),"Si","No")</f>
        <v>Si</v>
      </c>
      <c r="J56" s="3" t="str">
        <f>IF(ISNUMBER(MATCH(Table1[[#This Row],[Diff]],'ARGOS01_V Nuevo'!J:J,0)),"Si","No")</f>
        <v>No</v>
      </c>
    </row>
    <row r="57" spans="1:10" ht="16.5" x14ac:dyDescent="0.5">
      <c r="A57" s="4">
        <v>4853</v>
      </c>
      <c r="B57" s="2">
        <v>626410.61303200317</v>
      </c>
      <c r="C57" s="2">
        <v>775818.83912589529</v>
      </c>
      <c r="D57" s="3">
        <v>45</v>
      </c>
      <c r="E57" s="3" t="s">
        <v>35</v>
      </c>
      <c r="F57" s="3" t="s">
        <v>36</v>
      </c>
      <c r="G57" s="12">
        <v>149408.22609389212</v>
      </c>
      <c r="H57" s="5" t="s">
        <v>5</v>
      </c>
      <c r="I57" s="3" t="str">
        <f>IF(ISNUMBER(MATCH(A57,Hoja1!A:A,0)),"Si","No")</f>
        <v>Si</v>
      </c>
      <c r="J57" s="3" t="str">
        <f>IF(ISNUMBER(MATCH(Table1[[#This Row],[Diff]],'ARGOS01_V Nuevo'!J:J,0)),"Si","No")</f>
        <v>No</v>
      </c>
    </row>
    <row r="58" spans="1:10" ht="16.5" x14ac:dyDescent="0.5">
      <c r="A58" s="4">
        <v>9576</v>
      </c>
      <c r="B58" s="2">
        <v>778076.55180674046</v>
      </c>
      <c r="C58" s="3"/>
      <c r="D58" s="3" t="e">
        <v>#N/A</v>
      </c>
      <c r="E58" s="3"/>
      <c r="F58" s="2"/>
      <c r="G58" s="10"/>
      <c r="H58" s="5" t="s">
        <v>5</v>
      </c>
      <c r="I58" s="3" t="str">
        <f>IF(ISNUMBER(MATCH(A58,Hoja1!A:A,0)),"Si","No")</f>
        <v>Si</v>
      </c>
      <c r="J58" s="3" t="str">
        <f>IF(ISNUMBER(MATCH(Table1[[#This Row],[Diff]],'ARGOS01_V Nuevo'!J:J,0)),"Si","No")</f>
        <v>No</v>
      </c>
    </row>
  </sheetData>
  <phoneticPr fontId="20" type="noConversion"/>
  <conditionalFormatting sqref="C58">
    <cfRule type="cellIs" dxfId="3" priority="1" operator="equal">
      <formula>"NO"</formula>
    </cfRule>
  </conditionalFormatting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D7729-9254-4CAA-95D2-3C02640B118B}">
  <dimension ref="A1:J1164"/>
  <sheetViews>
    <sheetView zoomScaleNormal="100" workbookViewId="0">
      <selection activeCell="G1" sqref="G1:G1048576"/>
    </sheetView>
  </sheetViews>
  <sheetFormatPr baseColWidth="10" defaultColWidth="8.7265625" defaultRowHeight="14.5" x14ac:dyDescent="0.35"/>
  <cols>
    <col min="1" max="1" width="37.1796875" bestFit="1" customWidth="1"/>
    <col min="3" max="3" width="8.7265625" style="5"/>
    <col min="4" max="4" width="9.08984375" style="5" customWidth="1"/>
    <col min="7" max="7" width="12.453125" bestFit="1" customWidth="1"/>
    <col min="8" max="8" width="18.08984375" bestFit="1" customWidth="1"/>
    <col min="9" max="9" width="12.453125" customWidth="1"/>
    <col min="10" max="10" width="17.1796875" style="8" customWidth="1"/>
    <col min="11" max="11" width="20.1796875" bestFit="1" customWidth="1"/>
  </cols>
  <sheetData>
    <row r="1" spans="1:10" x14ac:dyDescent="0.35">
      <c r="A1" t="s">
        <v>29</v>
      </c>
      <c r="B1" t="s">
        <v>27</v>
      </c>
      <c r="C1" s="5" t="s">
        <v>26</v>
      </c>
      <c r="D1" s="5" t="s">
        <v>25</v>
      </c>
      <c r="E1" t="s">
        <v>30</v>
      </c>
      <c r="F1" t="s">
        <v>48</v>
      </c>
      <c r="G1" t="s">
        <v>28</v>
      </c>
      <c r="H1" t="s">
        <v>99</v>
      </c>
      <c r="J1"/>
    </row>
    <row r="2" spans="1:10" x14ac:dyDescent="0.35">
      <c r="A2" t="s">
        <v>0</v>
      </c>
      <c r="B2">
        <v>13650</v>
      </c>
      <c r="C2" s="5">
        <v>9587</v>
      </c>
      <c r="D2" s="5" t="s">
        <v>4</v>
      </c>
      <c r="G2">
        <v>-70240.100109999999</v>
      </c>
      <c r="H2">
        <f>COUNTIF(Repartos_Negocio!A:A,Table2[[#This Row],[CC]])</f>
        <v>1</v>
      </c>
      <c r="J2" s="8">
        <f>SUM(G:G)</f>
        <v>-241261979.64088354</v>
      </c>
    </row>
    <row r="3" spans="1:10" x14ac:dyDescent="0.35">
      <c r="A3" t="s">
        <v>0</v>
      </c>
      <c r="B3">
        <v>13650</v>
      </c>
      <c r="C3" s="5">
        <v>9587</v>
      </c>
      <c r="D3" s="5" t="s">
        <v>12</v>
      </c>
      <c r="G3">
        <v>-1428.7231079999999</v>
      </c>
      <c r="H3">
        <f>COUNTIF(Repartos_Negocio!A:A,Table2[[#This Row],[CC]])</f>
        <v>1</v>
      </c>
      <c r="J3"/>
    </row>
    <row r="4" spans="1:10" x14ac:dyDescent="0.35">
      <c r="A4" t="s">
        <v>0</v>
      </c>
      <c r="B4">
        <v>13650</v>
      </c>
      <c r="C4" s="5">
        <v>9587</v>
      </c>
      <c r="D4" s="5" t="s">
        <v>18</v>
      </c>
      <c r="G4">
        <v>-31880.399430000001</v>
      </c>
      <c r="H4">
        <f>COUNTIF(Repartos_Negocio!A:A,Table2[[#This Row],[CC]])</f>
        <v>1</v>
      </c>
      <c r="J4"/>
    </row>
    <row r="5" spans="1:10" x14ac:dyDescent="0.35">
      <c r="A5" t="s">
        <v>0</v>
      </c>
      <c r="B5">
        <v>13650</v>
      </c>
      <c r="C5" s="5">
        <v>8228</v>
      </c>
      <c r="D5" s="5" t="s">
        <v>4</v>
      </c>
      <c r="G5">
        <v>-31093.443859999999</v>
      </c>
      <c r="H5">
        <f>COUNTIF(Repartos_Negocio!A:A,Table2[[#This Row],[CC]])</f>
        <v>6</v>
      </c>
      <c r="J5"/>
    </row>
    <row r="6" spans="1:10" x14ac:dyDescent="0.35">
      <c r="A6" t="s">
        <v>0</v>
      </c>
      <c r="B6">
        <v>13650</v>
      </c>
      <c r="C6" s="5">
        <v>8228</v>
      </c>
      <c r="D6" s="5" t="s">
        <v>8</v>
      </c>
      <c r="G6">
        <v>-12073.7132</v>
      </c>
      <c r="H6">
        <f>COUNTIF(Repartos_Negocio!A:A,Table2[[#This Row],[CC]])</f>
        <v>6</v>
      </c>
      <c r="J6"/>
    </row>
    <row r="7" spans="1:10" x14ac:dyDescent="0.35">
      <c r="A7" t="s">
        <v>0</v>
      </c>
      <c r="B7">
        <v>13650</v>
      </c>
      <c r="C7" s="5">
        <v>8228</v>
      </c>
      <c r="D7" s="5" t="s">
        <v>12</v>
      </c>
      <c r="G7">
        <v>-1428.7231079999999</v>
      </c>
      <c r="H7">
        <f>COUNTIF(Repartos_Negocio!A:A,Table2[[#This Row],[CC]])</f>
        <v>6</v>
      </c>
      <c r="J7"/>
    </row>
    <row r="8" spans="1:10" x14ac:dyDescent="0.35">
      <c r="A8" t="s">
        <v>0</v>
      </c>
      <c r="B8">
        <v>13650</v>
      </c>
      <c r="C8" s="5">
        <v>8228</v>
      </c>
      <c r="D8" s="5" t="s">
        <v>18</v>
      </c>
      <c r="G8">
        <v>-22671.775450000001</v>
      </c>
      <c r="H8">
        <f>COUNTIF(Repartos_Negocio!A:A,Table2[[#This Row],[CC]])</f>
        <v>6</v>
      </c>
      <c r="J8"/>
    </row>
    <row r="9" spans="1:10" x14ac:dyDescent="0.35">
      <c r="A9" t="s">
        <v>0</v>
      </c>
      <c r="B9">
        <v>13650</v>
      </c>
      <c r="C9" s="5">
        <v>3299</v>
      </c>
      <c r="D9" s="5" t="s">
        <v>4</v>
      </c>
      <c r="G9">
        <v>-128808.9881</v>
      </c>
      <c r="H9">
        <f>COUNTIF(Repartos_Negocio!A:A,Table2[[#This Row],[CC]])</f>
        <v>13</v>
      </c>
      <c r="J9"/>
    </row>
    <row r="10" spans="1:10" x14ac:dyDescent="0.35">
      <c r="A10" t="s">
        <v>0</v>
      </c>
      <c r="B10">
        <v>13650</v>
      </c>
      <c r="C10" s="5">
        <v>3299</v>
      </c>
      <c r="D10" s="5" t="s">
        <v>18</v>
      </c>
      <c r="G10">
        <v>-35682.989379999999</v>
      </c>
      <c r="H10">
        <f>COUNTIF(Repartos_Negocio!A:A,Table2[[#This Row],[CC]])</f>
        <v>13</v>
      </c>
      <c r="J10"/>
    </row>
    <row r="11" spans="1:10" x14ac:dyDescent="0.35">
      <c r="A11" t="s">
        <v>0</v>
      </c>
      <c r="B11">
        <v>13650</v>
      </c>
      <c r="C11" s="5" t="s">
        <v>105</v>
      </c>
      <c r="D11" s="5" t="s">
        <v>4</v>
      </c>
      <c r="G11">
        <v>-248582.81419999999</v>
      </c>
      <c r="H11">
        <f>COUNTIF(Repartos_Negocio!A:A,Table2[[#This Row],[CC]])</f>
        <v>1</v>
      </c>
      <c r="J11"/>
    </row>
    <row r="12" spans="1:10" x14ac:dyDescent="0.35">
      <c r="A12" t="s">
        <v>0</v>
      </c>
      <c r="B12">
        <v>13650</v>
      </c>
      <c r="C12" s="5" t="s">
        <v>105</v>
      </c>
      <c r="D12" s="5" t="s">
        <v>18</v>
      </c>
      <c r="G12">
        <v>-55704.545409999999</v>
      </c>
      <c r="H12">
        <f>COUNTIF(Repartos_Negocio!A:A,Table2[[#This Row],[CC]])</f>
        <v>1</v>
      </c>
      <c r="J12"/>
    </row>
    <row r="13" spans="1:10" x14ac:dyDescent="0.35">
      <c r="A13" t="s">
        <v>0</v>
      </c>
      <c r="B13">
        <v>13650</v>
      </c>
      <c r="C13" s="5">
        <v>4898</v>
      </c>
      <c r="D13" s="5" t="s">
        <v>18</v>
      </c>
      <c r="G13">
        <v>-434.42993569999999</v>
      </c>
      <c r="H13">
        <f>COUNTIF(Repartos_Negocio!A:A,Table2[[#This Row],[CC]])</f>
        <v>2</v>
      </c>
      <c r="J13"/>
    </row>
    <row r="14" spans="1:10" x14ac:dyDescent="0.35">
      <c r="A14" t="s">
        <v>0</v>
      </c>
      <c r="B14">
        <v>13650</v>
      </c>
      <c r="C14" s="5">
        <v>5011</v>
      </c>
      <c r="D14" s="5" t="s">
        <v>4</v>
      </c>
      <c r="G14">
        <v>-41836.736349999999</v>
      </c>
      <c r="H14">
        <f>COUNTIF(Repartos_Negocio!A:A,Table2[[#This Row],[CC]])</f>
        <v>1</v>
      </c>
      <c r="J14"/>
    </row>
    <row r="15" spans="1:10" x14ac:dyDescent="0.35">
      <c r="A15" t="s">
        <v>0</v>
      </c>
      <c r="B15">
        <v>13650</v>
      </c>
      <c r="C15" s="5">
        <v>5011</v>
      </c>
      <c r="D15" s="5" t="s">
        <v>12</v>
      </c>
      <c r="G15">
        <v>-3571.8077699999999</v>
      </c>
      <c r="H15">
        <f>COUNTIF(Repartos_Negocio!A:A,Table2[[#This Row],[CC]])</f>
        <v>1</v>
      </c>
      <c r="J15"/>
    </row>
    <row r="16" spans="1:10" x14ac:dyDescent="0.35">
      <c r="A16" t="s">
        <v>0</v>
      </c>
      <c r="B16">
        <v>13650</v>
      </c>
      <c r="C16" s="5">
        <v>5011</v>
      </c>
      <c r="D16" s="5" t="s">
        <v>18</v>
      </c>
      <c r="G16">
        <v>-9243.1029479999997</v>
      </c>
      <c r="H16">
        <f>COUNTIF(Repartos_Negocio!A:A,Table2[[#This Row],[CC]])</f>
        <v>1</v>
      </c>
      <c r="J16"/>
    </row>
    <row r="17" spans="1:10" x14ac:dyDescent="0.35">
      <c r="A17" t="s">
        <v>0</v>
      </c>
      <c r="B17">
        <v>13650</v>
      </c>
      <c r="C17" s="5">
        <v>6730</v>
      </c>
      <c r="D17" s="5" t="s">
        <v>4</v>
      </c>
      <c r="G17">
        <v>-1935.173914</v>
      </c>
      <c r="H17">
        <f>COUNTIF(Repartos_Negocio!A:A,Table2[[#This Row],[CC]])</f>
        <v>1</v>
      </c>
      <c r="J17"/>
    </row>
    <row r="18" spans="1:10" x14ac:dyDescent="0.35">
      <c r="A18" t="s">
        <v>0</v>
      </c>
      <c r="B18">
        <v>13650</v>
      </c>
      <c r="C18" s="5">
        <v>6730</v>
      </c>
      <c r="D18" s="5" t="s">
        <v>12</v>
      </c>
      <c r="G18">
        <v>-714.36155410000003</v>
      </c>
      <c r="H18">
        <f>COUNTIF(Repartos_Negocio!A:A,Table2[[#This Row],[CC]])</f>
        <v>1</v>
      </c>
      <c r="J18"/>
    </row>
    <row r="19" spans="1:10" x14ac:dyDescent="0.35">
      <c r="A19" t="s">
        <v>0</v>
      </c>
      <c r="B19">
        <v>13650</v>
      </c>
      <c r="C19" s="5">
        <v>6730</v>
      </c>
      <c r="D19" s="5" t="s">
        <v>18</v>
      </c>
      <c r="G19">
        <v>-575.43940499999997</v>
      </c>
      <c r="H19">
        <f>COUNTIF(Repartos_Negocio!A:A,Table2[[#This Row],[CC]])</f>
        <v>1</v>
      </c>
      <c r="J19"/>
    </row>
    <row r="20" spans="1:10" x14ac:dyDescent="0.35">
      <c r="A20" t="s">
        <v>0</v>
      </c>
      <c r="B20">
        <v>13650</v>
      </c>
      <c r="C20" s="5" t="s">
        <v>106</v>
      </c>
      <c r="D20" s="5" t="s">
        <v>4</v>
      </c>
      <c r="G20">
        <v>-23491.888060000001</v>
      </c>
      <c r="H20">
        <f>COUNTIF(Repartos_Negocio!A:A,Table2[[#This Row],[CC]])</f>
        <v>1</v>
      </c>
      <c r="J20"/>
    </row>
    <row r="21" spans="1:10" x14ac:dyDescent="0.35">
      <c r="A21" t="s">
        <v>0</v>
      </c>
      <c r="B21">
        <v>13650</v>
      </c>
      <c r="C21" s="5" t="s">
        <v>106</v>
      </c>
      <c r="D21" s="5" t="s">
        <v>12</v>
      </c>
      <c r="G21">
        <v>-1428.7231079999999</v>
      </c>
      <c r="H21">
        <f>COUNTIF(Repartos_Negocio!A:A,Table2[[#This Row],[CC]])</f>
        <v>1</v>
      </c>
      <c r="J21"/>
    </row>
    <row r="22" spans="1:10" x14ac:dyDescent="0.35">
      <c r="A22" t="s">
        <v>0</v>
      </c>
      <c r="B22">
        <v>13650</v>
      </c>
      <c r="C22" s="5" t="s">
        <v>106</v>
      </c>
      <c r="D22" s="5" t="s">
        <v>18</v>
      </c>
      <c r="G22">
        <v>-4998.3552790000003</v>
      </c>
      <c r="H22">
        <f>COUNTIF(Repartos_Negocio!A:A,Table2[[#This Row],[CC]])</f>
        <v>1</v>
      </c>
      <c r="J22"/>
    </row>
    <row r="23" spans="1:10" x14ac:dyDescent="0.35">
      <c r="A23" t="s">
        <v>0</v>
      </c>
      <c r="B23">
        <v>13650</v>
      </c>
      <c r="C23" s="5">
        <v>8041</v>
      </c>
      <c r="D23" s="5" t="s">
        <v>1</v>
      </c>
      <c r="G23">
        <v>-198141.4185</v>
      </c>
      <c r="H23">
        <f>COUNTIF(Repartos_Negocio!A:A,Table2[[#This Row],[CC]])</f>
        <v>21</v>
      </c>
      <c r="J23"/>
    </row>
    <row r="24" spans="1:10" x14ac:dyDescent="0.35">
      <c r="A24" t="s">
        <v>0</v>
      </c>
      <c r="B24">
        <v>13650</v>
      </c>
      <c r="C24" s="5">
        <v>4077</v>
      </c>
      <c r="D24" s="5" t="s">
        <v>1</v>
      </c>
      <c r="G24">
        <v>-54038.56869</v>
      </c>
      <c r="H24">
        <f>COUNTIF(Repartos_Negocio!A:A,Table2[[#This Row],[CC]])</f>
        <v>22</v>
      </c>
      <c r="J24"/>
    </row>
    <row r="25" spans="1:10" x14ac:dyDescent="0.35">
      <c r="A25" t="s">
        <v>0</v>
      </c>
      <c r="B25">
        <v>13650</v>
      </c>
      <c r="C25" s="5">
        <v>3180</v>
      </c>
      <c r="D25" s="5" t="s">
        <v>1</v>
      </c>
      <c r="G25">
        <v>-54038.56869</v>
      </c>
      <c r="H25">
        <f>COUNTIF(Repartos_Negocio!A:A,Table2[[#This Row],[CC]])</f>
        <v>1</v>
      </c>
      <c r="J25"/>
    </row>
    <row r="26" spans="1:10" x14ac:dyDescent="0.35">
      <c r="A26" t="s">
        <v>0</v>
      </c>
      <c r="B26">
        <v>13650</v>
      </c>
      <c r="C26" s="5">
        <v>1939</v>
      </c>
      <c r="D26" s="5" t="s">
        <v>1</v>
      </c>
      <c r="G26">
        <v>-54038.56869</v>
      </c>
      <c r="H26">
        <f>COUNTIF(Repartos_Negocio!A:A,Table2[[#This Row],[CC]])</f>
        <v>11</v>
      </c>
      <c r="J26"/>
    </row>
    <row r="27" spans="1:10" x14ac:dyDescent="0.35">
      <c r="A27" t="s">
        <v>0</v>
      </c>
      <c r="B27">
        <v>13650</v>
      </c>
      <c r="C27" s="5">
        <v>2773</v>
      </c>
      <c r="D27" s="5" t="s">
        <v>1</v>
      </c>
      <c r="G27">
        <v>-126089.9936</v>
      </c>
      <c r="H27">
        <f>COUNTIF(Repartos_Negocio!A:A,Table2[[#This Row],[CC]])</f>
        <v>9</v>
      </c>
      <c r="J27"/>
    </row>
    <row r="28" spans="1:10" x14ac:dyDescent="0.35">
      <c r="A28" t="s">
        <v>0</v>
      </c>
      <c r="B28">
        <v>13650</v>
      </c>
      <c r="C28" s="5">
        <v>3138</v>
      </c>
      <c r="D28" s="5" t="s">
        <v>1</v>
      </c>
      <c r="G28">
        <v>-72051.424920000005</v>
      </c>
      <c r="H28">
        <f>COUNTIF(Repartos_Negocio!A:A,Table2[[#This Row],[CC]])</f>
        <v>20</v>
      </c>
      <c r="J28"/>
    </row>
    <row r="29" spans="1:10" x14ac:dyDescent="0.35">
      <c r="A29" t="s">
        <v>0</v>
      </c>
      <c r="B29">
        <v>13650</v>
      </c>
      <c r="C29" s="5">
        <v>4104</v>
      </c>
      <c r="D29" s="5" t="s">
        <v>1</v>
      </c>
      <c r="G29">
        <v>-72051.424920000005</v>
      </c>
      <c r="H29">
        <f>COUNTIF(Repartos_Negocio!A:A,Table2[[#This Row],[CC]])</f>
        <v>2</v>
      </c>
      <c r="J29"/>
    </row>
    <row r="30" spans="1:10" x14ac:dyDescent="0.35">
      <c r="A30" t="s">
        <v>0</v>
      </c>
      <c r="B30">
        <v>13650</v>
      </c>
      <c r="C30" s="5">
        <v>4106</v>
      </c>
      <c r="D30" s="5" t="s">
        <v>1</v>
      </c>
      <c r="G30">
        <v>-72051.424920000005</v>
      </c>
      <c r="H30">
        <f>COUNTIF(Repartos_Negocio!A:A,Table2[[#This Row],[CC]])</f>
        <v>2</v>
      </c>
      <c r="J30"/>
    </row>
    <row r="31" spans="1:10" x14ac:dyDescent="0.35">
      <c r="A31" t="s">
        <v>0</v>
      </c>
      <c r="B31">
        <v>13650</v>
      </c>
      <c r="C31" s="5">
        <v>4109</v>
      </c>
      <c r="D31" s="5" t="s">
        <v>1</v>
      </c>
      <c r="G31">
        <v>-72051.424920000005</v>
      </c>
      <c r="H31">
        <f>COUNTIF(Repartos_Negocio!A:A,Table2[[#This Row],[CC]])</f>
        <v>2</v>
      </c>
      <c r="J31"/>
    </row>
    <row r="32" spans="1:10" x14ac:dyDescent="0.35">
      <c r="A32" t="s">
        <v>0</v>
      </c>
      <c r="B32">
        <v>13650</v>
      </c>
      <c r="C32" s="5">
        <v>4112</v>
      </c>
      <c r="D32" s="5" t="s">
        <v>1</v>
      </c>
      <c r="G32">
        <v>-90064.281149999995</v>
      </c>
      <c r="H32">
        <f>COUNTIF(Repartos_Negocio!A:A,Table2[[#This Row],[CC]])</f>
        <v>2</v>
      </c>
      <c r="J32"/>
    </row>
    <row r="33" spans="1:10" x14ac:dyDescent="0.35">
      <c r="A33" t="s">
        <v>0</v>
      </c>
      <c r="B33">
        <v>13650</v>
      </c>
      <c r="C33" s="5">
        <v>2403</v>
      </c>
      <c r="D33" s="5" t="s">
        <v>1</v>
      </c>
      <c r="G33">
        <v>-144102.8498</v>
      </c>
      <c r="H33">
        <f>COUNTIF(Repartos_Negocio!A:A,Table2[[#This Row],[CC]])</f>
        <v>1</v>
      </c>
      <c r="J33"/>
    </row>
    <row r="34" spans="1:10" x14ac:dyDescent="0.35">
      <c r="A34" t="s">
        <v>0</v>
      </c>
      <c r="B34">
        <v>13650</v>
      </c>
      <c r="C34" s="5">
        <v>3292</v>
      </c>
      <c r="D34" s="5" t="s">
        <v>1</v>
      </c>
      <c r="G34">
        <v>-828591.38659999997</v>
      </c>
      <c r="H34">
        <f>COUNTIF(Repartos_Negocio!A:A,Table2[[#This Row],[CC]])</f>
        <v>20</v>
      </c>
      <c r="J34"/>
    </row>
    <row r="35" spans="1:10" x14ac:dyDescent="0.35">
      <c r="A35" t="s">
        <v>0</v>
      </c>
      <c r="B35">
        <v>13650</v>
      </c>
      <c r="C35" s="5">
        <v>4399</v>
      </c>
      <c r="D35" s="5" t="s">
        <v>1</v>
      </c>
      <c r="G35">
        <v>-108077.13740000001</v>
      </c>
      <c r="H35">
        <f>COUNTIF(Repartos_Negocio!A:A,Table2[[#This Row],[CC]])</f>
        <v>20</v>
      </c>
      <c r="J35"/>
    </row>
    <row r="36" spans="1:10" x14ac:dyDescent="0.35">
      <c r="A36" t="s">
        <v>0</v>
      </c>
      <c r="B36">
        <v>13650</v>
      </c>
      <c r="C36" s="5">
        <v>3141</v>
      </c>
      <c r="D36" s="5" t="s">
        <v>1</v>
      </c>
      <c r="G36">
        <v>-108077.13740000001</v>
      </c>
      <c r="H36">
        <f>COUNTIF(Repartos_Negocio!A:A,Table2[[#This Row],[CC]])</f>
        <v>22</v>
      </c>
      <c r="J36"/>
    </row>
    <row r="37" spans="1:10" x14ac:dyDescent="0.35">
      <c r="A37" t="s">
        <v>0</v>
      </c>
      <c r="B37">
        <v>13650</v>
      </c>
      <c r="C37" s="5">
        <v>4165</v>
      </c>
      <c r="D37" s="5" t="s">
        <v>1</v>
      </c>
      <c r="G37">
        <v>-162115.70610000001</v>
      </c>
      <c r="H37">
        <f>COUNTIF(Repartos_Negocio!A:A,Table2[[#This Row],[CC]])</f>
        <v>23</v>
      </c>
      <c r="J37"/>
    </row>
    <row r="38" spans="1:10" x14ac:dyDescent="0.35">
      <c r="A38" t="s">
        <v>0</v>
      </c>
      <c r="B38">
        <v>13650</v>
      </c>
      <c r="C38" s="5">
        <v>4505</v>
      </c>
      <c r="D38" s="5" t="s">
        <v>1</v>
      </c>
      <c r="G38">
        <v>-90064.281149999995</v>
      </c>
      <c r="H38">
        <f>COUNTIF(Repartos_Negocio!A:A,Table2[[#This Row],[CC]])</f>
        <v>1</v>
      </c>
      <c r="J38"/>
    </row>
    <row r="39" spans="1:10" x14ac:dyDescent="0.35">
      <c r="A39" t="s">
        <v>0</v>
      </c>
      <c r="B39">
        <v>13650</v>
      </c>
      <c r="C39" s="5">
        <v>4512</v>
      </c>
      <c r="D39" s="5" t="s">
        <v>1</v>
      </c>
      <c r="G39">
        <v>-54038.56869</v>
      </c>
      <c r="H39">
        <f>COUNTIF(Repartos_Negocio!A:A,Table2[[#This Row],[CC]])</f>
        <v>1</v>
      </c>
      <c r="J39"/>
    </row>
    <row r="40" spans="1:10" x14ac:dyDescent="0.35">
      <c r="A40" t="s">
        <v>0</v>
      </c>
      <c r="B40">
        <v>13650</v>
      </c>
      <c r="C40" s="5">
        <v>9659</v>
      </c>
      <c r="D40" s="5" t="s">
        <v>1</v>
      </c>
      <c r="G40">
        <v>-126089.9936</v>
      </c>
      <c r="H40">
        <f>COUNTIF(Repartos_Negocio!A:A,Table2[[#This Row],[CC]])</f>
        <v>1</v>
      </c>
      <c r="J40"/>
    </row>
    <row r="41" spans="1:10" x14ac:dyDescent="0.35">
      <c r="A41" t="s">
        <v>0</v>
      </c>
      <c r="B41">
        <v>13650</v>
      </c>
      <c r="C41" s="5">
        <v>9565</v>
      </c>
      <c r="D41" s="5" t="s">
        <v>1</v>
      </c>
      <c r="G41">
        <v>-36025.712460000002</v>
      </c>
      <c r="H41">
        <f>COUNTIF(Repartos_Negocio!A:A,Table2[[#This Row],[CC]])</f>
        <v>6</v>
      </c>
      <c r="J41"/>
    </row>
    <row r="42" spans="1:10" x14ac:dyDescent="0.35">
      <c r="A42" t="s">
        <v>0</v>
      </c>
      <c r="B42">
        <v>13650</v>
      </c>
      <c r="C42" s="5">
        <v>8759</v>
      </c>
      <c r="D42" s="5" t="s">
        <v>1</v>
      </c>
      <c r="G42">
        <v>-378269.98080000002</v>
      </c>
      <c r="H42">
        <f>COUNTIF(Repartos_Negocio!A:A,Table2[[#This Row],[CC]])</f>
        <v>1</v>
      </c>
      <c r="J42"/>
    </row>
    <row r="43" spans="1:10" x14ac:dyDescent="0.35">
      <c r="A43" t="s">
        <v>0</v>
      </c>
      <c r="B43">
        <v>13650</v>
      </c>
      <c r="C43" s="5">
        <v>4037</v>
      </c>
      <c r="D43" s="5" t="s">
        <v>1</v>
      </c>
      <c r="G43">
        <v>-90064.281149999995</v>
      </c>
      <c r="H43">
        <f>COUNTIF(Repartos_Negocio!A:A,Table2[[#This Row],[CC]])</f>
        <v>7</v>
      </c>
      <c r="J43"/>
    </row>
    <row r="44" spans="1:10" x14ac:dyDescent="0.35">
      <c r="A44" t="s">
        <v>0</v>
      </c>
      <c r="B44">
        <v>13650</v>
      </c>
      <c r="C44" s="5">
        <v>8751</v>
      </c>
      <c r="D44" s="5" t="s">
        <v>1</v>
      </c>
      <c r="G44">
        <v>-234167.13099999999</v>
      </c>
      <c r="H44">
        <f>COUNTIF(Repartos_Negocio!A:A,Table2[[#This Row],[CC]])</f>
        <v>11</v>
      </c>
      <c r="J44"/>
    </row>
    <row r="45" spans="1:10" x14ac:dyDescent="0.35">
      <c r="A45" t="s">
        <v>0</v>
      </c>
      <c r="B45">
        <v>13650</v>
      </c>
      <c r="C45" s="5">
        <v>8882</v>
      </c>
      <c r="D45" s="5" t="s">
        <v>1</v>
      </c>
      <c r="G45">
        <v>-54038.56869</v>
      </c>
      <c r="H45">
        <f>COUNTIF(Repartos_Negocio!A:A,Table2[[#This Row],[CC]])</f>
        <v>4</v>
      </c>
      <c r="J45"/>
    </row>
    <row r="46" spans="1:10" x14ac:dyDescent="0.35">
      <c r="A46" t="s">
        <v>0</v>
      </c>
      <c r="B46">
        <v>13650</v>
      </c>
      <c r="C46" s="5">
        <v>4422</v>
      </c>
      <c r="D46" s="5" t="s">
        <v>1</v>
      </c>
      <c r="G46">
        <v>-198141.4185</v>
      </c>
      <c r="H46">
        <f>COUNTIF(Repartos_Negocio!A:A,Table2[[#This Row],[CC]])</f>
        <v>7</v>
      </c>
      <c r="J46"/>
    </row>
    <row r="47" spans="1:10" x14ac:dyDescent="0.35">
      <c r="A47" t="s">
        <v>0</v>
      </c>
      <c r="B47">
        <v>13650</v>
      </c>
      <c r="C47" s="5">
        <v>4169</v>
      </c>
      <c r="D47" s="5" t="s">
        <v>1</v>
      </c>
      <c r="G47">
        <v>-198141.4185</v>
      </c>
      <c r="H47">
        <f>COUNTIF(Repartos_Negocio!A:A,Table2[[#This Row],[CC]])</f>
        <v>3</v>
      </c>
      <c r="J47"/>
    </row>
    <row r="48" spans="1:10" x14ac:dyDescent="0.35">
      <c r="A48" t="s">
        <v>0</v>
      </c>
      <c r="B48">
        <v>13650</v>
      </c>
      <c r="C48" s="5">
        <v>1715</v>
      </c>
      <c r="D48" s="5" t="s">
        <v>1</v>
      </c>
      <c r="G48">
        <v>-144102.8498</v>
      </c>
      <c r="H48">
        <f>COUNTIF(Repartos_Negocio!A:A,Table2[[#This Row],[CC]])</f>
        <v>6</v>
      </c>
      <c r="J48"/>
    </row>
    <row r="49" spans="1:10" x14ac:dyDescent="0.35">
      <c r="A49" t="s">
        <v>0</v>
      </c>
      <c r="B49">
        <v>13650</v>
      </c>
      <c r="C49" s="5">
        <v>9572</v>
      </c>
      <c r="D49" s="5" t="s">
        <v>1</v>
      </c>
      <c r="G49">
        <v>-54038.56869</v>
      </c>
      <c r="H49">
        <f>COUNTIF(Repartos_Negocio!A:A,Table2[[#This Row],[CC]])</f>
        <v>1</v>
      </c>
      <c r="J49"/>
    </row>
    <row r="50" spans="1:10" x14ac:dyDescent="0.35">
      <c r="A50" t="s">
        <v>0</v>
      </c>
      <c r="B50">
        <v>13650</v>
      </c>
      <c r="C50" s="5">
        <v>9590</v>
      </c>
      <c r="D50" s="5" t="s">
        <v>1</v>
      </c>
      <c r="G50">
        <v>-126089.9936</v>
      </c>
      <c r="H50">
        <f>COUNTIF(Repartos_Negocio!A:A,Table2[[#This Row],[CC]])</f>
        <v>6</v>
      </c>
      <c r="J50"/>
    </row>
    <row r="51" spans="1:10" x14ac:dyDescent="0.35">
      <c r="A51" t="s">
        <v>0</v>
      </c>
      <c r="B51">
        <v>13650</v>
      </c>
      <c r="C51" s="5">
        <v>9474</v>
      </c>
      <c r="D51" s="5" t="s">
        <v>1</v>
      </c>
      <c r="G51">
        <v>-72051.424920000005</v>
      </c>
      <c r="H51">
        <f>COUNTIF(Repartos_Negocio!A:A,Table2[[#This Row],[CC]])</f>
        <v>7</v>
      </c>
      <c r="J51"/>
    </row>
    <row r="52" spans="1:10" x14ac:dyDescent="0.35">
      <c r="A52" t="s">
        <v>0</v>
      </c>
      <c r="B52">
        <v>13650</v>
      </c>
      <c r="C52" s="5" t="s">
        <v>107</v>
      </c>
      <c r="D52" s="5" t="s">
        <v>1</v>
      </c>
      <c r="G52">
        <v>-162115.70610000001</v>
      </c>
      <c r="H52">
        <f>COUNTIF(Repartos_Negocio!A:A,Table2[[#This Row],[CC]])</f>
        <v>4</v>
      </c>
      <c r="J52"/>
    </row>
    <row r="53" spans="1:10" x14ac:dyDescent="0.35">
      <c r="A53" t="s">
        <v>0</v>
      </c>
      <c r="B53">
        <v>13650</v>
      </c>
      <c r="C53" s="5">
        <v>1053</v>
      </c>
      <c r="D53" s="5" t="s">
        <v>1</v>
      </c>
      <c r="G53">
        <v>-450321.40580000001</v>
      </c>
      <c r="H53">
        <f>COUNTIF(Repartos_Negocio!A:A,Table2[[#This Row],[CC]])</f>
        <v>1</v>
      </c>
      <c r="J53"/>
    </row>
    <row r="54" spans="1:10" x14ac:dyDescent="0.35">
      <c r="A54" t="s">
        <v>0</v>
      </c>
      <c r="B54">
        <v>13650</v>
      </c>
      <c r="C54" s="5">
        <v>8830</v>
      </c>
      <c r="D54" s="5" t="s">
        <v>1</v>
      </c>
      <c r="G54">
        <v>-90064.281149999995</v>
      </c>
      <c r="H54">
        <f>COUNTIF(Repartos_Negocio!A:A,Table2[[#This Row],[CC]])</f>
        <v>4</v>
      </c>
      <c r="J54"/>
    </row>
    <row r="55" spans="1:10" x14ac:dyDescent="0.35">
      <c r="A55" t="s">
        <v>0</v>
      </c>
      <c r="B55">
        <v>13650</v>
      </c>
      <c r="C55" s="5">
        <v>8832</v>
      </c>
      <c r="D55" s="5" t="s">
        <v>1</v>
      </c>
      <c r="G55">
        <v>-36025.712460000002</v>
      </c>
      <c r="H55">
        <f>COUNTIF(Repartos_Negocio!A:A,Table2[[#This Row],[CC]])</f>
        <v>1</v>
      </c>
      <c r="J55"/>
    </row>
    <row r="56" spans="1:10" x14ac:dyDescent="0.35">
      <c r="A56" t="s">
        <v>0</v>
      </c>
      <c r="B56">
        <v>13650</v>
      </c>
      <c r="C56" s="5">
        <v>9469</v>
      </c>
      <c r="D56" s="5" t="s">
        <v>1</v>
      </c>
      <c r="G56">
        <v>-198141.4185</v>
      </c>
      <c r="H56">
        <f>COUNTIF(Repartos_Negocio!A:A,Table2[[#This Row],[CC]])</f>
        <v>1</v>
      </c>
      <c r="J56"/>
    </row>
    <row r="57" spans="1:10" x14ac:dyDescent="0.35">
      <c r="A57" t="s">
        <v>0</v>
      </c>
      <c r="B57">
        <v>13650</v>
      </c>
      <c r="C57" s="5">
        <v>9574</v>
      </c>
      <c r="D57" s="5" t="s">
        <v>1</v>
      </c>
      <c r="G57">
        <v>-162115.70610000001</v>
      </c>
      <c r="H57">
        <f>COUNTIF(Repartos_Negocio!A:A,Table2[[#This Row],[CC]])</f>
        <v>1</v>
      </c>
      <c r="J57"/>
    </row>
    <row r="58" spans="1:10" x14ac:dyDescent="0.35">
      <c r="A58" t="s">
        <v>0</v>
      </c>
      <c r="B58">
        <v>13650</v>
      </c>
      <c r="C58" s="5">
        <v>9583</v>
      </c>
      <c r="D58" s="5" t="s">
        <v>1</v>
      </c>
      <c r="G58">
        <v>-126089.9936</v>
      </c>
      <c r="H58">
        <f>COUNTIF(Repartos_Negocio!A:A,Table2[[#This Row],[CC]])</f>
        <v>1</v>
      </c>
      <c r="J58"/>
    </row>
    <row r="59" spans="1:10" x14ac:dyDescent="0.35">
      <c r="A59" t="s">
        <v>0</v>
      </c>
      <c r="B59">
        <v>13650</v>
      </c>
      <c r="C59" s="5">
        <v>9584</v>
      </c>
      <c r="D59" s="5" t="s">
        <v>1</v>
      </c>
      <c r="G59">
        <v>-90064.281149999995</v>
      </c>
      <c r="H59">
        <f>COUNTIF(Repartos_Negocio!A:A,Table2[[#This Row],[CC]])</f>
        <v>1</v>
      </c>
      <c r="J59"/>
    </row>
    <row r="60" spans="1:10" x14ac:dyDescent="0.35">
      <c r="A60" t="s">
        <v>0</v>
      </c>
      <c r="B60">
        <v>13650</v>
      </c>
      <c r="C60" s="5">
        <v>4232</v>
      </c>
      <c r="D60" s="5" t="s">
        <v>1</v>
      </c>
      <c r="G60">
        <v>-18012.856230000001</v>
      </c>
      <c r="H60">
        <f>COUNTIF(Repartos_Negocio!A:A,Table2[[#This Row],[CC]])</f>
        <v>1</v>
      </c>
      <c r="J60"/>
    </row>
    <row r="61" spans="1:10" x14ac:dyDescent="0.35">
      <c r="A61" t="s">
        <v>0</v>
      </c>
      <c r="B61">
        <v>13650</v>
      </c>
      <c r="C61" s="5">
        <v>4238</v>
      </c>
      <c r="D61" s="5" t="s">
        <v>1</v>
      </c>
      <c r="G61">
        <v>-108077.13740000001</v>
      </c>
      <c r="H61">
        <f>COUNTIF(Repartos_Negocio!A:A,Table2[[#This Row],[CC]])</f>
        <v>21</v>
      </c>
      <c r="J61"/>
    </row>
    <row r="62" spans="1:10" x14ac:dyDescent="0.35">
      <c r="A62" t="s">
        <v>0</v>
      </c>
      <c r="B62">
        <v>13650</v>
      </c>
      <c r="C62" s="5">
        <v>4295</v>
      </c>
      <c r="D62" s="5" t="s">
        <v>1</v>
      </c>
      <c r="G62">
        <v>-36025.712460000002</v>
      </c>
      <c r="H62">
        <f>COUNTIF(Repartos_Negocio!A:A,Table2[[#This Row],[CC]])</f>
        <v>1</v>
      </c>
      <c r="J62"/>
    </row>
    <row r="63" spans="1:10" x14ac:dyDescent="0.35">
      <c r="A63" t="s">
        <v>0</v>
      </c>
      <c r="B63">
        <v>13650</v>
      </c>
      <c r="C63" s="5">
        <v>9585</v>
      </c>
      <c r="D63" s="5" t="s">
        <v>1</v>
      </c>
      <c r="G63">
        <v>-162115.70610000001</v>
      </c>
      <c r="H63">
        <f>COUNTIF(Repartos_Negocio!A:A,Table2[[#This Row],[CC]])</f>
        <v>1</v>
      </c>
      <c r="J63"/>
    </row>
    <row r="64" spans="1:10" x14ac:dyDescent="0.35">
      <c r="A64" t="s">
        <v>0</v>
      </c>
      <c r="B64">
        <v>13650</v>
      </c>
      <c r="C64" s="5">
        <v>9586</v>
      </c>
      <c r="D64" s="5" t="s">
        <v>1</v>
      </c>
      <c r="G64">
        <v>-90064.281149999995</v>
      </c>
      <c r="H64">
        <f>COUNTIF(Repartos_Negocio!A:A,Table2[[#This Row],[CC]])</f>
        <v>1</v>
      </c>
      <c r="J64"/>
    </row>
    <row r="65" spans="1:10" x14ac:dyDescent="0.35">
      <c r="A65" t="s">
        <v>0</v>
      </c>
      <c r="B65">
        <v>13650</v>
      </c>
      <c r="C65" s="5">
        <v>9589</v>
      </c>
      <c r="D65" s="5" t="s">
        <v>1</v>
      </c>
      <c r="G65">
        <v>-594424.25560000003</v>
      </c>
      <c r="H65">
        <f>COUNTIF(Repartos_Negocio!A:A,Table2[[#This Row],[CC]])</f>
        <v>1</v>
      </c>
      <c r="J65"/>
    </row>
    <row r="66" spans="1:10" x14ac:dyDescent="0.35">
      <c r="A66" t="s">
        <v>0</v>
      </c>
      <c r="B66">
        <v>13650</v>
      </c>
      <c r="C66" s="5">
        <v>9594</v>
      </c>
      <c r="D66" s="5" t="s">
        <v>1</v>
      </c>
      <c r="G66">
        <v>-126089.9936</v>
      </c>
      <c r="H66">
        <f>COUNTIF(Repartos_Negocio!A:A,Table2[[#This Row],[CC]])</f>
        <v>4</v>
      </c>
      <c r="J66"/>
    </row>
    <row r="67" spans="1:10" x14ac:dyDescent="0.35">
      <c r="A67" t="s">
        <v>0</v>
      </c>
      <c r="B67">
        <v>13650</v>
      </c>
      <c r="C67" s="5">
        <v>3749</v>
      </c>
      <c r="D67" s="5" t="s">
        <v>1</v>
      </c>
      <c r="G67">
        <v>-72051.424920000005</v>
      </c>
      <c r="H67">
        <f>COUNTIF(Repartos_Negocio!A:A,Table2[[#This Row],[CC]])</f>
        <v>1</v>
      </c>
      <c r="J67"/>
    </row>
    <row r="68" spans="1:10" x14ac:dyDescent="0.35">
      <c r="A68" t="s">
        <v>0</v>
      </c>
      <c r="B68">
        <v>13650</v>
      </c>
      <c r="C68" s="5">
        <v>9595</v>
      </c>
      <c r="D68" s="5" t="s">
        <v>1</v>
      </c>
      <c r="G68">
        <v>-90064.281149999995</v>
      </c>
      <c r="H68">
        <f>COUNTIF(Repartos_Negocio!A:A,Table2[[#This Row],[CC]])</f>
        <v>1</v>
      </c>
      <c r="J68"/>
    </row>
    <row r="69" spans="1:10" x14ac:dyDescent="0.35">
      <c r="A69" t="s">
        <v>0</v>
      </c>
      <c r="B69">
        <v>13650</v>
      </c>
      <c r="C69" s="5">
        <v>9571</v>
      </c>
      <c r="D69" s="5" t="s">
        <v>1</v>
      </c>
      <c r="G69">
        <v>-72051.424920000005</v>
      </c>
      <c r="H69">
        <f>COUNTIF(Repartos_Negocio!A:A,Table2[[#This Row],[CC]])</f>
        <v>1</v>
      </c>
      <c r="J69"/>
    </row>
    <row r="70" spans="1:10" x14ac:dyDescent="0.35">
      <c r="A70" t="s">
        <v>0</v>
      </c>
      <c r="B70">
        <v>13650</v>
      </c>
      <c r="C70" s="5">
        <v>3567</v>
      </c>
      <c r="D70" s="5" t="s">
        <v>1</v>
      </c>
      <c r="G70">
        <v>-54038.56869</v>
      </c>
      <c r="H70">
        <f>COUNTIF(Repartos_Negocio!A:A,Table2[[#This Row],[CC]])</f>
        <v>2</v>
      </c>
      <c r="J70"/>
    </row>
    <row r="71" spans="1:10" x14ac:dyDescent="0.35">
      <c r="A71" t="s">
        <v>0</v>
      </c>
      <c r="B71">
        <v>13650</v>
      </c>
      <c r="C71" s="5">
        <v>3636</v>
      </c>
      <c r="D71" s="5" t="s">
        <v>1</v>
      </c>
      <c r="G71">
        <v>-90168.572060000006</v>
      </c>
      <c r="H71">
        <f>COUNTIF(Repartos_Negocio!A:A,Table2[[#This Row],[CC]])</f>
        <v>1</v>
      </c>
      <c r="J71"/>
    </row>
    <row r="72" spans="1:10" x14ac:dyDescent="0.35">
      <c r="A72" t="s">
        <v>0</v>
      </c>
      <c r="B72">
        <v>13650</v>
      </c>
      <c r="C72" s="5">
        <v>3713</v>
      </c>
      <c r="D72" s="5" t="s">
        <v>1</v>
      </c>
      <c r="G72">
        <v>-126089.9936</v>
      </c>
      <c r="H72">
        <f>COUNTIF(Repartos_Negocio!A:A,Table2[[#This Row],[CC]])</f>
        <v>1</v>
      </c>
      <c r="J72"/>
    </row>
    <row r="73" spans="1:10" x14ac:dyDescent="0.35">
      <c r="A73" t="s">
        <v>0</v>
      </c>
      <c r="B73">
        <v>13650</v>
      </c>
      <c r="C73" s="5">
        <v>3947</v>
      </c>
      <c r="D73" s="5" t="s">
        <v>1</v>
      </c>
      <c r="G73">
        <v>-126089.9936</v>
      </c>
      <c r="H73">
        <f>COUNTIF(Repartos_Negocio!A:A,Table2[[#This Row],[CC]])</f>
        <v>1</v>
      </c>
      <c r="J73"/>
    </row>
    <row r="74" spans="1:10" x14ac:dyDescent="0.35">
      <c r="A74" t="s">
        <v>0</v>
      </c>
      <c r="B74">
        <v>13650</v>
      </c>
      <c r="C74" s="5">
        <v>3265</v>
      </c>
      <c r="D74" s="5" t="s">
        <v>1</v>
      </c>
      <c r="G74">
        <v>-54038.56869</v>
      </c>
      <c r="H74">
        <f>COUNTIF(Repartos_Negocio!A:A,Table2[[#This Row],[CC]])</f>
        <v>5</v>
      </c>
      <c r="J74"/>
    </row>
    <row r="75" spans="1:10" x14ac:dyDescent="0.35">
      <c r="A75" t="s">
        <v>0</v>
      </c>
      <c r="B75">
        <v>13650</v>
      </c>
      <c r="C75" s="5">
        <v>3957</v>
      </c>
      <c r="D75" s="5" t="s">
        <v>1</v>
      </c>
      <c r="G75">
        <v>-108077.13740000001</v>
      </c>
      <c r="H75">
        <f>COUNTIF(Repartos_Negocio!A:A,Table2[[#This Row],[CC]])</f>
        <v>15</v>
      </c>
      <c r="J75"/>
    </row>
    <row r="76" spans="1:10" x14ac:dyDescent="0.35">
      <c r="A76" t="s">
        <v>0</v>
      </c>
      <c r="B76">
        <v>13650</v>
      </c>
      <c r="C76" s="5">
        <v>3966</v>
      </c>
      <c r="D76" s="5" t="s">
        <v>1</v>
      </c>
      <c r="G76">
        <v>-126089.9936</v>
      </c>
      <c r="H76">
        <f>COUNTIF(Repartos_Negocio!A:A,Table2[[#This Row],[CC]])</f>
        <v>1</v>
      </c>
      <c r="J76"/>
    </row>
    <row r="77" spans="1:10" x14ac:dyDescent="0.35">
      <c r="A77" t="s">
        <v>0</v>
      </c>
      <c r="B77">
        <v>13650</v>
      </c>
      <c r="C77" s="5">
        <v>9665</v>
      </c>
      <c r="D77" s="5" t="s">
        <v>1</v>
      </c>
      <c r="G77">
        <v>-126089.9936</v>
      </c>
      <c r="H77">
        <f>COUNTIF(Repartos_Negocio!A:A,Table2[[#This Row],[CC]])</f>
        <v>7</v>
      </c>
      <c r="J77"/>
    </row>
    <row r="78" spans="1:10" x14ac:dyDescent="0.35">
      <c r="A78" t="s">
        <v>0</v>
      </c>
      <c r="B78">
        <v>13650</v>
      </c>
      <c r="C78" s="5">
        <v>4135</v>
      </c>
      <c r="D78" s="5" t="s">
        <v>1</v>
      </c>
      <c r="G78">
        <v>-135281.2935</v>
      </c>
      <c r="H78">
        <f>COUNTIF(Repartos_Negocio!A:A,Table2[[#This Row],[CC]])</f>
        <v>19</v>
      </c>
      <c r="J78"/>
    </row>
    <row r="79" spans="1:10" x14ac:dyDescent="0.35">
      <c r="A79" t="s">
        <v>0</v>
      </c>
      <c r="B79">
        <v>13650</v>
      </c>
      <c r="C79" s="5">
        <v>4161</v>
      </c>
      <c r="D79" s="5" t="s">
        <v>1</v>
      </c>
      <c r="G79">
        <v>-420584.2133</v>
      </c>
      <c r="H79">
        <f>COUNTIF(Repartos_Negocio!A:A,Table2[[#This Row],[CC]])</f>
        <v>18</v>
      </c>
      <c r="J79"/>
    </row>
    <row r="80" spans="1:10" x14ac:dyDescent="0.35">
      <c r="A80" t="s">
        <v>0</v>
      </c>
      <c r="B80">
        <v>13650</v>
      </c>
      <c r="C80" s="5">
        <v>4162</v>
      </c>
      <c r="D80" s="5" t="s">
        <v>1</v>
      </c>
      <c r="G80">
        <v>-405087.69790000003</v>
      </c>
      <c r="H80">
        <f>COUNTIF(Repartos_Negocio!A:A,Table2[[#This Row],[CC]])</f>
        <v>13</v>
      </c>
      <c r="J80"/>
    </row>
    <row r="81" spans="1:10" x14ac:dyDescent="0.35">
      <c r="A81" t="s">
        <v>0</v>
      </c>
      <c r="B81">
        <v>13650</v>
      </c>
      <c r="C81" s="5">
        <v>4163</v>
      </c>
      <c r="D81" s="5" t="s">
        <v>1</v>
      </c>
      <c r="G81">
        <v>-107762.53720000001</v>
      </c>
      <c r="H81">
        <f>COUNTIF(Repartos_Negocio!A:A,Table2[[#This Row],[CC]])</f>
        <v>16</v>
      </c>
      <c r="J81"/>
    </row>
    <row r="82" spans="1:10" x14ac:dyDescent="0.35">
      <c r="A82" t="s">
        <v>0</v>
      </c>
      <c r="B82">
        <v>13650</v>
      </c>
      <c r="C82" s="5">
        <v>4164</v>
      </c>
      <c r="D82" s="5" t="s">
        <v>1</v>
      </c>
      <c r="G82">
        <v>-465976.01319999999</v>
      </c>
      <c r="H82">
        <f>COUNTIF(Repartos_Negocio!A:A,Table2[[#This Row],[CC]])</f>
        <v>18</v>
      </c>
      <c r="J82"/>
    </row>
    <row r="83" spans="1:10" x14ac:dyDescent="0.35">
      <c r="A83" t="s">
        <v>0</v>
      </c>
      <c r="B83">
        <v>13650</v>
      </c>
      <c r="C83" s="5">
        <v>8144</v>
      </c>
      <c r="D83" s="5" t="s">
        <v>1</v>
      </c>
      <c r="G83">
        <v>-54038.56869</v>
      </c>
      <c r="H83">
        <f>COUNTIF(Repartos_Negocio!A:A,Table2[[#This Row],[CC]])</f>
        <v>1</v>
      </c>
      <c r="J83"/>
    </row>
    <row r="84" spans="1:10" x14ac:dyDescent="0.35">
      <c r="A84" t="s">
        <v>0</v>
      </c>
      <c r="B84">
        <v>13650</v>
      </c>
      <c r="C84" s="5">
        <v>3955</v>
      </c>
      <c r="D84" s="5" t="s">
        <v>1</v>
      </c>
      <c r="G84">
        <v>-216154.27480000001</v>
      </c>
      <c r="H84">
        <f>COUNTIF(Repartos_Negocio!A:A,Table2[[#This Row],[CC]])</f>
        <v>3</v>
      </c>
      <c r="J84"/>
    </row>
    <row r="85" spans="1:10" x14ac:dyDescent="0.35">
      <c r="A85" t="s">
        <v>0</v>
      </c>
      <c r="B85">
        <v>13650</v>
      </c>
      <c r="C85" s="5" t="s">
        <v>100</v>
      </c>
      <c r="D85" s="5" t="s">
        <v>1</v>
      </c>
      <c r="G85">
        <v>-54038.56869</v>
      </c>
      <c r="H85">
        <f>COUNTIF(Repartos_Negocio!A:A,Table2[[#This Row],[CC]])</f>
        <v>1</v>
      </c>
      <c r="J85"/>
    </row>
    <row r="86" spans="1:10" x14ac:dyDescent="0.35">
      <c r="A86" t="s">
        <v>0</v>
      </c>
      <c r="B86">
        <v>13650</v>
      </c>
      <c r="C86" s="5">
        <v>3598</v>
      </c>
      <c r="D86" s="5" t="s">
        <v>1</v>
      </c>
      <c r="G86">
        <v>-54038.56869</v>
      </c>
      <c r="H86">
        <f>COUNTIF(Repartos_Negocio!A:A,Table2[[#This Row],[CC]])</f>
        <v>1</v>
      </c>
      <c r="J86"/>
    </row>
    <row r="87" spans="1:10" x14ac:dyDescent="0.35">
      <c r="A87" t="s">
        <v>0</v>
      </c>
      <c r="B87">
        <v>13650</v>
      </c>
      <c r="C87" s="5">
        <v>9581</v>
      </c>
      <c r="D87" s="5" t="s">
        <v>1</v>
      </c>
      <c r="G87">
        <v>-108077.13740000001</v>
      </c>
      <c r="H87">
        <f>COUNTIF(Repartos_Negocio!A:A,Table2[[#This Row],[CC]])</f>
        <v>1</v>
      </c>
      <c r="J87"/>
    </row>
    <row r="88" spans="1:10" x14ac:dyDescent="0.35">
      <c r="A88" t="s">
        <v>0</v>
      </c>
      <c r="B88">
        <v>13650</v>
      </c>
      <c r="C88" s="5">
        <v>9582</v>
      </c>
      <c r="D88" s="5" t="s">
        <v>1</v>
      </c>
      <c r="G88">
        <v>-324231.41220000002</v>
      </c>
      <c r="H88">
        <f>COUNTIF(Repartos_Negocio!A:A,Table2[[#This Row],[CC]])</f>
        <v>1</v>
      </c>
      <c r="J88"/>
    </row>
    <row r="89" spans="1:10" x14ac:dyDescent="0.35">
      <c r="A89" t="s">
        <v>0</v>
      </c>
      <c r="B89">
        <v>13650</v>
      </c>
      <c r="C89" s="5">
        <v>8143</v>
      </c>
      <c r="D89" s="5" t="s">
        <v>1</v>
      </c>
      <c r="G89">
        <v>-198141.4185</v>
      </c>
      <c r="H89">
        <f>COUNTIF(Repartos_Negocio!A:A,Table2[[#This Row],[CC]])</f>
        <v>1</v>
      </c>
      <c r="J89"/>
    </row>
    <row r="90" spans="1:10" x14ac:dyDescent="0.35">
      <c r="A90" t="s">
        <v>0</v>
      </c>
      <c r="B90">
        <v>13650</v>
      </c>
      <c r="C90" s="5">
        <v>3943</v>
      </c>
      <c r="D90" s="5" t="s">
        <v>1</v>
      </c>
      <c r="G90">
        <v>-54038.56869</v>
      </c>
      <c r="H90">
        <f>COUNTIF(Repartos_Negocio!A:A,Table2[[#This Row],[CC]])</f>
        <v>1</v>
      </c>
      <c r="J90"/>
    </row>
    <row r="91" spans="1:10" x14ac:dyDescent="0.35">
      <c r="A91" t="s">
        <v>0</v>
      </c>
      <c r="B91">
        <v>13650</v>
      </c>
      <c r="C91" s="5">
        <v>8041</v>
      </c>
      <c r="D91" s="5" t="s">
        <v>2</v>
      </c>
      <c r="G91">
        <v>-2087.5255619999998</v>
      </c>
      <c r="H91">
        <f>COUNTIF(Repartos_Negocio!A:A,Table2[[#This Row],[CC]])</f>
        <v>21</v>
      </c>
      <c r="J91"/>
    </row>
    <row r="92" spans="1:10" x14ac:dyDescent="0.35">
      <c r="A92" t="s">
        <v>0</v>
      </c>
      <c r="B92">
        <v>13650</v>
      </c>
      <c r="C92" s="5">
        <v>4077</v>
      </c>
      <c r="D92" s="5" t="s">
        <v>2</v>
      </c>
      <c r="G92">
        <v>-569.32515339999998</v>
      </c>
      <c r="H92">
        <f>COUNTIF(Repartos_Negocio!A:A,Table2[[#This Row],[CC]])</f>
        <v>22</v>
      </c>
      <c r="J92"/>
    </row>
    <row r="93" spans="1:10" x14ac:dyDescent="0.35">
      <c r="A93" t="s">
        <v>0</v>
      </c>
      <c r="B93">
        <v>13650</v>
      </c>
      <c r="C93" s="5">
        <v>3180</v>
      </c>
      <c r="D93" s="5" t="s">
        <v>2</v>
      </c>
      <c r="G93">
        <v>-569.32515339999998</v>
      </c>
      <c r="H93">
        <f>COUNTIF(Repartos_Negocio!A:A,Table2[[#This Row],[CC]])</f>
        <v>1</v>
      </c>
      <c r="J93"/>
    </row>
    <row r="94" spans="1:10" x14ac:dyDescent="0.35">
      <c r="A94" t="s">
        <v>0</v>
      </c>
      <c r="B94">
        <v>13650</v>
      </c>
      <c r="C94" s="5">
        <v>1939</v>
      </c>
      <c r="D94" s="5" t="s">
        <v>2</v>
      </c>
      <c r="G94">
        <v>-569.32515339999998</v>
      </c>
      <c r="H94">
        <f>COUNTIF(Repartos_Negocio!A:A,Table2[[#This Row],[CC]])</f>
        <v>11</v>
      </c>
      <c r="J94"/>
    </row>
    <row r="95" spans="1:10" x14ac:dyDescent="0.35">
      <c r="A95" t="s">
        <v>0</v>
      </c>
      <c r="B95">
        <v>13650</v>
      </c>
      <c r="C95" s="5">
        <v>2773</v>
      </c>
      <c r="D95" s="5" t="s">
        <v>2</v>
      </c>
      <c r="G95">
        <v>-1328.425358</v>
      </c>
      <c r="H95">
        <f>COUNTIF(Repartos_Negocio!A:A,Table2[[#This Row],[CC]])</f>
        <v>9</v>
      </c>
      <c r="J95"/>
    </row>
    <row r="96" spans="1:10" x14ac:dyDescent="0.35">
      <c r="A96" t="s">
        <v>0</v>
      </c>
      <c r="B96">
        <v>13650</v>
      </c>
      <c r="C96" s="5">
        <v>3138</v>
      </c>
      <c r="D96" s="5" t="s">
        <v>2</v>
      </c>
      <c r="G96">
        <v>-759.10020450000002</v>
      </c>
      <c r="H96">
        <f>COUNTIF(Repartos_Negocio!A:A,Table2[[#This Row],[CC]])</f>
        <v>20</v>
      </c>
      <c r="J96"/>
    </row>
    <row r="97" spans="1:10" x14ac:dyDescent="0.35">
      <c r="A97" t="s">
        <v>0</v>
      </c>
      <c r="B97">
        <v>13650</v>
      </c>
      <c r="C97" s="5">
        <v>4104</v>
      </c>
      <c r="D97" s="5" t="s">
        <v>2</v>
      </c>
      <c r="G97">
        <v>-759.10020450000002</v>
      </c>
      <c r="H97">
        <f>COUNTIF(Repartos_Negocio!A:A,Table2[[#This Row],[CC]])</f>
        <v>2</v>
      </c>
      <c r="J97"/>
    </row>
    <row r="98" spans="1:10" x14ac:dyDescent="0.35">
      <c r="A98" t="s">
        <v>0</v>
      </c>
      <c r="B98">
        <v>13650</v>
      </c>
      <c r="C98" s="5">
        <v>4106</v>
      </c>
      <c r="D98" s="5" t="s">
        <v>2</v>
      </c>
      <c r="G98">
        <v>-759.10020450000002</v>
      </c>
      <c r="H98">
        <f>COUNTIF(Repartos_Negocio!A:A,Table2[[#This Row],[CC]])</f>
        <v>2</v>
      </c>
      <c r="J98"/>
    </row>
    <row r="99" spans="1:10" x14ac:dyDescent="0.35">
      <c r="A99" t="s">
        <v>0</v>
      </c>
      <c r="B99">
        <v>13650</v>
      </c>
      <c r="C99" s="5">
        <v>4109</v>
      </c>
      <c r="D99" s="5" t="s">
        <v>2</v>
      </c>
      <c r="G99">
        <v>-759.10020450000002</v>
      </c>
      <c r="H99">
        <f>COUNTIF(Repartos_Negocio!A:A,Table2[[#This Row],[CC]])</f>
        <v>2</v>
      </c>
      <c r="J99"/>
    </row>
    <row r="100" spans="1:10" x14ac:dyDescent="0.35">
      <c r="A100" t="s">
        <v>0</v>
      </c>
      <c r="B100">
        <v>13650</v>
      </c>
      <c r="C100" s="5">
        <v>4112</v>
      </c>
      <c r="D100" s="5" t="s">
        <v>2</v>
      </c>
      <c r="G100">
        <v>-948.87525559999995</v>
      </c>
      <c r="H100">
        <f>COUNTIF(Repartos_Negocio!A:A,Table2[[#This Row],[CC]])</f>
        <v>2</v>
      </c>
      <c r="J100"/>
    </row>
    <row r="101" spans="1:10" x14ac:dyDescent="0.35">
      <c r="A101" t="s">
        <v>0</v>
      </c>
      <c r="B101">
        <v>13650</v>
      </c>
      <c r="C101" s="5">
        <v>2403</v>
      </c>
      <c r="D101" s="5" t="s">
        <v>2</v>
      </c>
      <c r="G101">
        <v>-1518.200409</v>
      </c>
      <c r="H101">
        <f>COUNTIF(Repartos_Negocio!A:A,Table2[[#This Row],[CC]])</f>
        <v>1</v>
      </c>
      <c r="J101"/>
    </row>
    <row r="102" spans="1:10" x14ac:dyDescent="0.35">
      <c r="A102" t="s">
        <v>0</v>
      </c>
      <c r="B102">
        <v>13650</v>
      </c>
      <c r="C102" s="5">
        <v>3292</v>
      </c>
      <c r="D102" s="5" t="s">
        <v>2</v>
      </c>
      <c r="G102">
        <v>-8729.6523519999992</v>
      </c>
      <c r="H102">
        <f>COUNTIF(Repartos_Negocio!A:A,Table2[[#This Row],[CC]])</f>
        <v>20</v>
      </c>
      <c r="J102"/>
    </row>
    <row r="103" spans="1:10" x14ac:dyDescent="0.35">
      <c r="A103" t="s">
        <v>0</v>
      </c>
      <c r="B103">
        <v>13650</v>
      </c>
      <c r="C103" s="5">
        <v>4399</v>
      </c>
      <c r="D103" s="5" t="s">
        <v>2</v>
      </c>
      <c r="G103">
        <v>-1138.6503070000001</v>
      </c>
      <c r="H103">
        <f>COUNTIF(Repartos_Negocio!A:A,Table2[[#This Row],[CC]])</f>
        <v>20</v>
      </c>
      <c r="J103"/>
    </row>
    <row r="104" spans="1:10" x14ac:dyDescent="0.35">
      <c r="A104" t="s">
        <v>0</v>
      </c>
      <c r="B104">
        <v>13650</v>
      </c>
      <c r="C104" s="5">
        <v>3141</v>
      </c>
      <c r="D104" s="5" t="s">
        <v>2</v>
      </c>
      <c r="G104">
        <v>-1138.6503070000001</v>
      </c>
      <c r="H104">
        <f>COUNTIF(Repartos_Negocio!A:A,Table2[[#This Row],[CC]])</f>
        <v>22</v>
      </c>
      <c r="J104"/>
    </row>
    <row r="105" spans="1:10" x14ac:dyDescent="0.35">
      <c r="A105" t="s">
        <v>0</v>
      </c>
      <c r="B105">
        <v>13650</v>
      </c>
      <c r="C105" s="5">
        <v>4165</v>
      </c>
      <c r="D105" s="5" t="s">
        <v>2</v>
      </c>
      <c r="G105">
        <v>-1707.9754600000001</v>
      </c>
      <c r="H105">
        <f>COUNTIF(Repartos_Negocio!A:A,Table2[[#This Row],[CC]])</f>
        <v>23</v>
      </c>
      <c r="J105"/>
    </row>
    <row r="106" spans="1:10" x14ac:dyDescent="0.35">
      <c r="A106" t="s">
        <v>0</v>
      </c>
      <c r="B106">
        <v>13650</v>
      </c>
      <c r="C106" s="5">
        <v>4505</v>
      </c>
      <c r="D106" s="5" t="s">
        <v>2</v>
      </c>
      <c r="G106">
        <v>-948.87525559999995</v>
      </c>
      <c r="H106">
        <f>COUNTIF(Repartos_Negocio!A:A,Table2[[#This Row],[CC]])</f>
        <v>1</v>
      </c>
      <c r="J106"/>
    </row>
    <row r="107" spans="1:10" x14ac:dyDescent="0.35">
      <c r="A107" t="s">
        <v>0</v>
      </c>
      <c r="B107">
        <v>13650</v>
      </c>
      <c r="C107" s="5">
        <v>4512</v>
      </c>
      <c r="D107" s="5" t="s">
        <v>2</v>
      </c>
      <c r="G107">
        <v>-569.32515339999998</v>
      </c>
      <c r="H107">
        <f>COUNTIF(Repartos_Negocio!A:A,Table2[[#This Row],[CC]])</f>
        <v>1</v>
      </c>
      <c r="J107"/>
    </row>
    <row r="108" spans="1:10" x14ac:dyDescent="0.35">
      <c r="A108" t="s">
        <v>0</v>
      </c>
      <c r="B108">
        <v>13650</v>
      </c>
      <c r="C108" s="5">
        <v>9659</v>
      </c>
      <c r="D108" s="5" t="s">
        <v>2</v>
      </c>
      <c r="G108">
        <v>-1328.425358</v>
      </c>
      <c r="H108">
        <f>COUNTIF(Repartos_Negocio!A:A,Table2[[#This Row],[CC]])</f>
        <v>1</v>
      </c>
      <c r="J108"/>
    </row>
    <row r="109" spans="1:10" x14ac:dyDescent="0.35">
      <c r="A109" t="s">
        <v>0</v>
      </c>
      <c r="B109">
        <v>13650</v>
      </c>
      <c r="C109" s="5">
        <v>9565</v>
      </c>
      <c r="D109" s="5" t="s">
        <v>2</v>
      </c>
      <c r="G109">
        <v>-379.55010220000003</v>
      </c>
      <c r="H109">
        <f>COUNTIF(Repartos_Negocio!A:A,Table2[[#This Row],[CC]])</f>
        <v>6</v>
      </c>
      <c r="J109"/>
    </row>
    <row r="110" spans="1:10" x14ac:dyDescent="0.35">
      <c r="A110" t="s">
        <v>0</v>
      </c>
      <c r="B110">
        <v>13650</v>
      </c>
      <c r="C110" s="5">
        <v>8759</v>
      </c>
      <c r="D110" s="5" t="s">
        <v>2</v>
      </c>
      <c r="G110">
        <v>-3985.2760739999999</v>
      </c>
      <c r="H110">
        <f>COUNTIF(Repartos_Negocio!A:A,Table2[[#This Row],[CC]])</f>
        <v>1</v>
      </c>
      <c r="J110"/>
    </row>
    <row r="111" spans="1:10" x14ac:dyDescent="0.35">
      <c r="A111" t="s">
        <v>0</v>
      </c>
      <c r="B111">
        <v>13650</v>
      </c>
      <c r="C111" s="5">
        <v>4037</v>
      </c>
      <c r="D111" s="5" t="s">
        <v>2</v>
      </c>
      <c r="G111">
        <v>-948.87525559999995</v>
      </c>
      <c r="H111">
        <f>COUNTIF(Repartos_Negocio!A:A,Table2[[#This Row],[CC]])</f>
        <v>7</v>
      </c>
      <c r="J111"/>
    </row>
    <row r="112" spans="1:10" x14ac:dyDescent="0.35">
      <c r="A112" t="s">
        <v>0</v>
      </c>
      <c r="B112">
        <v>13650</v>
      </c>
      <c r="C112" s="5">
        <v>8751</v>
      </c>
      <c r="D112" s="5" t="s">
        <v>2</v>
      </c>
      <c r="G112">
        <v>-2467.0756649999998</v>
      </c>
      <c r="H112">
        <f>COUNTIF(Repartos_Negocio!A:A,Table2[[#This Row],[CC]])</f>
        <v>11</v>
      </c>
      <c r="J112"/>
    </row>
    <row r="113" spans="1:10" x14ac:dyDescent="0.35">
      <c r="A113" t="s">
        <v>0</v>
      </c>
      <c r="B113">
        <v>13650</v>
      </c>
      <c r="C113" s="5">
        <v>8882</v>
      </c>
      <c r="D113" s="5" t="s">
        <v>2</v>
      </c>
      <c r="G113">
        <v>-569.32515339999998</v>
      </c>
      <c r="H113">
        <f>COUNTIF(Repartos_Negocio!A:A,Table2[[#This Row],[CC]])</f>
        <v>4</v>
      </c>
      <c r="J113"/>
    </row>
    <row r="114" spans="1:10" x14ac:dyDescent="0.35">
      <c r="A114" t="s">
        <v>0</v>
      </c>
      <c r="B114">
        <v>13650</v>
      </c>
      <c r="C114" s="5">
        <v>4422</v>
      </c>
      <c r="D114" s="5" t="s">
        <v>2</v>
      </c>
      <c r="G114">
        <v>-2087.5255619999998</v>
      </c>
      <c r="H114">
        <f>COUNTIF(Repartos_Negocio!A:A,Table2[[#This Row],[CC]])</f>
        <v>7</v>
      </c>
      <c r="J114"/>
    </row>
    <row r="115" spans="1:10" x14ac:dyDescent="0.35">
      <c r="A115" t="s">
        <v>0</v>
      </c>
      <c r="B115">
        <v>13650</v>
      </c>
      <c r="C115" s="5">
        <v>4169</v>
      </c>
      <c r="D115" s="5" t="s">
        <v>2</v>
      </c>
      <c r="G115">
        <v>-2087.5255619999998</v>
      </c>
      <c r="H115">
        <f>COUNTIF(Repartos_Negocio!A:A,Table2[[#This Row],[CC]])</f>
        <v>3</v>
      </c>
      <c r="J115"/>
    </row>
    <row r="116" spans="1:10" x14ac:dyDescent="0.35">
      <c r="A116" t="s">
        <v>0</v>
      </c>
      <c r="B116">
        <v>13650</v>
      </c>
      <c r="C116" s="5">
        <v>1715</v>
      </c>
      <c r="D116" s="5" t="s">
        <v>2</v>
      </c>
      <c r="G116">
        <v>-1518.200409</v>
      </c>
      <c r="H116">
        <f>COUNTIF(Repartos_Negocio!A:A,Table2[[#This Row],[CC]])</f>
        <v>6</v>
      </c>
      <c r="J116"/>
    </row>
    <row r="117" spans="1:10" x14ac:dyDescent="0.35">
      <c r="A117" t="s">
        <v>0</v>
      </c>
      <c r="B117">
        <v>13650</v>
      </c>
      <c r="C117" s="5">
        <v>9572</v>
      </c>
      <c r="D117" s="5" t="s">
        <v>2</v>
      </c>
      <c r="G117">
        <v>-569.32515339999998</v>
      </c>
      <c r="H117">
        <f>COUNTIF(Repartos_Negocio!A:A,Table2[[#This Row],[CC]])</f>
        <v>1</v>
      </c>
      <c r="J117"/>
    </row>
    <row r="118" spans="1:10" x14ac:dyDescent="0.35">
      <c r="A118" t="s">
        <v>0</v>
      </c>
      <c r="B118">
        <v>13650</v>
      </c>
      <c r="C118" s="5">
        <v>9590</v>
      </c>
      <c r="D118" s="5" t="s">
        <v>2</v>
      </c>
      <c r="G118">
        <v>-1328.425358</v>
      </c>
      <c r="H118">
        <f>COUNTIF(Repartos_Negocio!A:A,Table2[[#This Row],[CC]])</f>
        <v>6</v>
      </c>
      <c r="J118"/>
    </row>
    <row r="119" spans="1:10" x14ac:dyDescent="0.35">
      <c r="A119" t="s">
        <v>0</v>
      </c>
      <c r="B119">
        <v>13650</v>
      </c>
      <c r="C119" s="5">
        <v>9474</v>
      </c>
      <c r="D119" s="5" t="s">
        <v>2</v>
      </c>
      <c r="G119">
        <v>-759.10020450000002</v>
      </c>
      <c r="H119">
        <f>COUNTIF(Repartos_Negocio!A:A,Table2[[#This Row],[CC]])</f>
        <v>7</v>
      </c>
      <c r="J119"/>
    </row>
    <row r="120" spans="1:10" x14ac:dyDescent="0.35">
      <c r="A120" t="s">
        <v>0</v>
      </c>
      <c r="B120">
        <v>13650</v>
      </c>
      <c r="C120" s="5" t="s">
        <v>107</v>
      </c>
      <c r="D120" s="5" t="s">
        <v>2</v>
      </c>
      <c r="G120">
        <v>-1707.9754600000001</v>
      </c>
      <c r="H120">
        <f>COUNTIF(Repartos_Negocio!A:A,Table2[[#This Row],[CC]])</f>
        <v>4</v>
      </c>
      <c r="J120"/>
    </row>
    <row r="121" spans="1:10" x14ac:dyDescent="0.35">
      <c r="A121" t="s">
        <v>0</v>
      </c>
      <c r="B121">
        <v>13650</v>
      </c>
      <c r="C121" s="5">
        <v>1053</v>
      </c>
      <c r="D121" s="5" t="s">
        <v>2</v>
      </c>
      <c r="G121">
        <v>-4744.3762779999997</v>
      </c>
      <c r="H121">
        <f>COUNTIF(Repartos_Negocio!A:A,Table2[[#This Row],[CC]])</f>
        <v>1</v>
      </c>
      <c r="J121"/>
    </row>
    <row r="122" spans="1:10" x14ac:dyDescent="0.35">
      <c r="A122" t="s">
        <v>0</v>
      </c>
      <c r="B122">
        <v>13650</v>
      </c>
      <c r="C122" s="5">
        <v>8830</v>
      </c>
      <c r="D122" s="5" t="s">
        <v>2</v>
      </c>
      <c r="G122">
        <v>-948.87525559999995</v>
      </c>
      <c r="H122">
        <f>COUNTIF(Repartos_Negocio!A:A,Table2[[#This Row],[CC]])</f>
        <v>4</v>
      </c>
      <c r="J122"/>
    </row>
    <row r="123" spans="1:10" x14ac:dyDescent="0.35">
      <c r="A123" t="s">
        <v>0</v>
      </c>
      <c r="B123">
        <v>13650</v>
      </c>
      <c r="C123" s="5">
        <v>8832</v>
      </c>
      <c r="D123" s="5" t="s">
        <v>2</v>
      </c>
      <c r="G123">
        <v>-379.55010220000003</v>
      </c>
      <c r="H123">
        <f>COUNTIF(Repartos_Negocio!A:A,Table2[[#This Row],[CC]])</f>
        <v>1</v>
      </c>
      <c r="J123"/>
    </row>
    <row r="124" spans="1:10" x14ac:dyDescent="0.35">
      <c r="A124" t="s">
        <v>0</v>
      </c>
      <c r="B124">
        <v>13650</v>
      </c>
      <c r="C124" s="5">
        <v>9469</v>
      </c>
      <c r="D124" s="5" t="s">
        <v>2</v>
      </c>
      <c r="G124">
        <v>-2087.5255619999998</v>
      </c>
      <c r="H124">
        <f>COUNTIF(Repartos_Negocio!A:A,Table2[[#This Row],[CC]])</f>
        <v>1</v>
      </c>
      <c r="J124"/>
    </row>
    <row r="125" spans="1:10" x14ac:dyDescent="0.35">
      <c r="A125" t="s">
        <v>0</v>
      </c>
      <c r="B125">
        <v>13650</v>
      </c>
      <c r="C125" s="5">
        <v>9574</v>
      </c>
      <c r="D125" s="5" t="s">
        <v>2</v>
      </c>
      <c r="G125">
        <v>-1707.9754600000001</v>
      </c>
      <c r="H125">
        <f>COUNTIF(Repartos_Negocio!A:A,Table2[[#This Row],[CC]])</f>
        <v>1</v>
      </c>
      <c r="J125"/>
    </row>
    <row r="126" spans="1:10" x14ac:dyDescent="0.35">
      <c r="A126" t="s">
        <v>0</v>
      </c>
      <c r="B126">
        <v>13650</v>
      </c>
      <c r="C126" s="5">
        <v>9583</v>
      </c>
      <c r="D126" s="5" t="s">
        <v>2</v>
      </c>
      <c r="G126">
        <v>-1328.425358</v>
      </c>
      <c r="H126">
        <f>COUNTIF(Repartos_Negocio!A:A,Table2[[#This Row],[CC]])</f>
        <v>1</v>
      </c>
      <c r="J126"/>
    </row>
    <row r="127" spans="1:10" x14ac:dyDescent="0.35">
      <c r="A127" t="s">
        <v>0</v>
      </c>
      <c r="B127">
        <v>13650</v>
      </c>
      <c r="C127" s="5">
        <v>9584</v>
      </c>
      <c r="D127" s="5" t="s">
        <v>2</v>
      </c>
      <c r="G127">
        <v>-948.87525559999995</v>
      </c>
      <c r="H127">
        <f>COUNTIF(Repartos_Negocio!A:A,Table2[[#This Row],[CC]])</f>
        <v>1</v>
      </c>
      <c r="J127"/>
    </row>
    <row r="128" spans="1:10" x14ac:dyDescent="0.35">
      <c r="A128" t="s">
        <v>0</v>
      </c>
      <c r="B128">
        <v>13650</v>
      </c>
      <c r="C128" s="5">
        <v>4232</v>
      </c>
      <c r="D128" s="5" t="s">
        <v>2</v>
      </c>
      <c r="G128">
        <v>-189.77505110000001</v>
      </c>
      <c r="H128">
        <f>COUNTIF(Repartos_Negocio!A:A,Table2[[#This Row],[CC]])</f>
        <v>1</v>
      </c>
      <c r="J128"/>
    </row>
    <row r="129" spans="1:10" x14ac:dyDescent="0.35">
      <c r="A129" t="s">
        <v>0</v>
      </c>
      <c r="B129">
        <v>13650</v>
      </c>
      <c r="C129" s="5">
        <v>4238</v>
      </c>
      <c r="D129" s="5" t="s">
        <v>2</v>
      </c>
      <c r="G129">
        <v>-1138.6503070000001</v>
      </c>
      <c r="H129">
        <f>COUNTIF(Repartos_Negocio!A:A,Table2[[#This Row],[CC]])</f>
        <v>21</v>
      </c>
      <c r="J129"/>
    </row>
    <row r="130" spans="1:10" x14ac:dyDescent="0.35">
      <c r="A130" t="s">
        <v>0</v>
      </c>
      <c r="B130">
        <v>13650</v>
      </c>
      <c r="C130" s="5">
        <v>4295</v>
      </c>
      <c r="D130" s="5" t="s">
        <v>2</v>
      </c>
      <c r="G130">
        <v>-379.55010220000003</v>
      </c>
      <c r="H130">
        <f>COUNTIF(Repartos_Negocio!A:A,Table2[[#This Row],[CC]])</f>
        <v>1</v>
      </c>
      <c r="J130"/>
    </row>
    <row r="131" spans="1:10" x14ac:dyDescent="0.35">
      <c r="A131" t="s">
        <v>0</v>
      </c>
      <c r="B131">
        <v>13650</v>
      </c>
      <c r="C131" s="5">
        <v>9585</v>
      </c>
      <c r="D131" s="5" t="s">
        <v>2</v>
      </c>
      <c r="G131">
        <v>-1707.9754600000001</v>
      </c>
      <c r="H131">
        <f>COUNTIF(Repartos_Negocio!A:A,Table2[[#This Row],[CC]])</f>
        <v>1</v>
      </c>
      <c r="J131"/>
    </row>
    <row r="132" spans="1:10" x14ac:dyDescent="0.35">
      <c r="A132" t="s">
        <v>0</v>
      </c>
      <c r="B132">
        <v>13650</v>
      </c>
      <c r="C132" s="5">
        <v>9586</v>
      </c>
      <c r="D132" s="5" t="s">
        <v>2</v>
      </c>
      <c r="G132">
        <v>-948.87525559999995</v>
      </c>
      <c r="H132">
        <f>COUNTIF(Repartos_Negocio!A:A,Table2[[#This Row],[CC]])</f>
        <v>1</v>
      </c>
      <c r="J132"/>
    </row>
    <row r="133" spans="1:10" x14ac:dyDescent="0.35">
      <c r="A133" t="s">
        <v>0</v>
      </c>
      <c r="B133">
        <v>13650</v>
      </c>
      <c r="C133" s="5">
        <v>9589</v>
      </c>
      <c r="D133" s="5" t="s">
        <v>2</v>
      </c>
      <c r="G133">
        <v>-6262.5766869999998</v>
      </c>
      <c r="H133">
        <f>COUNTIF(Repartos_Negocio!A:A,Table2[[#This Row],[CC]])</f>
        <v>1</v>
      </c>
      <c r="J133"/>
    </row>
    <row r="134" spans="1:10" x14ac:dyDescent="0.35">
      <c r="A134" t="s">
        <v>0</v>
      </c>
      <c r="B134">
        <v>13650</v>
      </c>
      <c r="C134" s="5">
        <v>9594</v>
      </c>
      <c r="D134" s="5" t="s">
        <v>2</v>
      </c>
      <c r="G134">
        <v>-1328.425358</v>
      </c>
      <c r="H134">
        <f>COUNTIF(Repartos_Negocio!A:A,Table2[[#This Row],[CC]])</f>
        <v>4</v>
      </c>
      <c r="J134"/>
    </row>
    <row r="135" spans="1:10" x14ac:dyDescent="0.35">
      <c r="A135" t="s">
        <v>0</v>
      </c>
      <c r="B135">
        <v>13650</v>
      </c>
      <c r="C135" s="5">
        <v>3749</v>
      </c>
      <c r="D135" s="5" t="s">
        <v>2</v>
      </c>
      <c r="G135">
        <v>-759.10020450000002</v>
      </c>
      <c r="H135">
        <f>COUNTIF(Repartos_Negocio!A:A,Table2[[#This Row],[CC]])</f>
        <v>1</v>
      </c>
      <c r="J135"/>
    </row>
    <row r="136" spans="1:10" x14ac:dyDescent="0.35">
      <c r="A136" t="s">
        <v>0</v>
      </c>
      <c r="B136">
        <v>13650</v>
      </c>
      <c r="C136" s="5">
        <v>9595</v>
      </c>
      <c r="D136" s="5" t="s">
        <v>2</v>
      </c>
      <c r="G136">
        <v>-948.87525559999995</v>
      </c>
      <c r="H136">
        <f>COUNTIF(Repartos_Negocio!A:A,Table2[[#This Row],[CC]])</f>
        <v>1</v>
      </c>
      <c r="J136"/>
    </row>
    <row r="137" spans="1:10" x14ac:dyDescent="0.35">
      <c r="A137" t="s">
        <v>0</v>
      </c>
      <c r="B137">
        <v>13650</v>
      </c>
      <c r="C137" s="5">
        <v>9571</v>
      </c>
      <c r="D137" s="5" t="s">
        <v>2</v>
      </c>
      <c r="G137">
        <v>-759.10020450000002</v>
      </c>
      <c r="H137">
        <f>COUNTIF(Repartos_Negocio!A:A,Table2[[#This Row],[CC]])</f>
        <v>1</v>
      </c>
      <c r="J137"/>
    </row>
    <row r="138" spans="1:10" x14ac:dyDescent="0.35">
      <c r="A138" t="s">
        <v>0</v>
      </c>
      <c r="B138">
        <v>13650</v>
      </c>
      <c r="C138" s="5">
        <v>3567</v>
      </c>
      <c r="D138" s="5" t="s">
        <v>2</v>
      </c>
      <c r="G138">
        <v>-569.32515339999998</v>
      </c>
      <c r="H138">
        <f>COUNTIF(Repartos_Negocio!A:A,Table2[[#This Row],[CC]])</f>
        <v>2</v>
      </c>
      <c r="J138"/>
    </row>
    <row r="139" spans="1:10" x14ac:dyDescent="0.35">
      <c r="A139" t="s">
        <v>0</v>
      </c>
      <c r="B139">
        <v>13650</v>
      </c>
      <c r="C139" s="5">
        <v>3636</v>
      </c>
      <c r="D139" s="5" t="s">
        <v>2</v>
      </c>
      <c r="G139">
        <v>-949.97401600000001</v>
      </c>
      <c r="H139">
        <f>COUNTIF(Repartos_Negocio!A:A,Table2[[#This Row],[CC]])</f>
        <v>1</v>
      </c>
      <c r="J139"/>
    </row>
    <row r="140" spans="1:10" x14ac:dyDescent="0.35">
      <c r="A140" t="s">
        <v>0</v>
      </c>
      <c r="B140">
        <v>13650</v>
      </c>
      <c r="C140" s="5">
        <v>3713</v>
      </c>
      <c r="D140" s="5" t="s">
        <v>2</v>
      </c>
      <c r="G140">
        <v>-1328.425358</v>
      </c>
      <c r="H140">
        <f>COUNTIF(Repartos_Negocio!A:A,Table2[[#This Row],[CC]])</f>
        <v>1</v>
      </c>
      <c r="J140"/>
    </row>
    <row r="141" spans="1:10" x14ac:dyDescent="0.35">
      <c r="A141" t="s">
        <v>0</v>
      </c>
      <c r="B141">
        <v>13650</v>
      </c>
      <c r="C141" s="5">
        <v>3947</v>
      </c>
      <c r="D141" s="5" t="s">
        <v>2</v>
      </c>
      <c r="G141">
        <v>-1328.425358</v>
      </c>
      <c r="H141">
        <f>COUNTIF(Repartos_Negocio!A:A,Table2[[#This Row],[CC]])</f>
        <v>1</v>
      </c>
      <c r="J141"/>
    </row>
    <row r="142" spans="1:10" x14ac:dyDescent="0.35">
      <c r="A142" t="s">
        <v>0</v>
      </c>
      <c r="B142">
        <v>13650</v>
      </c>
      <c r="C142" s="5">
        <v>3265</v>
      </c>
      <c r="D142" s="5" t="s">
        <v>2</v>
      </c>
      <c r="G142">
        <v>-569.32515339999998</v>
      </c>
      <c r="H142">
        <f>COUNTIF(Repartos_Negocio!A:A,Table2[[#This Row],[CC]])</f>
        <v>5</v>
      </c>
      <c r="J142"/>
    </row>
    <row r="143" spans="1:10" x14ac:dyDescent="0.35">
      <c r="A143" t="s">
        <v>0</v>
      </c>
      <c r="B143">
        <v>13650</v>
      </c>
      <c r="C143" s="5">
        <v>3957</v>
      </c>
      <c r="D143" s="5" t="s">
        <v>2</v>
      </c>
      <c r="G143">
        <v>-1138.6503070000001</v>
      </c>
      <c r="H143">
        <f>COUNTIF(Repartos_Negocio!A:A,Table2[[#This Row],[CC]])</f>
        <v>15</v>
      </c>
      <c r="J143"/>
    </row>
    <row r="144" spans="1:10" x14ac:dyDescent="0.35">
      <c r="A144" t="s">
        <v>0</v>
      </c>
      <c r="B144">
        <v>13650</v>
      </c>
      <c r="C144" s="5">
        <v>3966</v>
      </c>
      <c r="D144" s="5" t="s">
        <v>2</v>
      </c>
      <c r="G144">
        <v>-1328.425358</v>
      </c>
      <c r="H144">
        <f>COUNTIF(Repartos_Negocio!A:A,Table2[[#This Row],[CC]])</f>
        <v>1</v>
      </c>
      <c r="J144"/>
    </row>
    <row r="145" spans="1:10" x14ac:dyDescent="0.35">
      <c r="A145" t="s">
        <v>0</v>
      </c>
      <c r="B145">
        <v>13650</v>
      </c>
      <c r="C145" s="5">
        <v>9665</v>
      </c>
      <c r="D145" s="5" t="s">
        <v>2</v>
      </c>
      <c r="G145">
        <v>-1328.425358</v>
      </c>
      <c r="H145">
        <f>COUNTIF(Repartos_Negocio!A:A,Table2[[#This Row],[CC]])</f>
        <v>7</v>
      </c>
      <c r="J145"/>
    </row>
    <row r="146" spans="1:10" x14ac:dyDescent="0.35">
      <c r="A146" t="s">
        <v>0</v>
      </c>
      <c r="B146">
        <v>13650</v>
      </c>
      <c r="C146" s="5">
        <v>4135</v>
      </c>
      <c r="D146" s="5" t="s">
        <v>2</v>
      </c>
      <c r="G146">
        <v>-1425.2606060000001</v>
      </c>
      <c r="H146">
        <f>COUNTIF(Repartos_Negocio!A:A,Table2[[#This Row],[CC]])</f>
        <v>19</v>
      </c>
      <c r="J146"/>
    </row>
    <row r="147" spans="1:10" x14ac:dyDescent="0.35">
      <c r="A147" t="s">
        <v>0</v>
      </c>
      <c r="B147">
        <v>13650</v>
      </c>
      <c r="C147" s="5">
        <v>4161</v>
      </c>
      <c r="D147" s="5" t="s">
        <v>2</v>
      </c>
      <c r="G147">
        <v>-4431.0790889999998</v>
      </c>
      <c r="H147">
        <f>COUNTIF(Repartos_Negocio!A:A,Table2[[#This Row],[CC]])</f>
        <v>18</v>
      </c>
      <c r="J147"/>
    </row>
    <row r="148" spans="1:10" x14ac:dyDescent="0.35">
      <c r="A148" t="s">
        <v>0</v>
      </c>
      <c r="B148">
        <v>13650</v>
      </c>
      <c r="C148" s="5">
        <v>4162</v>
      </c>
      <c r="D148" s="5" t="s">
        <v>2</v>
      </c>
      <c r="G148">
        <v>-4267.8150320000004</v>
      </c>
      <c r="H148">
        <f>COUNTIF(Repartos_Negocio!A:A,Table2[[#This Row],[CC]])</f>
        <v>13</v>
      </c>
      <c r="J148"/>
    </row>
    <row r="149" spans="1:10" x14ac:dyDescent="0.35">
      <c r="A149" t="s">
        <v>0</v>
      </c>
      <c r="B149">
        <v>13650</v>
      </c>
      <c r="C149" s="5">
        <v>4163</v>
      </c>
      <c r="D149" s="5" t="s">
        <v>2</v>
      </c>
      <c r="G149">
        <v>-1135.335826</v>
      </c>
      <c r="H149">
        <f>COUNTIF(Repartos_Negocio!A:A,Table2[[#This Row],[CC]])</f>
        <v>16</v>
      </c>
      <c r="J149"/>
    </row>
    <row r="150" spans="1:10" x14ac:dyDescent="0.35">
      <c r="A150" t="s">
        <v>0</v>
      </c>
      <c r="B150">
        <v>13650</v>
      </c>
      <c r="C150" s="5">
        <v>4164</v>
      </c>
      <c r="D150" s="5" t="s">
        <v>2</v>
      </c>
      <c r="G150">
        <v>-4909.3059199999998</v>
      </c>
      <c r="H150">
        <f>COUNTIF(Repartos_Negocio!A:A,Table2[[#This Row],[CC]])</f>
        <v>18</v>
      </c>
      <c r="J150"/>
    </row>
    <row r="151" spans="1:10" x14ac:dyDescent="0.35">
      <c r="A151" t="s">
        <v>0</v>
      </c>
      <c r="B151">
        <v>13650</v>
      </c>
      <c r="C151" s="5">
        <v>8144</v>
      </c>
      <c r="D151" s="5" t="s">
        <v>2</v>
      </c>
      <c r="G151">
        <v>-569.32515339999998</v>
      </c>
      <c r="H151">
        <f>COUNTIF(Repartos_Negocio!A:A,Table2[[#This Row],[CC]])</f>
        <v>1</v>
      </c>
      <c r="J151"/>
    </row>
    <row r="152" spans="1:10" x14ac:dyDescent="0.35">
      <c r="A152" t="s">
        <v>0</v>
      </c>
      <c r="B152">
        <v>13650</v>
      </c>
      <c r="C152" s="5">
        <v>3955</v>
      </c>
      <c r="D152" s="5" t="s">
        <v>2</v>
      </c>
      <c r="G152">
        <v>-2277.3006129999999</v>
      </c>
      <c r="H152">
        <f>COUNTIF(Repartos_Negocio!A:A,Table2[[#This Row],[CC]])</f>
        <v>3</v>
      </c>
      <c r="J152"/>
    </row>
    <row r="153" spans="1:10" x14ac:dyDescent="0.35">
      <c r="A153" t="s">
        <v>0</v>
      </c>
      <c r="B153">
        <v>13650</v>
      </c>
      <c r="C153" s="5" t="s">
        <v>100</v>
      </c>
      <c r="D153" s="5" t="s">
        <v>2</v>
      </c>
      <c r="G153">
        <v>-569.32515339999998</v>
      </c>
      <c r="H153">
        <f>COUNTIF(Repartos_Negocio!A:A,Table2[[#This Row],[CC]])</f>
        <v>1</v>
      </c>
      <c r="J153"/>
    </row>
    <row r="154" spans="1:10" x14ac:dyDescent="0.35">
      <c r="A154" t="s">
        <v>0</v>
      </c>
      <c r="B154">
        <v>13650</v>
      </c>
      <c r="C154" s="5">
        <v>3598</v>
      </c>
      <c r="D154" s="5" t="s">
        <v>2</v>
      </c>
      <c r="G154">
        <v>-569.32515339999998</v>
      </c>
      <c r="H154">
        <f>COUNTIF(Repartos_Negocio!A:A,Table2[[#This Row],[CC]])</f>
        <v>1</v>
      </c>
      <c r="J154"/>
    </row>
    <row r="155" spans="1:10" x14ac:dyDescent="0.35">
      <c r="A155" t="s">
        <v>0</v>
      </c>
      <c r="B155">
        <v>13650</v>
      </c>
      <c r="C155" s="5">
        <v>9581</v>
      </c>
      <c r="D155" s="5" t="s">
        <v>2</v>
      </c>
      <c r="G155">
        <v>-1138.6503070000001</v>
      </c>
      <c r="H155">
        <f>COUNTIF(Repartos_Negocio!A:A,Table2[[#This Row],[CC]])</f>
        <v>1</v>
      </c>
      <c r="J155"/>
    </row>
    <row r="156" spans="1:10" x14ac:dyDescent="0.35">
      <c r="A156" t="s">
        <v>0</v>
      </c>
      <c r="B156">
        <v>13650</v>
      </c>
      <c r="C156" s="5">
        <v>9582</v>
      </c>
      <c r="D156" s="5" t="s">
        <v>2</v>
      </c>
      <c r="G156">
        <v>-3415.9509200000002</v>
      </c>
      <c r="H156">
        <f>COUNTIF(Repartos_Negocio!A:A,Table2[[#This Row],[CC]])</f>
        <v>1</v>
      </c>
      <c r="J156"/>
    </row>
    <row r="157" spans="1:10" x14ac:dyDescent="0.35">
      <c r="A157" t="s">
        <v>0</v>
      </c>
      <c r="B157">
        <v>13650</v>
      </c>
      <c r="C157" s="5">
        <v>8143</v>
      </c>
      <c r="D157" s="5" t="s">
        <v>2</v>
      </c>
      <c r="G157">
        <v>-2087.5255619999998</v>
      </c>
      <c r="H157">
        <f>COUNTIF(Repartos_Negocio!A:A,Table2[[#This Row],[CC]])</f>
        <v>1</v>
      </c>
      <c r="J157"/>
    </row>
    <row r="158" spans="1:10" x14ac:dyDescent="0.35">
      <c r="A158" t="s">
        <v>0</v>
      </c>
      <c r="B158">
        <v>13650</v>
      </c>
      <c r="C158" s="5">
        <v>9570</v>
      </c>
      <c r="D158" s="5" t="s">
        <v>2</v>
      </c>
      <c r="G158">
        <v>-8571111.6300000008</v>
      </c>
      <c r="H158">
        <f>COUNTIF(Repartos_Negocio!A:A,Table2[[#This Row],[CC]])</f>
        <v>1</v>
      </c>
      <c r="J158"/>
    </row>
    <row r="159" spans="1:10" x14ac:dyDescent="0.35">
      <c r="A159" t="s">
        <v>0</v>
      </c>
      <c r="B159">
        <v>13650</v>
      </c>
      <c r="C159" s="5">
        <v>3943</v>
      </c>
      <c r="D159" s="5" t="s">
        <v>2</v>
      </c>
      <c r="G159">
        <v>-569.32515339999998</v>
      </c>
      <c r="H159">
        <f>COUNTIF(Repartos_Negocio!A:A,Table2[[#This Row],[CC]])</f>
        <v>1</v>
      </c>
      <c r="J159"/>
    </row>
    <row r="160" spans="1:10" x14ac:dyDescent="0.35">
      <c r="A160" t="s">
        <v>0</v>
      </c>
      <c r="B160">
        <v>13650</v>
      </c>
      <c r="C160" s="5">
        <v>8041</v>
      </c>
      <c r="D160" s="5" t="s">
        <v>3</v>
      </c>
      <c r="G160">
        <v>-1143.876336</v>
      </c>
      <c r="H160">
        <f>COUNTIF(Repartos_Negocio!A:A,Table2[[#This Row],[CC]])</f>
        <v>21</v>
      </c>
      <c r="J160"/>
    </row>
    <row r="161" spans="1:10" x14ac:dyDescent="0.35">
      <c r="A161" t="s">
        <v>0</v>
      </c>
      <c r="B161">
        <v>13650</v>
      </c>
      <c r="C161" s="5">
        <v>4077</v>
      </c>
      <c r="D161" s="5" t="s">
        <v>3</v>
      </c>
      <c r="G161">
        <v>-311.96627339999998</v>
      </c>
      <c r="H161">
        <f>COUNTIF(Repartos_Negocio!A:A,Table2[[#This Row],[CC]])</f>
        <v>22</v>
      </c>
      <c r="J161"/>
    </row>
    <row r="162" spans="1:10" x14ac:dyDescent="0.35">
      <c r="A162" t="s">
        <v>0</v>
      </c>
      <c r="B162">
        <v>13650</v>
      </c>
      <c r="C162" s="5">
        <v>3180</v>
      </c>
      <c r="D162" s="5" t="s">
        <v>3</v>
      </c>
      <c r="G162">
        <v>-311.96627339999998</v>
      </c>
      <c r="H162">
        <f>COUNTIF(Repartos_Negocio!A:A,Table2[[#This Row],[CC]])</f>
        <v>1</v>
      </c>
      <c r="J162"/>
    </row>
    <row r="163" spans="1:10" x14ac:dyDescent="0.35">
      <c r="A163" t="s">
        <v>0</v>
      </c>
      <c r="B163">
        <v>13650</v>
      </c>
      <c r="C163" s="5">
        <v>1939</v>
      </c>
      <c r="D163" s="5" t="s">
        <v>3</v>
      </c>
      <c r="G163">
        <v>-311.96627339999998</v>
      </c>
      <c r="H163">
        <f>COUNTIF(Repartos_Negocio!A:A,Table2[[#This Row],[CC]])</f>
        <v>11</v>
      </c>
      <c r="J163"/>
    </row>
    <row r="164" spans="1:10" x14ac:dyDescent="0.35">
      <c r="A164" t="s">
        <v>0</v>
      </c>
      <c r="B164">
        <v>13650</v>
      </c>
      <c r="C164" s="5">
        <v>2773</v>
      </c>
      <c r="D164" s="5" t="s">
        <v>3</v>
      </c>
      <c r="G164">
        <v>-727.92130469999995</v>
      </c>
      <c r="H164">
        <f>COUNTIF(Repartos_Negocio!A:A,Table2[[#This Row],[CC]])</f>
        <v>9</v>
      </c>
      <c r="J164"/>
    </row>
    <row r="165" spans="1:10" x14ac:dyDescent="0.35">
      <c r="A165" t="s">
        <v>0</v>
      </c>
      <c r="B165">
        <v>13650</v>
      </c>
      <c r="C165" s="5">
        <v>3138</v>
      </c>
      <c r="D165" s="5" t="s">
        <v>3</v>
      </c>
      <c r="G165">
        <v>-415.95503129999997</v>
      </c>
      <c r="H165">
        <f>COUNTIF(Repartos_Negocio!A:A,Table2[[#This Row],[CC]])</f>
        <v>20</v>
      </c>
      <c r="J165"/>
    </row>
    <row r="166" spans="1:10" x14ac:dyDescent="0.35">
      <c r="A166" t="s">
        <v>0</v>
      </c>
      <c r="B166">
        <v>13650</v>
      </c>
      <c r="C166" s="5">
        <v>4104</v>
      </c>
      <c r="D166" s="5" t="s">
        <v>3</v>
      </c>
      <c r="G166">
        <v>-415.95503129999997</v>
      </c>
      <c r="H166">
        <f>COUNTIF(Repartos_Negocio!A:A,Table2[[#This Row],[CC]])</f>
        <v>2</v>
      </c>
      <c r="J166"/>
    </row>
    <row r="167" spans="1:10" x14ac:dyDescent="0.35">
      <c r="A167" t="s">
        <v>0</v>
      </c>
      <c r="B167">
        <v>13650</v>
      </c>
      <c r="C167" s="5">
        <v>4106</v>
      </c>
      <c r="D167" s="5" t="s">
        <v>3</v>
      </c>
      <c r="G167">
        <v>-415.95503129999997</v>
      </c>
      <c r="H167">
        <f>COUNTIF(Repartos_Negocio!A:A,Table2[[#This Row],[CC]])</f>
        <v>2</v>
      </c>
      <c r="J167"/>
    </row>
    <row r="168" spans="1:10" x14ac:dyDescent="0.35">
      <c r="A168" t="s">
        <v>0</v>
      </c>
      <c r="B168">
        <v>13650</v>
      </c>
      <c r="C168" s="5">
        <v>4109</v>
      </c>
      <c r="D168" s="5" t="s">
        <v>3</v>
      </c>
      <c r="G168">
        <v>-415.95503129999997</v>
      </c>
      <c r="H168">
        <f>COUNTIF(Repartos_Negocio!A:A,Table2[[#This Row],[CC]])</f>
        <v>2</v>
      </c>
      <c r="J168"/>
    </row>
    <row r="169" spans="1:10" x14ac:dyDescent="0.35">
      <c r="A169" t="s">
        <v>0</v>
      </c>
      <c r="B169">
        <v>13650</v>
      </c>
      <c r="C169" s="5">
        <v>4112</v>
      </c>
      <c r="D169" s="5" t="s">
        <v>3</v>
      </c>
      <c r="G169">
        <v>-519.9437891</v>
      </c>
      <c r="H169">
        <f>COUNTIF(Repartos_Negocio!A:A,Table2[[#This Row],[CC]])</f>
        <v>2</v>
      </c>
      <c r="J169"/>
    </row>
    <row r="170" spans="1:10" x14ac:dyDescent="0.35">
      <c r="A170" t="s">
        <v>0</v>
      </c>
      <c r="B170">
        <v>13650</v>
      </c>
      <c r="C170" s="5">
        <v>2403</v>
      </c>
      <c r="D170" s="5" t="s">
        <v>3</v>
      </c>
      <c r="G170">
        <v>-831.91006249999998</v>
      </c>
      <c r="H170">
        <f>COUNTIF(Repartos_Negocio!A:A,Table2[[#This Row],[CC]])</f>
        <v>1</v>
      </c>
      <c r="J170"/>
    </row>
    <row r="171" spans="1:10" x14ac:dyDescent="0.35">
      <c r="A171" t="s">
        <v>0</v>
      </c>
      <c r="B171">
        <v>13650</v>
      </c>
      <c r="C171" s="5">
        <v>3292</v>
      </c>
      <c r="D171" s="5" t="s">
        <v>3</v>
      </c>
      <c r="G171">
        <v>-4783.4828600000001</v>
      </c>
      <c r="H171">
        <f>COUNTIF(Repartos_Negocio!A:A,Table2[[#This Row],[CC]])</f>
        <v>20</v>
      </c>
      <c r="J171"/>
    </row>
    <row r="172" spans="1:10" x14ac:dyDescent="0.35">
      <c r="A172" t="s">
        <v>0</v>
      </c>
      <c r="B172">
        <v>13650</v>
      </c>
      <c r="C172" s="5">
        <v>4399</v>
      </c>
      <c r="D172" s="5" t="s">
        <v>3</v>
      </c>
      <c r="G172">
        <v>-623.93254690000003</v>
      </c>
      <c r="H172">
        <f>COUNTIF(Repartos_Negocio!A:A,Table2[[#This Row],[CC]])</f>
        <v>20</v>
      </c>
      <c r="J172"/>
    </row>
    <row r="173" spans="1:10" x14ac:dyDescent="0.35">
      <c r="A173" t="s">
        <v>0</v>
      </c>
      <c r="B173">
        <v>13650</v>
      </c>
      <c r="C173" s="5">
        <v>3141</v>
      </c>
      <c r="D173" s="5" t="s">
        <v>3</v>
      </c>
      <c r="G173">
        <v>-623.93254690000003</v>
      </c>
      <c r="H173">
        <f>COUNTIF(Repartos_Negocio!A:A,Table2[[#This Row],[CC]])</f>
        <v>22</v>
      </c>
      <c r="J173"/>
    </row>
    <row r="174" spans="1:10" x14ac:dyDescent="0.35">
      <c r="A174" t="s">
        <v>0</v>
      </c>
      <c r="B174">
        <v>13650</v>
      </c>
      <c r="C174" s="5">
        <v>4165</v>
      </c>
      <c r="D174" s="5" t="s">
        <v>3</v>
      </c>
      <c r="G174">
        <v>-935.89882030000001</v>
      </c>
      <c r="H174">
        <f>COUNTIF(Repartos_Negocio!A:A,Table2[[#This Row],[CC]])</f>
        <v>23</v>
      </c>
      <c r="J174"/>
    </row>
    <row r="175" spans="1:10" x14ac:dyDescent="0.35">
      <c r="A175" t="s">
        <v>0</v>
      </c>
      <c r="B175">
        <v>13650</v>
      </c>
      <c r="C175" s="5">
        <v>4505</v>
      </c>
      <c r="D175" s="5" t="s">
        <v>3</v>
      </c>
      <c r="G175">
        <v>-519.9437891</v>
      </c>
      <c r="H175">
        <f>COUNTIF(Repartos_Negocio!A:A,Table2[[#This Row],[CC]])</f>
        <v>1</v>
      </c>
      <c r="J175"/>
    </row>
    <row r="176" spans="1:10" x14ac:dyDescent="0.35">
      <c r="A176" t="s">
        <v>0</v>
      </c>
      <c r="B176">
        <v>13650</v>
      </c>
      <c r="C176" s="5">
        <v>4512</v>
      </c>
      <c r="D176" s="5" t="s">
        <v>3</v>
      </c>
      <c r="G176">
        <v>-311.96627339999998</v>
      </c>
      <c r="H176">
        <f>COUNTIF(Repartos_Negocio!A:A,Table2[[#This Row],[CC]])</f>
        <v>1</v>
      </c>
      <c r="J176"/>
    </row>
    <row r="177" spans="1:10" x14ac:dyDescent="0.35">
      <c r="A177" t="s">
        <v>0</v>
      </c>
      <c r="B177">
        <v>13650</v>
      </c>
      <c r="C177" s="5">
        <v>9659</v>
      </c>
      <c r="D177" s="5" t="s">
        <v>3</v>
      </c>
      <c r="G177">
        <v>-727.92130469999995</v>
      </c>
      <c r="H177">
        <f>COUNTIF(Repartos_Negocio!A:A,Table2[[#This Row],[CC]])</f>
        <v>1</v>
      </c>
      <c r="J177"/>
    </row>
    <row r="178" spans="1:10" x14ac:dyDescent="0.35">
      <c r="A178" t="s">
        <v>0</v>
      </c>
      <c r="B178">
        <v>13650</v>
      </c>
      <c r="C178" s="5">
        <v>9565</v>
      </c>
      <c r="D178" s="5" t="s">
        <v>3</v>
      </c>
      <c r="G178">
        <v>-207.9775156</v>
      </c>
      <c r="H178">
        <f>COUNTIF(Repartos_Negocio!A:A,Table2[[#This Row],[CC]])</f>
        <v>6</v>
      </c>
      <c r="J178"/>
    </row>
    <row r="179" spans="1:10" x14ac:dyDescent="0.35">
      <c r="A179" t="s">
        <v>0</v>
      </c>
      <c r="B179">
        <v>13650</v>
      </c>
      <c r="C179" s="5">
        <v>8759</v>
      </c>
      <c r="D179" s="5" t="s">
        <v>3</v>
      </c>
      <c r="G179">
        <v>-2183.7639140000001</v>
      </c>
      <c r="H179">
        <f>COUNTIF(Repartos_Negocio!A:A,Table2[[#This Row],[CC]])</f>
        <v>1</v>
      </c>
      <c r="J179"/>
    </row>
    <row r="180" spans="1:10" x14ac:dyDescent="0.35">
      <c r="A180" t="s">
        <v>0</v>
      </c>
      <c r="B180">
        <v>13650</v>
      </c>
      <c r="C180" s="5">
        <v>4037</v>
      </c>
      <c r="D180" s="5" t="s">
        <v>3</v>
      </c>
      <c r="G180">
        <v>-519.9437891</v>
      </c>
      <c r="H180">
        <f>COUNTIF(Repartos_Negocio!A:A,Table2[[#This Row],[CC]])</f>
        <v>7</v>
      </c>
      <c r="J180"/>
    </row>
    <row r="181" spans="1:10" x14ac:dyDescent="0.35">
      <c r="A181" t="s">
        <v>0</v>
      </c>
      <c r="B181">
        <v>13650</v>
      </c>
      <c r="C181" s="5">
        <v>8751</v>
      </c>
      <c r="D181" s="5" t="s">
        <v>3</v>
      </c>
      <c r="G181">
        <v>-1351.853852</v>
      </c>
      <c r="H181">
        <f>COUNTIF(Repartos_Negocio!A:A,Table2[[#This Row],[CC]])</f>
        <v>11</v>
      </c>
      <c r="J181"/>
    </row>
    <row r="182" spans="1:10" x14ac:dyDescent="0.35">
      <c r="A182" t="s">
        <v>0</v>
      </c>
      <c r="B182">
        <v>13650</v>
      </c>
      <c r="C182" s="5">
        <v>8882</v>
      </c>
      <c r="D182" s="5" t="s">
        <v>3</v>
      </c>
      <c r="G182">
        <v>-311.96627339999998</v>
      </c>
      <c r="H182">
        <f>COUNTIF(Repartos_Negocio!A:A,Table2[[#This Row],[CC]])</f>
        <v>4</v>
      </c>
      <c r="J182"/>
    </row>
    <row r="183" spans="1:10" x14ac:dyDescent="0.35">
      <c r="A183" t="s">
        <v>0</v>
      </c>
      <c r="B183">
        <v>13650</v>
      </c>
      <c r="C183" s="5">
        <v>4422</v>
      </c>
      <c r="D183" s="5" t="s">
        <v>3</v>
      </c>
      <c r="G183">
        <v>-1143.876336</v>
      </c>
      <c r="H183">
        <f>COUNTIF(Repartos_Negocio!A:A,Table2[[#This Row],[CC]])</f>
        <v>7</v>
      </c>
      <c r="J183"/>
    </row>
    <row r="184" spans="1:10" x14ac:dyDescent="0.35">
      <c r="A184" t="s">
        <v>0</v>
      </c>
      <c r="B184">
        <v>13650</v>
      </c>
      <c r="C184" s="5">
        <v>4169</v>
      </c>
      <c r="D184" s="5" t="s">
        <v>3</v>
      </c>
      <c r="G184">
        <v>-1143.876336</v>
      </c>
      <c r="H184">
        <f>COUNTIF(Repartos_Negocio!A:A,Table2[[#This Row],[CC]])</f>
        <v>3</v>
      </c>
      <c r="J184"/>
    </row>
    <row r="185" spans="1:10" x14ac:dyDescent="0.35">
      <c r="A185" t="s">
        <v>0</v>
      </c>
      <c r="B185">
        <v>13650</v>
      </c>
      <c r="C185" s="5">
        <v>1715</v>
      </c>
      <c r="D185" s="5" t="s">
        <v>3</v>
      </c>
      <c r="G185">
        <v>-831.91006249999998</v>
      </c>
      <c r="H185">
        <f>COUNTIF(Repartos_Negocio!A:A,Table2[[#This Row],[CC]])</f>
        <v>6</v>
      </c>
      <c r="J185"/>
    </row>
    <row r="186" spans="1:10" x14ac:dyDescent="0.35">
      <c r="A186" t="s">
        <v>0</v>
      </c>
      <c r="B186">
        <v>13650</v>
      </c>
      <c r="C186" s="5">
        <v>9572</v>
      </c>
      <c r="D186" s="5" t="s">
        <v>3</v>
      </c>
      <c r="G186">
        <v>-311.96627339999998</v>
      </c>
      <c r="H186">
        <f>COUNTIF(Repartos_Negocio!A:A,Table2[[#This Row],[CC]])</f>
        <v>1</v>
      </c>
      <c r="J186"/>
    </row>
    <row r="187" spans="1:10" x14ac:dyDescent="0.35">
      <c r="A187" t="s">
        <v>0</v>
      </c>
      <c r="B187">
        <v>13650</v>
      </c>
      <c r="C187" s="5">
        <v>9590</v>
      </c>
      <c r="D187" s="5" t="s">
        <v>3</v>
      </c>
      <c r="G187">
        <v>-727.92130469999995</v>
      </c>
      <c r="H187">
        <f>COUNTIF(Repartos_Negocio!A:A,Table2[[#This Row],[CC]])</f>
        <v>6</v>
      </c>
      <c r="J187"/>
    </row>
    <row r="188" spans="1:10" x14ac:dyDescent="0.35">
      <c r="A188" t="s">
        <v>0</v>
      </c>
      <c r="B188">
        <v>13650</v>
      </c>
      <c r="C188" s="5">
        <v>9474</v>
      </c>
      <c r="D188" s="5" t="s">
        <v>3</v>
      </c>
      <c r="G188">
        <v>-415.95503129999997</v>
      </c>
      <c r="H188">
        <f>COUNTIF(Repartos_Negocio!A:A,Table2[[#This Row],[CC]])</f>
        <v>7</v>
      </c>
      <c r="J188"/>
    </row>
    <row r="189" spans="1:10" x14ac:dyDescent="0.35">
      <c r="A189" t="s">
        <v>0</v>
      </c>
      <c r="B189">
        <v>13650</v>
      </c>
      <c r="C189" s="5" t="s">
        <v>107</v>
      </c>
      <c r="D189" s="5" t="s">
        <v>3</v>
      </c>
      <c r="G189">
        <v>-935.89882030000001</v>
      </c>
      <c r="H189">
        <f>COUNTIF(Repartos_Negocio!A:A,Table2[[#This Row],[CC]])</f>
        <v>4</v>
      </c>
      <c r="J189"/>
    </row>
    <row r="190" spans="1:10" x14ac:dyDescent="0.35">
      <c r="A190" t="s">
        <v>0</v>
      </c>
      <c r="B190">
        <v>13650</v>
      </c>
      <c r="C190" s="5">
        <v>1053</v>
      </c>
      <c r="D190" s="5" t="s">
        <v>3</v>
      </c>
      <c r="G190">
        <v>-2599.7189450000001</v>
      </c>
      <c r="H190">
        <f>COUNTIF(Repartos_Negocio!A:A,Table2[[#This Row],[CC]])</f>
        <v>1</v>
      </c>
      <c r="J190"/>
    </row>
    <row r="191" spans="1:10" x14ac:dyDescent="0.35">
      <c r="A191" t="s">
        <v>0</v>
      </c>
      <c r="B191">
        <v>13650</v>
      </c>
      <c r="C191" s="5">
        <v>8830</v>
      </c>
      <c r="D191" s="5" t="s">
        <v>3</v>
      </c>
      <c r="G191">
        <v>-519.9437891</v>
      </c>
      <c r="H191">
        <f>COUNTIF(Repartos_Negocio!A:A,Table2[[#This Row],[CC]])</f>
        <v>4</v>
      </c>
      <c r="J191"/>
    </row>
    <row r="192" spans="1:10" x14ac:dyDescent="0.35">
      <c r="A192" t="s">
        <v>0</v>
      </c>
      <c r="B192">
        <v>13650</v>
      </c>
      <c r="C192" s="5">
        <v>8832</v>
      </c>
      <c r="D192" s="5" t="s">
        <v>3</v>
      </c>
      <c r="G192">
        <v>-207.9775156</v>
      </c>
      <c r="H192">
        <f>COUNTIF(Repartos_Negocio!A:A,Table2[[#This Row],[CC]])</f>
        <v>1</v>
      </c>
      <c r="J192"/>
    </row>
    <row r="193" spans="1:10" x14ac:dyDescent="0.35">
      <c r="A193" t="s">
        <v>0</v>
      </c>
      <c r="B193">
        <v>13650</v>
      </c>
      <c r="C193" s="5">
        <v>9469</v>
      </c>
      <c r="D193" s="5" t="s">
        <v>3</v>
      </c>
      <c r="G193">
        <v>-1143.876336</v>
      </c>
      <c r="H193">
        <f>COUNTIF(Repartos_Negocio!A:A,Table2[[#This Row],[CC]])</f>
        <v>1</v>
      </c>
      <c r="J193"/>
    </row>
    <row r="194" spans="1:10" x14ac:dyDescent="0.35">
      <c r="A194" t="s">
        <v>0</v>
      </c>
      <c r="B194">
        <v>13650</v>
      </c>
      <c r="C194" s="5">
        <v>9574</v>
      </c>
      <c r="D194" s="5" t="s">
        <v>3</v>
      </c>
      <c r="G194">
        <v>-935.89882030000001</v>
      </c>
      <c r="H194">
        <f>COUNTIF(Repartos_Negocio!A:A,Table2[[#This Row],[CC]])</f>
        <v>1</v>
      </c>
      <c r="J194"/>
    </row>
    <row r="195" spans="1:10" x14ac:dyDescent="0.35">
      <c r="A195" t="s">
        <v>0</v>
      </c>
      <c r="B195">
        <v>13650</v>
      </c>
      <c r="C195" s="5">
        <v>9583</v>
      </c>
      <c r="D195" s="5" t="s">
        <v>3</v>
      </c>
      <c r="G195">
        <v>-727.92130469999995</v>
      </c>
      <c r="H195">
        <f>COUNTIF(Repartos_Negocio!A:A,Table2[[#This Row],[CC]])</f>
        <v>1</v>
      </c>
      <c r="J195"/>
    </row>
    <row r="196" spans="1:10" x14ac:dyDescent="0.35">
      <c r="A196" t="s">
        <v>0</v>
      </c>
      <c r="B196">
        <v>13650</v>
      </c>
      <c r="C196" s="5">
        <v>9584</v>
      </c>
      <c r="D196" s="5" t="s">
        <v>3</v>
      </c>
      <c r="G196">
        <v>-519.9437891</v>
      </c>
      <c r="H196">
        <f>COUNTIF(Repartos_Negocio!A:A,Table2[[#This Row],[CC]])</f>
        <v>1</v>
      </c>
      <c r="J196"/>
    </row>
    <row r="197" spans="1:10" x14ac:dyDescent="0.35">
      <c r="A197" t="s">
        <v>0</v>
      </c>
      <c r="B197">
        <v>13650</v>
      </c>
      <c r="C197" s="5">
        <v>4232</v>
      </c>
      <c r="D197" s="5" t="s">
        <v>3</v>
      </c>
      <c r="G197">
        <v>-103.9887578</v>
      </c>
      <c r="H197">
        <f>COUNTIF(Repartos_Negocio!A:A,Table2[[#This Row],[CC]])</f>
        <v>1</v>
      </c>
      <c r="J197"/>
    </row>
    <row r="198" spans="1:10" x14ac:dyDescent="0.35">
      <c r="A198" t="s">
        <v>0</v>
      </c>
      <c r="B198">
        <v>13650</v>
      </c>
      <c r="C198" s="5">
        <v>4238</v>
      </c>
      <c r="D198" s="5" t="s">
        <v>3</v>
      </c>
      <c r="G198">
        <v>-623.93254690000003</v>
      </c>
      <c r="H198">
        <f>COUNTIF(Repartos_Negocio!A:A,Table2[[#This Row],[CC]])</f>
        <v>21</v>
      </c>
      <c r="J198"/>
    </row>
    <row r="199" spans="1:10" x14ac:dyDescent="0.35">
      <c r="A199" t="s">
        <v>0</v>
      </c>
      <c r="B199">
        <v>13650</v>
      </c>
      <c r="C199" s="5">
        <v>4295</v>
      </c>
      <c r="D199" s="5" t="s">
        <v>3</v>
      </c>
      <c r="G199">
        <v>-207.9775156</v>
      </c>
      <c r="H199">
        <f>COUNTIF(Repartos_Negocio!A:A,Table2[[#This Row],[CC]])</f>
        <v>1</v>
      </c>
      <c r="J199"/>
    </row>
    <row r="200" spans="1:10" x14ac:dyDescent="0.35">
      <c r="A200" t="s">
        <v>0</v>
      </c>
      <c r="B200">
        <v>13650</v>
      </c>
      <c r="C200" s="5">
        <v>9585</v>
      </c>
      <c r="D200" s="5" t="s">
        <v>3</v>
      </c>
      <c r="G200">
        <v>-935.89882030000001</v>
      </c>
      <c r="H200">
        <f>COUNTIF(Repartos_Negocio!A:A,Table2[[#This Row],[CC]])</f>
        <v>1</v>
      </c>
      <c r="J200"/>
    </row>
    <row r="201" spans="1:10" x14ac:dyDescent="0.35">
      <c r="A201" t="s">
        <v>0</v>
      </c>
      <c r="B201">
        <v>13650</v>
      </c>
      <c r="C201" s="5">
        <v>9586</v>
      </c>
      <c r="D201" s="5" t="s">
        <v>3</v>
      </c>
      <c r="G201">
        <v>-519.9437891</v>
      </c>
      <c r="H201">
        <f>COUNTIF(Repartos_Negocio!A:A,Table2[[#This Row],[CC]])</f>
        <v>1</v>
      </c>
      <c r="J201"/>
    </row>
    <row r="202" spans="1:10" x14ac:dyDescent="0.35">
      <c r="A202" t="s">
        <v>0</v>
      </c>
      <c r="B202">
        <v>13650</v>
      </c>
      <c r="C202" s="5">
        <v>9589</v>
      </c>
      <c r="D202" s="5" t="s">
        <v>3</v>
      </c>
      <c r="G202">
        <v>-3431.6290079999999</v>
      </c>
      <c r="H202">
        <f>COUNTIF(Repartos_Negocio!A:A,Table2[[#This Row],[CC]])</f>
        <v>1</v>
      </c>
      <c r="J202"/>
    </row>
    <row r="203" spans="1:10" x14ac:dyDescent="0.35">
      <c r="A203" t="s">
        <v>0</v>
      </c>
      <c r="B203">
        <v>13650</v>
      </c>
      <c r="C203" s="5">
        <v>9594</v>
      </c>
      <c r="D203" s="5" t="s">
        <v>3</v>
      </c>
      <c r="G203">
        <v>-727.92130469999995</v>
      </c>
      <c r="H203">
        <f>COUNTIF(Repartos_Negocio!A:A,Table2[[#This Row],[CC]])</f>
        <v>4</v>
      </c>
      <c r="J203"/>
    </row>
    <row r="204" spans="1:10" x14ac:dyDescent="0.35">
      <c r="A204" t="s">
        <v>0</v>
      </c>
      <c r="B204">
        <v>13650</v>
      </c>
      <c r="C204" s="5">
        <v>3749</v>
      </c>
      <c r="D204" s="5" t="s">
        <v>3</v>
      </c>
      <c r="G204">
        <v>-415.95503129999997</v>
      </c>
      <c r="H204">
        <f>COUNTIF(Repartos_Negocio!A:A,Table2[[#This Row],[CC]])</f>
        <v>1</v>
      </c>
      <c r="J204"/>
    </row>
    <row r="205" spans="1:10" x14ac:dyDescent="0.35">
      <c r="A205" t="s">
        <v>0</v>
      </c>
      <c r="B205">
        <v>13650</v>
      </c>
      <c r="C205" s="5">
        <v>9595</v>
      </c>
      <c r="D205" s="5" t="s">
        <v>3</v>
      </c>
      <c r="G205">
        <v>-519.9437891</v>
      </c>
      <c r="H205">
        <f>COUNTIF(Repartos_Negocio!A:A,Table2[[#This Row],[CC]])</f>
        <v>1</v>
      </c>
      <c r="J205"/>
    </row>
    <row r="206" spans="1:10" x14ac:dyDescent="0.35">
      <c r="A206" t="s">
        <v>0</v>
      </c>
      <c r="B206">
        <v>13650</v>
      </c>
      <c r="C206" s="5">
        <v>9571</v>
      </c>
      <c r="D206" s="5" t="s">
        <v>3</v>
      </c>
      <c r="G206">
        <v>-415.95503129999997</v>
      </c>
      <c r="H206">
        <f>COUNTIF(Repartos_Negocio!A:A,Table2[[#This Row],[CC]])</f>
        <v>1</v>
      </c>
      <c r="J206"/>
    </row>
    <row r="207" spans="1:10" x14ac:dyDescent="0.35">
      <c r="A207" t="s">
        <v>0</v>
      </c>
      <c r="B207">
        <v>13650</v>
      </c>
      <c r="C207" s="5">
        <v>3567</v>
      </c>
      <c r="D207" s="5" t="s">
        <v>3</v>
      </c>
      <c r="G207">
        <v>-311.96627339999998</v>
      </c>
      <c r="H207">
        <f>COUNTIF(Repartos_Negocio!A:A,Table2[[#This Row],[CC]])</f>
        <v>2</v>
      </c>
      <c r="J207"/>
    </row>
    <row r="208" spans="1:10" x14ac:dyDescent="0.35">
      <c r="A208" t="s">
        <v>0</v>
      </c>
      <c r="B208">
        <v>13650</v>
      </c>
      <c r="C208" s="5">
        <v>3636</v>
      </c>
      <c r="D208" s="5" t="s">
        <v>3</v>
      </c>
      <c r="G208">
        <v>-520.54586359999996</v>
      </c>
      <c r="H208">
        <f>COUNTIF(Repartos_Negocio!A:A,Table2[[#This Row],[CC]])</f>
        <v>1</v>
      </c>
      <c r="J208"/>
    </row>
    <row r="209" spans="1:10" x14ac:dyDescent="0.35">
      <c r="A209" t="s">
        <v>0</v>
      </c>
      <c r="B209">
        <v>13650</v>
      </c>
      <c r="C209" s="5">
        <v>3713</v>
      </c>
      <c r="D209" s="5" t="s">
        <v>3</v>
      </c>
      <c r="G209">
        <v>-727.92130469999995</v>
      </c>
      <c r="H209">
        <f>COUNTIF(Repartos_Negocio!A:A,Table2[[#This Row],[CC]])</f>
        <v>1</v>
      </c>
      <c r="J209"/>
    </row>
    <row r="210" spans="1:10" x14ac:dyDescent="0.35">
      <c r="A210" t="s">
        <v>0</v>
      </c>
      <c r="B210">
        <v>13650</v>
      </c>
      <c r="C210" s="5">
        <v>3947</v>
      </c>
      <c r="D210" s="5" t="s">
        <v>3</v>
      </c>
      <c r="G210">
        <v>-727.92130469999995</v>
      </c>
      <c r="H210">
        <f>COUNTIF(Repartos_Negocio!A:A,Table2[[#This Row],[CC]])</f>
        <v>1</v>
      </c>
      <c r="J210"/>
    </row>
    <row r="211" spans="1:10" x14ac:dyDescent="0.35">
      <c r="A211" t="s">
        <v>0</v>
      </c>
      <c r="B211">
        <v>13650</v>
      </c>
      <c r="C211" s="5">
        <v>3265</v>
      </c>
      <c r="D211" s="5" t="s">
        <v>3</v>
      </c>
      <c r="G211">
        <v>-311.96627339999998</v>
      </c>
      <c r="H211">
        <f>COUNTIF(Repartos_Negocio!A:A,Table2[[#This Row],[CC]])</f>
        <v>5</v>
      </c>
      <c r="J211"/>
    </row>
    <row r="212" spans="1:10" x14ac:dyDescent="0.35">
      <c r="A212" t="s">
        <v>0</v>
      </c>
      <c r="B212">
        <v>13650</v>
      </c>
      <c r="C212" s="5">
        <v>3957</v>
      </c>
      <c r="D212" s="5" t="s">
        <v>3</v>
      </c>
      <c r="G212">
        <v>-623.93254690000003</v>
      </c>
      <c r="H212">
        <f>COUNTIF(Repartos_Negocio!A:A,Table2[[#This Row],[CC]])</f>
        <v>15</v>
      </c>
      <c r="J212"/>
    </row>
    <row r="213" spans="1:10" x14ac:dyDescent="0.35">
      <c r="A213" t="s">
        <v>0</v>
      </c>
      <c r="B213">
        <v>13650</v>
      </c>
      <c r="C213" s="5">
        <v>3966</v>
      </c>
      <c r="D213" s="5" t="s">
        <v>3</v>
      </c>
      <c r="G213">
        <v>-727.92130469999995</v>
      </c>
      <c r="H213">
        <f>COUNTIF(Repartos_Negocio!A:A,Table2[[#This Row],[CC]])</f>
        <v>1</v>
      </c>
      <c r="J213"/>
    </row>
    <row r="214" spans="1:10" x14ac:dyDescent="0.35">
      <c r="A214" t="s">
        <v>0</v>
      </c>
      <c r="B214">
        <v>13650</v>
      </c>
      <c r="C214" s="5">
        <v>9665</v>
      </c>
      <c r="D214" s="5" t="s">
        <v>3</v>
      </c>
      <c r="G214">
        <v>-727.92130469999995</v>
      </c>
      <c r="H214">
        <f>COUNTIF(Repartos_Negocio!A:A,Table2[[#This Row],[CC]])</f>
        <v>7</v>
      </c>
      <c r="J214"/>
    </row>
    <row r="215" spans="1:10" x14ac:dyDescent="0.35">
      <c r="A215" t="s">
        <v>0</v>
      </c>
      <c r="B215">
        <v>13650</v>
      </c>
      <c r="C215" s="5">
        <v>4135</v>
      </c>
      <c r="D215" s="5" t="s">
        <v>3</v>
      </c>
      <c r="G215">
        <v>-780.98295359999997</v>
      </c>
      <c r="H215">
        <f>COUNTIF(Repartos_Negocio!A:A,Table2[[#This Row],[CC]])</f>
        <v>19</v>
      </c>
      <c r="J215"/>
    </row>
    <row r="216" spans="1:10" x14ac:dyDescent="0.35">
      <c r="A216" t="s">
        <v>0</v>
      </c>
      <c r="B216">
        <v>13650</v>
      </c>
      <c r="C216" s="5">
        <v>4161</v>
      </c>
      <c r="D216" s="5" t="s">
        <v>3</v>
      </c>
      <c r="G216">
        <v>-2428.0452439999999</v>
      </c>
      <c r="H216">
        <f>COUNTIF(Repartos_Negocio!A:A,Table2[[#This Row],[CC]])</f>
        <v>18</v>
      </c>
      <c r="J216"/>
    </row>
    <row r="217" spans="1:10" x14ac:dyDescent="0.35">
      <c r="A217" t="s">
        <v>0</v>
      </c>
      <c r="B217">
        <v>13650</v>
      </c>
      <c r="C217" s="5">
        <v>4162</v>
      </c>
      <c r="D217" s="5" t="s">
        <v>3</v>
      </c>
      <c r="G217">
        <v>-2338.5833969999999</v>
      </c>
      <c r="H217">
        <f>COUNTIF(Repartos_Negocio!A:A,Table2[[#This Row],[CC]])</f>
        <v>13</v>
      </c>
      <c r="J217"/>
    </row>
    <row r="218" spans="1:10" x14ac:dyDescent="0.35">
      <c r="A218" t="s">
        <v>0</v>
      </c>
      <c r="B218">
        <v>13650</v>
      </c>
      <c r="C218" s="5">
        <v>4163</v>
      </c>
      <c r="D218" s="5" t="s">
        <v>3</v>
      </c>
      <c r="G218">
        <v>-622.11635060000003</v>
      </c>
      <c r="H218">
        <f>COUNTIF(Repartos_Negocio!A:A,Table2[[#This Row],[CC]])</f>
        <v>16</v>
      </c>
      <c r="J218"/>
    </row>
    <row r="219" spans="1:10" x14ac:dyDescent="0.35">
      <c r="A219" t="s">
        <v>0</v>
      </c>
      <c r="B219">
        <v>13650</v>
      </c>
      <c r="C219" s="5">
        <v>4164</v>
      </c>
      <c r="D219" s="5" t="s">
        <v>3</v>
      </c>
      <c r="G219">
        <v>-2690.0934619999998</v>
      </c>
      <c r="H219">
        <f>COUNTIF(Repartos_Negocio!A:A,Table2[[#This Row],[CC]])</f>
        <v>18</v>
      </c>
      <c r="J219"/>
    </row>
    <row r="220" spans="1:10" x14ac:dyDescent="0.35">
      <c r="A220" t="s">
        <v>0</v>
      </c>
      <c r="B220">
        <v>13650</v>
      </c>
      <c r="C220" s="5">
        <v>8144</v>
      </c>
      <c r="D220" s="5" t="s">
        <v>3</v>
      </c>
      <c r="G220">
        <v>-311.96627339999998</v>
      </c>
      <c r="H220">
        <f>COUNTIF(Repartos_Negocio!A:A,Table2[[#This Row],[CC]])</f>
        <v>1</v>
      </c>
      <c r="J220"/>
    </row>
    <row r="221" spans="1:10" x14ac:dyDescent="0.35">
      <c r="A221" t="s">
        <v>0</v>
      </c>
      <c r="B221">
        <v>13650</v>
      </c>
      <c r="C221" s="5">
        <v>3955</v>
      </c>
      <c r="D221" s="5" t="s">
        <v>3</v>
      </c>
      <c r="G221">
        <v>-1247.865094</v>
      </c>
      <c r="H221">
        <f>COUNTIF(Repartos_Negocio!A:A,Table2[[#This Row],[CC]])</f>
        <v>3</v>
      </c>
      <c r="J221"/>
    </row>
    <row r="222" spans="1:10" x14ac:dyDescent="0.35">
      <c r="A222" t="s">
        <v>0</v>
      </c>
      <c r="B222">
        <v>13650</v>
      </c>
      <c r="C222" s="5" t="s">
        <v>100</v>
      </c>
      <c r="D222" s="5" t="s">
        <v>3</v>
      </c>
      <c r="G222">
        <v>-311.96627339999998</v>
      </c>
      <c r="H222">
        <f>COUNTIF(Repartos_Negocio!A:A,Table2[[#This Row],[CC]])</f>
        <v>1</v>
      </c>
      <c r="J222"/>
    </row>
    <row r="223" spans="1:10" x14ac:dyDescent="0.35">
      <c r="A223" t="s">
        <v>0</v>
      </c>
      <c r="B223">
        <v>13650</v>
      </c>
      <c r="C223" s="5">
        <v>3598</v>
      </c>
      <c r="D223" s="5" t="s">
        <v>3</v>
      </c>
      <c r="G223">
        <v>-311.96627339999998</v>
      </c>
      <c r="H223">
        <f>COUNTIF(Repartos_Negocio!A:A,Table2[[#This Row],[CC]])</f>
        <v>1</v>
      </c>
      <c r="J223"/>
    </row>
    <row r="224" spans="1:10" x14ac:dyDescent="0.35">
      <c r="A224" t="s">
        <v>0</v>
      </c>
      <c r="B224">
        <v>13650</v>
      </c>
      <c r="C224" s="5">
        <v>9581</v>
      </c>
      <c r="D224" s="5" t="s">
        <v>3</v>
      </c>
      <c r="G224">
        <v>-623.93254690000003</v>
      </c>
      <c r="H224">
        <f>COUNTIF(Repartos_Negocio!A:A,Table2[[#This Row],[CC]])</f>
        <v>1</v>
      </c>
      <c r="J224"/>
    </row>
    <row r="225" spans="1:10" x14ac:dyDescent="0.35">
      <c r="A225" t="s">
        <v>0</v>
      </c>
      <c r="B225">
        <v>13650</v>
      </c>
      <c r="C225" s="5">
        <v>9582</v>
      </c>
      <c r="D225" s="5" t="s">
        <v>3</v>
      </c>
      <c r="G225">
        <v>-1871.7976410000001</v>
      </c>
      <c r="H225">
        <f>COUNTIF(Repartos_Negocio!A:A,Table2[[#This Row],[CC]])</f>
        <v>1</v>
      </c>
      <c r="J225"/>
    </row>
    <row r="226" spans="1:10" x14ac:dyDescent="0.35">
      <c r="A226" t="s">
        <v>0</v>
      </c>
      <c r="B226">
        <v>13650</v>
      </c>
      <c r="C226" s="5">
        <v>8143</v>
      </c>
      <c r="D226" s="5" t="s">
        <v>3</v>
      </c>
      <c r="G226">
        <v>-1143.876336</v>
      </c>
      <c r="H226">
        <f>COUNTIF(Repartos_Negocio!A:A,Table2[[#This Row],[CC]])</f>
        <v>1</v>
      </c>
      <c r="J226"/>
    </row>
    <row r="227" spans="1:10" x14ac:dyDescent="0.35">
      <c r="A227" t="s">
        <v>0</v>
      </c>
      <c r="B227">
        <v>13650</v>
      </c>
      <c r="C227" s="5">
        <v>3943</v>
      </c>
      <c r="D227" s="5" t="s">
        <v>3</v>
      </c>
      <c r="G227">
        <v>-311.96627339999998</v>
      </c>
      <c r="H227">
        <f>COUNTIF(Repartos_Negocio!A:A,Table2[[#This Row],[CC]])</f>
        <v>1</v>
      </c>
      <c r="J227"/>
    </row>
    <row r="228" spans="1:10" x14ac:dyDescent="0.35">
      <c r="A228" t="s">
        <v>0</v>
      </c>
      <c r="B228">
        <v>13650</v>
      </c>
      <c r="C228" s="5">
        <v>4077</v>
      </c>
      <c r="D228" s="5" t="s">
        <v>4</v>
      </c>
      <c r="G228">
        <v>-33217.419529999999</v>
      </c>
      <c r="H228">
        <f>COUNTIF(Repartos_Negocio!A:A,Table2[[#This Row],[CC]])</f>
        <v>22</v>
      </c>
      <c r="J228"/>
    </row>
    <row r="229" spans="1:10" x14ac:dyDescent="0.35">
      <c r="A229" t="s">
        <v>0</v>
      </c>
      <c r="B229">
        <v>13650</v>
      </c>
      <c r="C229" s="5">
        <v>2773</v>
      </c>
      <c r="D229" s="5" t="s">
        <v>4</v>
      </c>
      <c r="G229">
        <v>-56322.9349</v>
      </c>
      <c r="H229">
        <f>COUNTIF(Repartos_Negocio!A:A,Table2[[#This Row],[CC]])</f>
        <v>9</v>
      </c>
      <c r="J229"/>
    </row>
    <row r="230" spans="1:10" x14ac:dyDescent="0.35">
      <c r="A230" t="s">
        <v>0</v>
      </c>
      <c r="B230">
        <v>13650</v>
      </c>
      <c r="C230" s="5">
        <v>3138</v>
      </c>
      <c r="D230" s="5" t="s">
        <v>4</v>
      </c>
      <c r="G230">
        <v>-365025.46649999998</v>
      </c>
      <c r="H230">
        <f>COUNTIF(Repartos_Negocio!A:A,Table2[[#This Row],[CC]])</f>
        <v>20</v>
      </c>
      <c r="J230"/>
    </row>
    <row r="231" spans="1:10" x14ac:dyDescent="0.35">
      <c r="A231" t="s">
        <v>0</v>
      </c>
      <c r="B231">
        <v>13650</v>
      </c>
      <c r="C231" s="5">
        <v>4104</v>
      </c>
      <c r="D231" s="5" t="s">
        <v>4</v>
      </c>
      <c r="G231">
        <v>-8584.8121250000004</v>
      </c>
      <c r="H231">
        <f>COUNTIF(Repartos_Negocio!A:A,Table2[[#This Row],[CC]])</f>
        <v>2</v>
      </c>
      <c r="J231"/>
    </row>
    <row r="232" spans="1:10" x14ac:dyDescent="0.35">
      <c r="A232" t="s">
        <v>0</v>
      </c>
      <c r="B232">
        <v>13650</v>
      </c>
      <c r="C232" s="5">
        <v>4106</v>
      </c>
      <c r="D232" s="5" t="s">
        <v>4</v>
      </c>
      <c r="G232">
        <v>-42308.188540000003</v>
      </c>
      <c r="H232">
        <f>COUNTIF(Repartos_Negocio!A:A,Table2[[#This Row],[CC]])</f>
        <v>2</v>
      </c>
      <c r="J232"/>
    </row>
    <row r="233" spans="1:10" x14ac:dyDescent="0.35">
      <c r="A233" t="s">
        <v>0</v>
      </c>
      <c r="B233">
        <v>13650</v>
      </c>
      <c r="C233" s="5">
        <v>4109</v>
      </c>
      <c r="D233" s="5" t="s">
        <v>4</v>
      </c>
      <c r="G233">
        <v>-106694.1778</v>
      </c>
      <c r="H233">
        <f>COUNTIF(Repartos_Negocio!A:A,Table2[[#This Row],[CC]])</f>
        <v>2</v>
      </c>
      <c r="J233"/>
    </row>
    <row r="234" spans="1:10" x14ac:dyDescent="0.35">
      <c r="A234" t="s">
        <v>0</v>
      </c>
      <c r="B234">
        <v>13650</v>
      </c>
      <c r="C234" s="5">
        <v>4112</v>
      </c>
      <c r="D234" s="5" t="s">
        <v>4</v>
      </c>
      <c r="G234">
        <v>-307120.49949999998</v>
      </c>
      <c r="H234">
        <f>COUNTIF(Repartos_Negocio!A:A,Table2[[#This Row],[CC]])</f>
        <v>2</v>
      </c>
      <c r="J234"/>
    </row>
    <row r="235" spans="1:10" x14ac:dyDescent="0.35">
      <c r="A235" t="s">
        <v>0</v>
      </c>
      <c r="B235">
        <v>13650</v>
      </c>
      <c r="C235" s="5">
        <v>4438</v>
      </c>
      <c r="D235" s="5" t="s">
        <v>4</v>
      </c>
      <c r="G235">
        <v>-11601.053599999999</v>
      </c>
      <c r="H235">
        <f>COUNTIF(Repartos_Negocio!A:A,Table2[[#This Row],[CC]])</f>
        <v>1</v>
      </c>
      <c r="J235"/>
    </row>
    <row r="236" spans="1:10" x14ac:dyDescent="0.35">
      <c r="A236" t="s">
        <v>0</v>
      </c>
      <c r="B236">
        <v>13650</v>
      </c>
      <c r="C236" s="5">
        <v>2403</v>
      </c>
      <c r="D236" s="5" t="s">
        <v>4</v>
      </c>
      <c r="G236">
        <v>-148917.55850000001</v>
      </c>
      <c r="H236">
        <f>COUNTIF(Repartos_Negocio!A:A,Table2[[#This Row],[CC]])</f>
        <v>1</v>
      </c>
      <c r="J236"/>
    </row>
    <row r="237" spans="1:10" x14ac:dyDescent="0.35">
      <c r="A237" t="s">
        <v>0</v>
      </c>
      <c r="B237">
        <v>13650</v>
      </c>
      <c r="C237" s="5">
        <v>3292</v>
      </c>
      <c r="D237" s="5" t="s">
        <v>4</v>
      </c>
      <c r="G237">
        <v>-542728.52789999999</v>
      </c>
      <c r="H237">
        <f>COUNTIF(Repartos_Negocio!A:A,Table2[[#This Row],[CC]])</f>
        <v>20</v>
      </c>
      <c r="J237"/>
    </row>
    <row r="238" spans="1:10" x14ac:dyDescent="0.35">
      <c r="A238" t="s">
        <v>0</v>
      </c>
      <c r="B238">
        <v>13650</v>
      </c>
      <c r="C238" s="5">
        <v>4399</v>
      </c>
      <c r="D238" s="5" t="s">
        <v>4</v>
      </c>
      <c r="G238">
        <v>-1209537.969</v>
      </c>
      <c r="H238">
        <f>COUNTIF(Repartos_Negocio!A:A,Table2[[#This Row],[CC]])</f>
        <v>20</v>
      </c>
      <c r="J238"/>
    </row>
    <row r="239" spans="1:10" x14ac:dyDescent="0.35">
      <c r="A239" t="s">
        <v>0</v>
      </c>
      <c r="B239">
        <v>13650</v>
      </c>
      <c r="C239" s="5">
        <v>3141</v>
      </c>
      <c r="D239" s="5" t="s">
        <v>4</v>
      </c>
      <c r="G239">
        <v>-13062.43663</v>
      </c>
      <c r="H239">
        <f>COUNTIF(Repartos_Negocio!A:A,Table2[[#This Row],[CC]])</f>
        <v>22</v>
      </c>
      <c r="J239"/>
    </row>
    <row r="240" spans="1:10" x14ac:dyDescent="0.35">
      <c r="A240" t="s">
        <v>0</v>
      </c>
      <c r="B240">
        <v>13650</v>
      </c>
      <c r="C240" s="5">
        <v>4165</v>
      </c>
      <c r="D240" s="5" t="s">
        <v>4</v>
      </c>
      <c r="G240">
        <v>-26520.75014</v>
      </c>
      <c r="H240">
        <f>COUNTIF(Repartos_Negocio!A:A,Table2[[#This Row],[CC]])</f>
        <v>23</v>
      </c>
      <c r="J240"/>
    </row>
    <row r="241" spans="1:10" x14ac:dyDescent="0.35">
      <c r="A241" t="s">
        <v>0</v>
      </c>
      <c r="B241">
        <v>13650</v>
      </c>
      <c r="C241" s="5">
        <v>4505</v>
      </c>
      <c r="D241" s="5" t="s">
        <v>4</v>
      </c>
      <c r="G241">
        <v>-87821.433250000002</v>
      </c>
      <c r="H241">
        <f>COUNTIF(Repartos_Negocio!A:A,Table2[[#This Row],[CC]])</f>
        <v>1</v>
      </c>
      <c r="J241"/>
    </row>
    <row r="242" spans="1:10" x14ac:dyDescent="0.35">
      <c r="A242" t="s">
        <v>0</v>
      </c>
      <c r="B242">
        <v>13650</v>
      </c>
      <c r="C242" s="5">
        <v>4512</v>
      </c>
      <c r="D242" s="5" t="s">
        <v>4</v>
      </c>
      <c r="G242">
        <v>-121175.8302</v>
      </c>
      <c r="H242">
        <f>COUNTIF(Repartos_Negocio!A:A,Table2[[#This Row],[CC]])</f>
        <v>1</v>
      </c>
      <c r="J242"/>
    </row>
    <row r="243" spans="1:10" x14ac:dyDescent="0.35">
      <c r="A243" t="s">
        <v>0</v>
      </c>
      <c r="B243">
        <v>13650</v>
      </c>
      <c r="C243" s="5">
        <v>9565</v>
      </c>
      <c r="D243" s="5" t="s">
        <v>4</v>
      </c>
      <c r="G243">
        <v>-390351.0588</v>
      </c>
      <c r="H243">
        <f>COUNTIF(Repartos_Negocio!A:A,Table2[[#This Row],[CC]])</f>
        <v>6</v>
      </c>
      <c r="J243"/>
    </row>
    <row r="244" spans="1:10" x14ac:dyDescent="0.35">
      <c r="A244" t="s">
        <v>0</v>
      </c>
      <c r="B244">
        <v>13650</v>
      </c>
      <c r="C244" s="5">
        <v>8759</v>
      </c>
      <c r="D244" s="5" t="s">
        <v>4</v>
      </c>
      <c r="G244">
        <v>-719178.61410000001</v>
      </c>
      <c r="H244">
        <f>COUNTIF(Repartos_Negocio!A:A,Table2[[#This Row],[CC]])</f>
        <v>1</v>
      </c>
      <c r="J244"/>
    </row>
    <row r="245" spans="1:10" x14ac:dyDescent="0.35">
      <c r="A245" t="s">
        <v>0</v>
      </c>
      <c r="B245">
        <v>13650</v>
      </c>
      <c r="C245" s="5">
        <v>4037</v>
      </c>
      <c r="D245" s="5" t="s">
        <v>4</v>
      </c>
      <c r="G245">
        <v>-90793.958469999998</v>
      </c>
      <c r="H245">
        <f>COUNTIF(Repartos_Negocio!A:A,Table2[[#This Row],[CC]])</f>
        <v>7</v>
      </c>
      <c r="J245"/>
    </row>
    <row r="246" spans="1:10" x14ac:dyDescent="0.35">
      <c r="A246" t="s">
        <v>0</v>
      </c>
      <c r="B246">
        <v>13650</v>
      </c>
      <c r="C246" s="5">
        <v>8751</v>
      </c>
      <c r="D246" s="5" t="s">
        <v>4</v>
      </c>
      <c r="G246">
        <v>-599281.41240000003</v>
      </c>
      <c r="H246">
        <f>COUNTIF(Repartos_Negocio!A:A,Table2[[#This Row],[CC]])</f>
        <v>11</v>
      </c>
      <c r="J246"/>
    </row>
    <row r="247" spans="1:10" x14ac:dyDescent="0.35">
      <c r="A247" t="s">
        <v>0</v>
      </c>
      <c r="B247">
        <v>13650</v>
      </c>
      <c r="C247" s="5">
        <v>8882</v>
      </c>
      <c r="D247" s="5" t="s">
        <v>4</v>
      </c>
      <c r="G247">
        <v>-51750.393909999999</v>
      </c>
      <c r="H247">
        <f>COUNTIF(Repartos_Negocio!A:A,Table2[[#This Row],[CC]])</f>
        <v>4</v>
      </c>
      <c r="J247"/>
    </row>
    <row r="248" spans="1:10" x14ac:dyDescent="0.35">
      <c r="A248" t="s">
        <v>0</v>
      </c>
      <c r="B248">
        <v>13650</v>
      </c>
      <c r="C248" s="5">
        <v>4422</v>
      </c>
      <c r="D248" s="5" t="s">
        <v>4</v>
      </c>
      <c r="G248">
        <v>-195410.03169999999</v>
      </c>
      <c r="H248">
        <f>COUNTIF(Repartos_Negocio!A:A,Table2[[#This Row],[CC]])</f>
        <v>7</v>
      </c>
      <c r="J248"/>
    </row>
    <row r="249" spans="1:10" x14ac:dyDescent="0.35">
      <c r="A249" t="s">
        <v>0</v>
      </c>
      <c r="B249">
        <v>13650</v>
      </c>
      <c r="C249" s="5">
        <v>4169</v>
      </c>
      <c r="D249" s="5" t="s">
        <v>4</v>
      </c>
      <c r="G249">
        <v>-368865.35840000003</v>
      </c>
      <c r="H249">
        <f>COUNTIF(Repartos_Negocio!A:A,Table2[[#This Row],[CC]])</f>
        <v>3</v>
      </c>
      <c r="J249"/>
    </row>
    <row r="250" spans="1:10" x14ac:dyDescent="0.35">
      <c r="A250" t="s">
        <v>0</v>
      </c>
      <c r="B250">
        <v>13650</v>
      </c>
      <c r="C250" s="5">
        <v>1715</v>
      </c>
      <c r="D250" s="5" t="s">
        <v>4</v>
      </c>
      <c r="G250">
        <v>-159279.1686</v>
      </c>
      <c r="H250">
        <f>COUNTIF(Repartos_Negocio!A:A,Table2[[#This Row],[CC]])</f>
        <v>6</v>
      </c>
      <c r="J250"/>
    </row>
    <row r="251" spans="1:10" x14ac:dyDescent="0.35">
      <c r="A251" t="s">
        <v>0</v>
      </c>
      <c r="B251">
        <v>13650</v>
      </c>
      <c r="C251" s="5">
        <v>9572</v>
      </c>
      <c r="D251" s="5" t="s">
        <v>4</v>
      </c>
      <c r="G251">
        <v>-97857.892689999993</v>
      </c>
      <c r="H251">
        <f>COUNTIF(Repartos_Negocio!A:A,Table2[[#This Row],[CC]])</f>
        <v>1</v>
      </c>
      <c r="J251"/>
    </row>
    <row r="252" spans="1:10" x14ac:dyDescent="0.35">
      <c r="A252" t="s">
        <v>0</v>
      </c>
      <c r="B252">
        <v>13650</v>
      </c>
      <c r="C252" s="5">
        <v>9590</v>
      </c>
      <c r="D252" s="5" t="s">
        <v>4</v>
      </c>
      <c r="G252">
        <v>-225656.5765</v>
      </c>
      <c r="H252">
        <f>COUNTIF(Repartos_Negocio!A:A,Table2[[#This Row],[CC]])</f>
        <v>6</v>
      </c>
      <c r="J252"/>
    </row>
    <row r="253" spans="1:10" x14ac:dyDescent="0.35">
      <c r="A253" t="s">
        <v>0</v>
      </c>
      <c r="B253">
        <v>13650</v>
      </c>
      <c r="C253" s="5">
        <v>9474</v>
      </c>
      <c r="D253" s="5" t="s">
        <v>4</v>
      </c>
      <c r="G253">
        <v>-102023.2607</v>
      </c>
      <c r="H253">
        <f>COUNTIF(Repartos_Negocio!A:A,Table2[[#This Row],[CC]])</f>
        <v>7</v>
      </c>
      <c r="J253"/>
    </row>
    <row r="254" spans="1:10" x14ac:dyDescent="0.35">
      <c r="A254" t="s">
        <v>0</v>
      </c>
      <c r="B254">
        <v>13650</v>
      </c>
      <c r="C254" s="5" t="s">
        <v>107</v>
      </c>
      <c r="D254" s="5" t="s">
        <v>4</v>
      </c>
      <c r="G254">
        <v>-137682.68350000001</v>
      </c>
      <c r="H254">
        <f>COUNTIF(Repartos_Negocio!A:A,Table2[[#This Row],[CC]])</f>
        <v>4</v>
      </c>
      <c r="J254"/>
    </row>
    <row r="255" spans="1:10" x14ac:dyDescent="0.35">
      <c r="A255" t="s">
        <v>0</v>
      </c>
      <c r="B255">
        <v>13650</v>
      </c>
      <c r="C255" s="5">
        <v>1053</v>
      </c>
      <c r="D255" s="5" t="s">
        <v>4</v>
      </c>
      <c r="G255">
        <v>-722405.91760000004</v>
      </c>
      <c r="H255">
        <f>COUNTIF(Repartos_Negocio!A:A,Table2[[#This Row],[CC]])</f>
        <v>1</v>
      </c>
      <c r="J255"/>
    </row>
    <row r="256" spans="1:10" x14ac:dyDescent="0.35">
      <c r="A256" t="s">
        <v>0</v>
      </c>
      <c r="B256">
        <v>13650</v>
      </c>
      <c r="C256" s="5">
        <v>8830</v>
      </c>
      <c r="D256" s="5" t="s">
        <v>4</v>
      </c>
      <c r="G256">
        <v>-178255.81169999999</v>
      </c>
      <c r="H256">
        <f>COUNTIF(Repartos_Negocio!A:A,Table2[[#This Row],[CC]])</f>
        <v>4</v>
      </c>
      <c r="J256"/>
    </row>
    <row r="257" spans="1:10" x14ac:dyDescent="0.35">
      <c r="A257" t="s">
        <v>0</v>
      </c>
      <c r="B257">
        <v>13650</v>
      </c>
      <c r="C257" s="5">
        <v>8832</v>
      </c>
      <c r="D257" s="5" t="s">
        <v>4</v>
      </c>
      <c r="G257">
        <v>-69900.480970000004</v>
      </c>
      <c r="H257">
        <f>COUNTIF(Repartos_Negocio!A:A,Table2[[#This Row],[CC]])</f>
        <v>1</v>
      </c>
      <c r="J257"/>
    </row>
    <row r="258" spans="1:10" x14ac:dyDescent="0.35">
      <c r="A258" t="s">
        <v>0</v>
      </c>
      <c r="B258">
        <v>13650</v>
      </c>
      <c r="C258" s="5">
        <v>9469</v>
      </c>
      <c r="D258" s="5" t="s">
        <v>4</v>
      </c>
      <c r="G258">
        <v>-400195.42450000002</v>
      </c>
      <c r="H258">
        <f>COUNTIF(Repartos_Negocio!A:A,Table2[[#This Row],[CC]])</f>
        <v>1</v>
      </c>
      <c r="J258"/>
    </row>
    <row r="259" spans="1:10" x14ac:dyDescent="0.35">
      <c r="A259" t="s">
        <v>0</v>
      </c>
      <c r="B259">
        <v>13650</v>
      </c>
      <c r="C259" s="5">
        <v>9574</v>
      </c>
      <c r="D259" s="5" t="s">
        <v>4</v>
      </c>
      <c r="G259">
        <v>-527581.01930000004</v>
      </c>
      <c r="H259">
        <f>COUNTIF(Repartos_Negocio!A:A,Table2[[#This Row],[CC]])</f>
        <v>1</v>
      </c>
      <c r="J259"/>
    </row>
    <row r="260" spans="1:10" x14ac:dyDescent="0.35">
      <c r="A260" t="s">
        <v>0</v>
      </c>
      <c r="B260">
        <v>13650</v>
      </c>
      <c r="C260" s="5">
        <v>9583</v>
      </c>
      <c r="D260" s="5" t="s">
        <v>4</v>
      </c>
      <c r="G260">
        <v>-388566.53830000001</v>
      </c>
      <c r="H260">
        <f>COUNTIF(Repartos_Negocio!A:A,Table2[[#This Row],[CC]])</f>
        <v>1</v>
      </c>
      <c r="J260"/>
    </row>
    <row r="261" spans="1:10" x14ac:dyDescent="0.35">
      <c r="A261" t="s">
        <v>0</v>
      </c>
      <c r="B261">
        <v>13650</v>
      </c>
      <c r="C261" s="5">
        <v>9584</v>
      </c>
      <c r="D261" s="5" t="s">
        <v>4</v>
      </c>
      <c r="G261">
        <v>-133076.97450000001</v>
      </c>
      <c r="H261">
        <f>COUNTIF(Repartos_Negocio!A:A,Table2[[#This Row],[CC]])</f>
        <v>1</v>
      </c>
      <c r="J261"/>
    </row>
    <row r="262" spans="1:10" x14ac:dyDescent="0.35">
      <c r="A262" t="s">
        <v>0</v>
      </c>
      <c r="B262">
        <v>13650</v>
      </c>
      <c r="C262" s="5">
        <v>4238</v>
      </c>
      <c r="D262" s="5" t="s">
        <v>4</v>
      </c>
      <c r="G262">
        <v>-52739.898379999999</v>
      </c>
      <c r="H262">
        <f>COUNTIF(Repartos_Negocio!A:A,Table2[[#This Row],[CC]])</f>
        <v>21</v>
      </c>
      <c r="J262"/>
    </row>
    <row r="263" spans="1:10" x14ac:dyDescent="0.35">
      <c r="A263" t="s">
        <v>0</v>
      </c>
      <c r="B263">
        <v>13650</v>
      </c>
      <c r="C263" s="5">
        <v>4295</v>
      </c>
      <c r="D263" s="5" t="s">
        <v>4</v>
      </c>
      <c r="G263">
        <v>-1008.460458</v>
      </c>
      <c r="H263">
        <f>COUNTIF(Repartos_Negocio!A:A,Table2[[#This Row],[CC]])</f>
        <v>1</v>
      </c>
      <c r="J263"/>
    </row>
    <row r="264" spans="1:10" x14ac:dyDescent="0.35">
      <c r="A264" t="s">
        <v>0</v>
      </c>
      <c r="B264">
        <v>13650</v>
      </c>
      <c r="C264" s="5">
        <v>9585</v>
      </c>
      <c r="D264" s="5" t="s">
        <v>4</v>
      </c>
      <c r="G264">
        <v>-221000.04680000001</v>
      </c>
      <c r="H264">
        <f>COUNTIF(Repartos_Negocio!A:A,Table2[[#This Row],[CC]])</f>
        <v>1</v>
      </c>
      <c r="J264"/>
    </row>
    <row r="265" spans="1:10" x14ac:dyDescent="0.35">
      <c r="A265" t="s">
        <v>0</v>
      </c>
      <c r="B265">
        <v>13650</v>
      </c>
      <c r="C265" s="5">
        <v>9586</v>
      </c>
      <c r="D265" s="5" t="s">
        <v>4</v>
      </c>
      <c r="G265">
        <v>-151422.47560000001</v>
      </c>
      <c r="H265">
        <f>COUNTIF(Repartos_Negocio!A:A,Table2[[#This Row],[CC]])</f>
        <v>1</v>
      </c>
      <c r="J265"/>
    </row>
    <row r="266" spans="1:10" x14ac:dyDescent="0.35">
      <c r="A266" t="s">
        <v>0</v>
      </c>
      <c r="B266">
        <v>13650</v>
      </c>
      <c r="C266" s="5">
        <v>9589</v>
      </c>
      <c r="D266" s="5" t="s">
        <v>4</v>
      </c>
      <c r="G266">
        <v>-140357.91750000001</v>
      </c>
      <c r="H266">
        <f>COUNTIF(Repartos_Negocio!A:A,Table2[[#This Row],[CC]])</f>
        <v>1</v>
      </c>
      <c r="J266"/>
    </row>
    <row r="267" spans="1:10" x14ac:dyDescent="0.35">
      <c r="A267" t="s">
        <v>0</v>
      </c>
      <c r="B267">
        <v>13650</v>
      </c>
      <c r="C267" s="5">
        <v>9594</v>
      </c>
      <c r="D267" s="5" t="s">
        <v>4</v>
      </c>
      <c r="G267">
        <v>-257039.50959999999</v>
      </c>
      <c r="H267">
        <f>COUNTIF(Repartos_Negocio!A:A,Table2[[#This Row],[CC]])</f>
        <v>4</v>
      </c>
      <c r="J267"/>
    </row>
    <row r="268" spans="1:10" x14ac:dyDescent="0.35">
      <c r="A268" t="s">
        <v>0</v>
      </c>
      <c r="B268">
        <v>13650</v>
      </c>
      <c r="C268" s="5">
        <v>3749</v>
      </c>
      <c r="D268" s="5" t="s">
        <v>4</v>
      </c>
      <c r="G268">
        <v>-93487.799410000007</v>
      </c>
      <c r="H268">
        <f>COUNTIF(Repartos_Negocio!A:A,Table2[[#This Row],[CC]])</f>
        <v>1</v>
      </c>
      <c r="J268"/>
    </row>
    <row r="269" spans="1:10" x14ac:dyDescent="0.35">
      <c r="A269" t="s">
        <v>0</v>
      </c>
      <c r="B269">
        <v>13650</v>
      </c>
      <c r="C269" s="5">
        <v>9595</v>
      </c>
      <c r="D269" s="5" t="s">
        <v>4</v>
      </c>
      <c r="G269">
        <v>-102469.00410000001</v>
      </c>
      <c r="H269">
        <f>COUNTIF(Repartos_Negocio!A:A,Table2[[#This Row],[CC]])</f>
        <v>1</v>
      </c>
      <c r="J269"/>
    </row>
    <row r="270" spans="1:10" x14ac:dyDescent="0.35">
      <c r="A270" t="s">
        <v>0</v>
      </c>
      <c r="B270">
        <v>13650</v>
      </c>
      <c r="C270" s="5">
        <v>9571</v>
      </c>
      <c r="D270" s="5" t="s">
        <v>4</v>
      </c>
      <c r="G270">
        <v>-162523.32190000001</v>
      </c>
      <c r="H270">
        <f>COUNTIF(Repartos_Negocio!A:A,Table2[[#This Row],[CC]])</f>
        <v>1</v>
      </c>
      <c r="J270"/>
    </row>
    <row r="271" spans="1:10" x14ac:dyDescent="0.35">
      <c r="A271" t="s">
        <v>0</v>
      </c>
      <c r="B271">
        <v>13650</v>
      </c>
      <c r="C271" s="5">
        <v>3567</v>
      </c>
      <c r="D271" s="5" t="s">
        <v>4</v>
      </c>
      <c r="G271">
        <v>-28925.443579999999</v>
      </c>
      <c r="H271">
        <f>COUNTIF(Repartos_Negocio!A:A,Table2[[#This Row],[CC]])</f>
        <v>2</v>
      </c>
      <c r="J271"/>
    </row>
    <row r="272" spans="1:10" x14ac:dyDescent="0.35">
      <c r="A272" t="s">
        <v>0</v>
      </c>
      <c r="B272">
        <v>13650</v>
      </c>
      <c r="C272" s="5">
        <v>3636</v>
      </c>
      <c r="D272" s="5" t="s">
        <v>4</v>
      </c>
      <c r="G272">
        <v>-138.22042239999999</v>
      </c>
      <c r="H272">
        <f>COUNTIF(Repartos_Negocio!A:A,Table2[[#This Row],[CC]])</f>
        <v>1</v>
      </c>
      <c r="J272"/>
    </row>
    <row r="273" spans="1:10" x14ac:dyDescent="0.35">
      <c r="A273" t="s">
        <v>0</v>
      </c>
      <c r="B273">
        <v>13650</v>
      </c>
      <c r="C273" s="5">
        <v>3713</v>
      </c>
      <c r="D273" s="5" t="s">
        <v>4</v>
      </c>
      <c r="G273">
        <v>-106967.9961</v>
      </c>
      <c r="H273">
        <f>COUNTIF(Repartos_Negocio!A:A,Table2[[#This Row],[CC]])</f>
        <v>1</v>
      </c>
      <c r="J273"/>
    </row>
    <row r="274" spans="1:10" x14ac:dyDescent="0.35">
      <c r="A274" t="s">
        <v>0</v>
      </c>
      <c r="B274">
        <v>13650</v>
      </c>
      <c r="C274" s="5">
        <v>3265</v>
      </c>
      <c r="D274" s="5" t="s">
        <v>4</v>
      </c>
      <c r="G274">
        <v>-71197.712880000006</v>
      </c>
      <c r="H274">
        <f>COUNTIF(Repartos_Negocio!A:A,Table2[[#This Row],[CC]])</f>
        <v>5</v>
      </c>
      <c r="J274"/>
    </row>
    <row r="275" spans="1:10" x14ac:dyDescent="0.35">
      <c r="A275" t="s">
        <v>0</v>
      </c>
      <c r="B275">
        <v>13650</v>
      </c>
      <c r="C275" s="5">
        <v>9665</v>
      </c>
      <c r="D275" s="5" t="s">
        <v>4</v>
      </c>
      <c r="G275">
        <v>-56527.07157</v>
      </c>
      <c r="H275">
        <f>COUNTIF(Repartos_Negocio!A:A,Table2[[#This Row],[CC]])</f>
        <v>7</v>
      </c>
      <c r="J275"/>
    </row>
    <row r="276" spans="1:10" x14ac:dyDescent="0.35">
      <c r="A276" t="s">
        <v>0</v>
      </c>
      <c r="B276">
        <v>13650</v>
      </c>
      <c r="C276" s="5">
        <v>4163</v>
      </c>
      <c r="D276" s="5" t="s">
        <v>4</v>
      </c>
      <c r="G276">
        <v>-47345.755530000002</v>
      </c>
      <c r="H276">
        <f>COUNTIF(Repartos_Negocio!A:A,Table2[[#This Row],[CC]])</f>
        <v>16</v>
      </c>
      <c r="J276"/>
    </row>
    <row r="277" spans="1:10" x14ac:dyDescent="0.35">
      <c r="A277" t="s">
        <v>0</v>
      </c>
      <c r="B277">
        <v>13650</v>
      </c>
      <c r="C277" s="5">
        <v>3955</v>
      </c>
      <c r="D277" s="5" t="s">
        <v>4</v>
      </c>
      <c r="G277">
        <v>-13164.607669999999</v>
      </c>
      <c r="H277">
        <f>COUNTIF(Repartos_Negocio!A:A,Table2[[#This Row],[CC]])</f>
        <v>3</v>
      </c>
      <c r="J277"/>
    </row>
    <row r="278" spans="1:10" x14ac:dyDescent="0.35">
      <c r="A278" t="s">
        <v>0</v>
      </c>
      <c r="B278">
        <v>13650</v>
      </c>
      <c r="C278" s="5" t="s">
        <v>100</v>
      </c>
      <c r="D278" s="5" t="s">
        <v>4</v>
      </c>
      <c r="G278">
        <v>-30285.748970000001</v>
      </c>
      <c r="H278">
        <f>COUNTIF(Repartos_Negocio!A:A,Table2[[#This Row],[CC]])</f>
        <v>1</v>
      </c>
      <c r="J278"/>
    </row>
    <row r="279" spans="1:10" x14ac:dyDescent="0.35">
      <c r="A279" t="s">
        <v>0</v>
      </c>
      <c r="B279">
        <v>13650</v>
      </c>
      <c r="C279" s="5">
        <v>3943</v>
      </c>
      <c r="D279" s="5" t="s">
        <v>4</v>
      </c>
      <c r="G279">
        <v>-49791.711309999999</v>
      </c>
      <c r="H279">
        <f>COUNTIF(Repartos_Negocio!A:A,Table2[[#This Row],[CC]])</f>
        <v>1</v>
      </c>
      <c r="J279"/>
    </row>
    <row r="280" spans="1:10" x14ac:dyDescent="0.35">
      <c r="A280" t="s">
        <v>0</v>
      </c>
      <c r="B280">
        <v>13650</v>
      </c>
      <c r="C280" s="5">
        <v>8041</v>
      </c>
      <c r="D280" s="5" t="s">
        <v>5</v>
      </c>
      <c r="G280">
        <v>-2870.7987159999998</v>
      </c>
      <c r="H280">
        <f>COUNTIF(Repartos_Negocio!A:A,Table2[[#This Row],[CC]])</f>
        <v>21</v>
      </c>
      <c r="J280"/>
    </row>
    <row r="281" spans="1:10" x14ac:dyDescent="0.35">
      <c r="A281" t="s">
        <v>0</v>
      </c>
      <c r="B281">
        <v>13650</v>
      </c>
      <c r="C281" s="5">
        <v>4077</v>
      </c>
      <c r="D281" s="5" t="s">
        <v>5</v>
      </c>
      <c r="G281">
        <v>-6161.0782660000004</v>
      </c>
      <c r="H281">
        <f>COUNTIF(Repartos_Negocio!A:A,Table2[[#This Row],[CC]])</f>
        <v>22</v>
      </c>
      <c r="J281"/>
    </row>
    <row r="282" spans="1:10" x14ac:dyDescent="0.35">
      <c r="A282" t="s">
        <v>0</v>
      </c>
      <c r="B282">
        <v>13650</v>
      </c>
      <c r="C282" s="5">
        <v>3180</v>
      </c>
      <c r="D282" s="5" t="s">
        <v>5</v>
      </c>
      <c r="G282">
        <v>-38671.270069999999</v>
      </c>
      <c r="H282">
        <f>COUNTIF(Repartos_Negocio!A:A,Table2[[#This Row],[CC]])</f>
        <v>1</v>
      </c>
      <c r="J282"/>
    </row>
    <row r="283" spans="1:10" x14ac:dyDescent="0.35">
      <c r="A283" t="s">
        <v>0</v>
      </c>
      <c r="B283">
        <v>13650</v>
      </c>
      <c r="C283" s="5">
        <v>1939</v>
      </c>
      <c r="D283" s="5" t="s">
        <v>5</v>
      </c>
      <c r="G283">
        <v>-7221.7468559999998</v>
      </c>
      <c r="H283">
        <f>COUNTIF(Repartos_Negocio!A:A,Table2[[#This Row],[CC]])</f>
        <v>11</v>
      </c>
      <c r="J283"/>
    </row>
    <row r="284" spans="1:10" x14ac:dyDescent="0.35">
      <c r="A284" t="s">
        <v>0</v>
      </c>
      <c r="B284">
        <v>13650</v>
      </c>
      <c r="C284" s="5">
        <v>2773</v>
      </c>
      <c r="D284" s="5" t="s">
        <v>5</v>
      </c>
      <c r="G284">
        <v>-26816.81381</v>
      </c>
      <c r="H284">
        <f>COUNTIF(Repartos_Negocio!A:A,Table2[[#This Row],[CC]])</f>
        <v>9</v>
      </c>
      <c r="J284"/>
    </row>
    <row r="285" spans="1:10" x14ac:dyDescent="0.35">
      <c r="A285" t="s">
        <v>0</v>
      </c>
      <c r="B285">
        <v>13650</v>
      </c>
      <c r="C285" s="5">
        <v>3138</v>
      </c>
      <c r="D285" s="5" t="s">
        <v>5</v>
      </c>
      <c r="G285">
        <v>-66449.415250000005</v>
      </c>
      <c r="H285">
        <f>COUNTIF(Repartos_Negocio!A:A,Table2[[#This Row],[CC]])</f>
        <v>20</v>
      </c>
      <c r="J285"/>
    </row>
    <row r="286" spans="1:10" x14ac:dyDescent="0.35">
      <c r="A286" t="s">
        <v>0</v>
      </c>
      <c r="B286">
        <v>13650</v>
      </c>
      <c r="C286" s="5">
        <v>4104</v>
      </c>
      <c r="D286" s="5" t="s">
        <v>5</v>
      </c>
      <c r="G286">
        <v>-62538.247900000002</v>
      </c>
      <c r="H286">
        <f>COUNTIF(Repartos_Negocio!A:A,Table2[[#This Row],[CC]])</f>
        <v>2</v>
      </c>
      <c r="J286"/>
    </row>
    <row r="287" spans="1:10" x14ac:dyDescent="0.35">
      <c r="A287" t="s">
        <v>0</v>
      </c>
      <c r="B287">
        <v>13650</v>
      </c>
      <c r="C287" s="5">
        <v>4106</v>
      </c>
      <c r="D287" s="5" t="s">
        <v>5</v>
      </c>
      <c r="G287">
        <v>-19314.906569999999</v>
      </c>
      <c r="H287">
        <f>COUNTIF(Repartos_Negocio!A:A,Table2[[#This Row],[CC]])</f>
        <v>2</v>
      </c>
      <c r="J287"/>
    </row>
    <row r="288" spans="1:10" x14ac:dyDescent="0.35">
      <c r="A288" t="s">
        <v>0</v>
      </c>
      <c r="B288">
        <v>13650</v>
      </c>
      <c r="C288" s="5">
        <v>4109</v>
      </c>
      <c r="D288" s="5" t="s">
        <v>5</v>
      </c>
      <c r="G288">
        <v>-29865.27493</v>
      </c>
      <c r="H288">
        <f>COUNTIF(Repartos_Negocio!A:A,Table2[[#This Row],[CC]])</f>
        <v>2</v>
      </c>
      <c r="J288"/>
    </row>
    <row r="289" spans="1:10" x14ac:dyDescent="0.35">
      <c r="A289" t="s">
        <v>0</v>
      </c>
      <c r="B289">
        <v>13650</v>
      </c>
      <c r="C289" s="5">
        <v>4112</v>
      </c>
      <c r="D289" s="5" t="s">
        <v>5</v>
      </c>
      <c r="G289">
        <v>-23747.204740000001</v>
      </c>
      <c r="H289">
        <f>COUNTIF(Repartos_Negocio!A:A,Table2[[#This Row],[CC]])</f>
        <v>2</v>
      </c>
      <c r="J289"/>
    </row>
    <row r="290" spans="1:10" x14ac:dyDescent="0.35">
      <c r="A290" t="s">
        <v>0</v>
      </c>
      <c r="B290">
        <v>13650</v>
      </c>
      <c r="C290" s="5">
        <v>2403</v>
      </c>
      <c r="D290" s="5" t="s">
        <v>5</v>
      </c>
      <c r="G290">
        <v>-45865.092669999998</v>
      </c>
      <c r="H290">
        <f>COUNTIF(Repartos_Negocio!A:A,Table2[[#This Row],[CC]])</f>
        <v>1</v>
      </c>
      <c r="J290"/>
    </row>
    <row r="291" spans="1:10" x14ac:dyDescent="0.35">
      <c r="A291" t="s">
        <v>0</v>
      </c>
      <c r="B291">
        <v>13650</v>
      </c>
      <c r="C291" s="5">
        <v>3292</v>
      </c>
      <c r="D291" s="5" t="s">
        <v>5</v>
      </c>
      <c r="G291">
        <v>-275935.89740000002</v>
      </c>
      <c r="H291">
        <f>COUNTIF(Repartos_Negocio!A:A,Table2[[#This Row],[CC]])</f>
        <v>20</v>
      </c>
      <c r="J291"/>
    </row>
    <row r="292" spans="1:10" x14ac:dyDescent="0.35">
      <c r="A292" t="s">
        <v>0</v>
      </c>
      <c r="B292">
        <v>13650</v>
      </c>
      <c r="C292" s="5">
        <v>4399</v>
      </c>
      <c r="D292" s="5" t="s">
        <v>5</v>
      </c>
      <c r="G292">
        <v>-24622.904490000001</v>
      </c>
      <c r="H292">
        <f>COUNTIF(Repartos_Negocio!A:A,Table2[[#This Row],[CC]])</f>
        <v>20</v>
      </c>
      <c r="J292"/>
    </row>
    <row r="293" spans="1:10" x14ac:dyDescent="0.35">
      <c r="A293" t="s">
        <v>0</v>
      </c>
      <c r="B293">
        <v>13650</v>
      </c>
      <c r="C293" s="5">
        <v>3141</v>
      </c>
      <c r="D293" s="5" t="s">
        <v>5</v>
      </c>
      <c r="G293">
        <v>-18922.052820000001</v>
      </c>
      <c r="H293">
        <f>COUNTIF(Repartos_Negocio!A:A,Table2[[#This Row],[CC]])</f>
        <v>22</v>
      </c>
      <c r="J293"/>
    </row>
    <row r="294" spans="1:10" x14ac:dyDescent="0.35">
      <c r="A294" t="s">
        <v>0</v>
      </c>
      <c r="B294">
        <v>13650</v>
      </c>
      <c r="C294" s="5">
        <v>4165</v>
      </c>
      <c r="D294" s="5" t="s">
        <v>5</v>
      </c>
      <c r="G294">
        <v>-25590.341919999999</v>
      </c>
      <c r="H294">
        <f>COUNTIF(Repartos_Negocio!A:A,Table2[[#This Row],[CC]])</f>
        <v>23</v>
      </c>
      <c r="J294"/>
    </row>
    <row r="295" spans="1:10" x14ac:dyDescent="0.35">
      <c r="A295" t="s">
        <v>0</v>
      </c>
      <c r="B295">
        <v>13650</v>
      </c>
      <c r="C295" s="5">
        <v>4505</v>
      </c>
      <c r="D295" s="5" t="s">
        <v>5</v>
      </c>
      <c r="G295">
        <v>-63337.608939999998</v>
      </c>
      <c r="H295">
        <f>COUNTIF(Repartos_Negocio!A:A,Table2[[#This Row],[CC]])</f>
        <v>1</v>
      </c>
      <c r="J295"/>
    </row>
    <row r="296" spans="1:10" x14ac:dyDescent="0.35">
      <c r="A296" t="s">
        <v>0</v>
      </c>
      <c r="B296">
        <v>13650</v>
      </c>
      <c r="C296" s="5">
        <v>4512</v>
      </c>
      <c r="D296" s="5" t="s">
        <v>5</v>
      </c>
      <c r="G296">
        <v>-12996.311589999999</v>
      </c>
      <c r="H296">
        <f>COUNTIF(Repartos_Negocio!A:A,Table2[[#This Row],[CC]])</f>
        <v>1</v>
      </c>
      <c r="J296"/>
    </row>
    <row r="297" spans="1:10" x14ac:dyDescent="0.35">
      <c r="A297" t="s">
        <v>0</v>
      </c>
      <c r="B297">
        <v>13650</v>
      </c>
      <c r="C297" s="5">
        <v>9659</v>
      </c>
      <c r="D297" s="5" t="s">
        <v>5</v>
      </c>
      <c r="G297">
        <v>-61.268571430000001</v>
      </c>
      <c r="H297">
        <f>COUNTIF(Repartos_Negocio!A:A,Table2[[#This Row],[CC]])</f>
        <v>1</v>
      </c>
      <c r="J297"/>
    </row>
    <row r="298" spans="1:10" x14ac:dyDescent="0.35">
      <c r="A298" t="s">
        <v>0</v>
      </c>
      <c r="B298">
        <v>13650</v>
      </c>
      <c r="C298" s="5">
        <v>9565</v>
      </c>
      <c r="D298" s="5" t="s">
        <v>5</v>
      </c>
      <c r="G298">
        <v>-42378.307760000003</v>
      </c>
      <c r="H298">
        <f>COUNTIF(Repartos_Negocio!A:A,Table2[[#This Row],[CC]])</f>
        <v>6</v>
      </c>
      <c r="J298"/>
    </row>
    <row r="299" spans="1:10" x14ac:dyDescent="0.35">
      <c r="A299" t="s">
        <v>0</v>
      </c>
      <c r="B299">
        <v>13650</v>
      </c>
      <c r="C299" s="5">
        <v>8759</v>
      </c>
      <c r="D299" s="5" t="s">
        <v>5</v>
      </c>
      <c r="G299">
        <v>-84027.134430000006</v>
      </c>
      <c r="H299">
        <f>COUNTIF(Repartos_Negocio!A:A,Table2[[#This Row],[CC]])</f>
        <v>1</v>
      </c>
      <c r="J299"/>
    </row>
    <row r="300" spans="1:10" x14ac:dyDescent="0.35">
      <c r="A300" t="s">
        <v>0</v>
      </c>
      <c r="B300">
        <v>13650</v>
      </c>
      <c r="C300" s="5">
        <v>4037</v>
      </c>
      <c r="D300" s="5" t="s">
        <v>5</v>
      </c>
      <c r="G300">
        <v>-72292.907399999996</v>
      </c>
      <c r="H300">
        <f>COUNTIF(Repartos_Negocio!A:A,Table2[[#This Row],[CC]])</f>
        <v>7</v>
      </c>
      <c r="J300"/>
    </row>
    <row r="301" spans="1:10" x14ac:dyDescent="0.35">
      <c r="A301" t="s">
        <v>0</v>
      </c>
      <c r="B301">
        <v>13650</v>
      </c>
      <c r="C301" s="5">
        <v>8751</v>
      </c>
      <c r="D301" s="5" t="s">
        <v>5</v>
      </c>
      <c r="G301">
        <v>-28079.843359999999</v>
      </c>
      <c r="H301">
        <f>COUNTIF(Repartos_Negocio!A:A,Table2[[#This Row],[CC]])</f>
        <v>11</v>
      </c>
      <c r="J301"/>
    </row>
    <row r="302" spans="1:10" x14ac:dyDescent="0.35">
      <c r="A302" t="s">
        <v>0</v>
      </c>
      <c r="B302">
        <v>13650</v>
      </c>
      <c r="C302" s="5">
        <v>8882</v>
      </c>
      <c r="D302" s="5" t="s">
        <v>5</v>
      </c>
      <c r="G302">
        <v>-19552.51512</v>
      </c>
      <c r="H302">
        <f>COUNTIF(Repartos_Negocio!A:A,Table2[[#This Row],[CC]])</f>
        <v>4</v>
      </c>
      <c r="J302"/>
    </row>
    <row r="303" spans="1:10" x14ac:dyDescent="0.35">
      <c r="A303" t="s">
        <v>0</v>
      </c>
      <c r="B303">
        <v>13650</v>
      </c>
      <c r="C303" s="5">
        <v>4422</v>
      </c>
      <c r="D303" s="5" t="s">
        <v>5</v>
      </c>
      <c r="G303">
        <v>-60869.976130000003</v>
      </c>
      <c r="H303">
        <f>COUNTIF(Repartos_Negocio!A:A,Table2[[#This Row],[CC]])</f>
        <v>7</v>
      </c>
      <c r="J303"/>
    </row>
    <row r="304" spans="1:10" x14ac:dyDescent="0.35">
      <c r="A304" t="s">
        <v>0</v>
      </c>
      <c r="B304">
        <v>13650</v>
      </c>
      <c r="C304" s="5">
        <v>4169</v>
      </c>
      <c r="D304" s="5" t="s">
        <v>5</v>
      </c>
      <c r="G304">
        <v>-4355.6029289999997</v>
      </c>
      <c r="H304">
        <f>COUNTIF(Repartos_Negocio!A:A,Table2[[#This Row],[CC]])</f>
        <v>3</v>
      </c>
      <c r="J304"/>
    </row>
    <row r="305" spans="1:10" x14ac:dyDescent="0.35">
      <c r="A305" t="s">
        <v>0</v>
      </c>
      <c r="B305">
        <v>13650</v>
      </c>
      <c r="C305" s="5">
        <v>1715</v>
      </c>
      <c r="D305" s="5" t="s">
        <v>5</v>
      </c>
      <c r="G305">
        <v>-12476.681049999999</v>
      </c>
      <c r="H305">
        <f>COUNTIF(Repartos_Negocio!A:A,Table2[[#This Row],[CC]])</f>
        <v>6</v>
      </c>
      <c r="J305"/>
    </row>
    <row r="306" spans="1:10" x14ac:dyDescent="0.35">
      <c r="A306" t="s">
        <v>0</v>
      </c>
      <c r="B306">
        <v>13650</v>
      </c>
      <c r="C306" s="5">
        <v>9572</v>
      </c>
      <c r="D306" s="5" t="s">
        <v>5</v>
      </c>
      <c r="G306">
        <v>-13066.508239999999</v>
      </c>
      <c r="H306">
        <f>COUNTIF(Repartos_Negocio!A:A,Table2[[#This Row],[CC]])</f>
        <v>1</v>
      </c>
      <c r="J306"/>
    </row>
    <row r="307" spans="1:10" x14ac:dyDescent="0.35">
      <c r="A307" t="s">
        <v>0</v>
      </c>
      <c r="B307">
        <v>13650</v>
      </c>
      <c r="C307" s="5">
        <v>9590</v>
      </c>
      <c r="D307" s="5" t="s">
        <v>5</v>
      </c>
      <c r="G307">
        <v>-15386.2945</v>
      </c>
      <c r="H307">
        <f>COUNTIF(Repartos_Negocio!A:A,Table2[[#This Row],[CC]])</f>
        <v>6</v>
      </c>
      <c r="J307"/>
    </row>
    <row r="308" spans="1:10" x14ac:dyDescent="0.35">
      <c r="A308" t="s">
        <v>0</v>
      </c>
      <c r="B308">
        <v>13650</v>
      </c>
      <c r="C308" s="5">
        <v>9474</v>
      </c>
      <c r="D308" s="5" t="s">
        <v>5</v>
      </c>
      <c r="G308">
        <v>-1482.1120129999999</v>
      </c>
      <c r="H308">
        <f>COUNTIF(Repartos_Negocio!A:A,Table2[[#This Row],[CC]])</f>
        <v>7</v>
      </c>
      <c r="J308"/>
    </row>
    <row r="309" spans="1:10" x14ac:dyDescent="0.35">
      <c r="A309" t="s">
        <v>0</v>
      </c>
      <c r="B309">
        <v>13650</v>
      </c>
      <c r="C309" s="5" t="s">
        <v>107</v>
      </c>
      <c r="D309" s="5" t="s">
        <v>5</v>
      </c>
      <c r="G309">
        <v>-29981.669529999999</v>
      </c>
      <c r="H309">
        <f>COUNTIF(Repartos_Negocio!A:A,Table2[[#This Row],[CC]])</f>
        <v>4</v>
      </c>
      <c r="J309"/>
    </row>
    <row r="310" spans="1:10" x14ac:dyDescent="0.35">
      <c r="A310" t="s">
        <v>0</v>
      </c>
      <c r="B310">
        <v>13650</v>
      </c>
      <c r="C310" s="5">
        <v>1053</v>
      </c>
      <c r="D310" s="5" t="s">
        <v>5</v>
      </c>
      <c r="G310">
        <v>-77160.706489999997</v>
      </c>
      <c r="H310">
        <f>COUNTIF(Repartos_Negocio!A:A,Table2[[#This Row],[CC]])</f>
        <v>1</v>
      </c>
      <c r="J310"/>
    </row>
    <row r="311" spans="1:10" x14ac:dyDescent="0.35">
      <c r="A311" t="s">
        <v>0</v>
      </c>
      <c r="B311">
        <v>13650</v>
      </c>
      <c r="C311" s="5">
        <v>8830</v>
      </c>
      <c r="D311" s="5" t="s">
        <v>5</v>
      </c>
      <c r="G311">
        <v>-3913.7807550000002</v>
      </c>
      <c r="H311">
        <f>COUNTIF(Repartos_Negocio!A:A,Table2[[#This Row],[CC]])</f>
        <v>4</v>
      </c>
      <c r="J311"/>
    </row>
    <row r="312" spans="1:10" x14ac:dyDescent="0.35">
      <c r="A312" t="s">
        <v>0</v>
      </c>
      <c r="B312">
        <v>13650</v>
      </c>
      <c r="C312" s="5">
        <v>8832</v>
      </c>
      <c r="D312" s="5" t="s">
        <v>5</v>
      </c>
      <c r="G312">
        <v>-2006.357614</v>
      </c>
      <c r="H312">
        <f>COUNTIF(Repartos_Negocio!A:A,Table2[[#This Row],[CC]])</f>
        <v>1</v>
      </c>
      <c r="J312"/>
    </row>
    <row r="313" spans="1:10" x14ac:dyDescent="0.35">
      <c r="A313" t="s">
        <v>0</v>
      </c>
      <c r="B313">
        <v>13650</v>
      </c>
      <c r="C313" s="5">
        <v>9469</v>
      </c>
      <c r="D313" s="5" t="s">
        <v>5</v>
      </c>
      <c r="G313">
        <v>-107324.1256</v>
      </c>
      <c r="H313">
        <f>COUNTIF(Repartos_Negocio!A:A,Table2[[#This Row],[CC]])</f>
        <v>1</v>
      </c>
      <c r="J313"/>
    </row>
    <row r="314" spans="1:10" x14ac:dyDescent="0.35">
      <c r="A314" t="s">
        <v>0</v>
      </c>
      <c r="B314">
        <v>13650</v>
      </c>
      <c r="C314" s="5">
        <v>9574</v>
      </c>
      <c r="D314" s="5" t="s">
        <v>5</v>
      </c>
      <c r="G314">
        <v>-6590.0950089999997</v>
      </c>
      <c r="H314">
        <f>COUNTIF(Repartos_Negocio!A:A,Table2[[#This Row],[CC]])</f>
        <v>1</v>
      </c>
      <c r="J314"/>
    </row>
    <row r="315" spans="1:10" x14ac:dyDescent="0.35">
      <c r="A315" t="s">
        <v>0</v>
      </c>
      <c r="B315">
        <v>13650</v>
      </c>
      <c r="C315" s="5">
        <v>9583</v>
      </c>
      <c r="D315" s="5" t="s">
        <v>5</v>
      </c>
      <c r="G315">
        <v>-7847.8265170000004</v>
      </c>
      <c r="H315">
        <f>COUNTIF(Repartos_Negocio!A:A,Table2[[#This Row],[CC]])</f>
        <v>1</v>
      </c>
      <c r="J315"/>
    </row>
    <row r="316" spans="1:10" x14ac:dyDescent="0.35">
      <c r="A316" t="s">
        <v>0</v>
      </c>
      <c r="B316">
        <v>13650</v>
      </c>
      <c r="C316" s="5">
        <v>9584</v>
      </c>
      <c r="D316" s="5" t="s">
        <v>5</v>
      </c>
      <c r="G316">
        <v>-25091.356090000001</v>
      </c>
      <c r="H316">
        <f>COUNTIF(Repartos_Negocio!A:A,Table2[[#This Row],[CC]])</f>
        <v>1</v>
      </c>
      <c r="J316"/>
    </row>
    <row r="317" spans="1:10" x14ac:dyDescent="0.35">
      <c r="A317" t="s">
        <v>0</v>
      </c>
      <c r="B317">
        <v>13650</v>
      </c>
      <c r="C317" s="5">
        <v>4232</v>
      </c>
      <c r="D317" s="5" t="s">
        <v>5</v>
      </c>
      <c r="G317">
        <v>-563.12484649999999</v>
      </c>
      <c r="H317">
        <f>COUNTIF(Repartos_Negocio!A:A,Table2[[#This Row],[CC]])</f>
        <v>1</v>
      </c>
      <c r="J317"/>
    </row>
    <row r="318" spans="1:10" x14ac:dyDescent="0.35">
      <c r="A318" t="s">
        <v>0</v>
      </c>
      <c r="B318">
        <v>13650</v>
      </c>
      <c r="C318" s="5">
        <v>4238</v>
      </c>
      <c r="D318" s="5" t="s">
        <v>5</v>
      </c>
      <c r="G318">
        <v>-190.99385380000001</v>
      </c>
      <c r="H318">
        <f>COUNTIF(Repartos_Negocio!A:A,Table2[[#This Row],[CC]])</f>
        <v>21</v>
      </c>
      <c r="J318"/>
    </row>
    <row r="319" spans="1:10" x14ac:dyDescent="0.35">
      <c r="A319" t="s">
        <v>0</v>
      </c>
      <c r="B319">
        <v>13650</v>
      </c>
      <c r="C319" s="5">
        <v>4295</v>
      </c>
      <c r="D319" s="5" t="s">
        <v>5</v>
      </c>
      <c r="G319">
        <v>-1017.975414</v>
      </c>
      <c r="H319">
        <f>COUNTIF(Repartos_Negocio!A:A,Table2[[#This Row],[CC]])</f>
        <v>1</v>
      </c>
      <c r="J319"/>
    </row>
    <row r="320" spans="1:10" x14ac:dyDescent="0.35">
      <c r="A320" t="s">
        <v>0</v>
      </c>
      <c r="B320">
        <v>13650</v>
      </c>
      <c r="C320" s="5">
        <v>9585</v>
      </c>
      <c r="D320" s="5" t="s">
        <v>5</v>
      </c>
      <c r="G320">
        <v>-108266.88800000001</v>
      </c>
      <c r="H320">
        <f>COUNTIF(Repartos_Negocio!A:A,Table2[[#This Row],[CC]])</f>
        <v>1</v>
      </c>
      <c r="J320"/>
    </row>
    <row r="321" spans="1:10" x14ac:dyDescent="0.35">
      <c r="A321" t="s">
        <v>0</v>
      </c>
      <c r="B321">
        <v>13650</v>
      </c>
      <c r="C321" s="5">
        <v>9586</v>
      </c>
      <c r="D321" s="5" t="s">
        <v>5</v>
      </c>
      <c r="G321">
        <v>-45839.296970000003</v>
      </c>
      <c r="H321">
        <f>COUNTIF(Repartos_Negocio!A:A,Table2[[#This Row],[CC]])</f>
        <v>1</v>
      </c>
      <c r="J321"/>
    </row>
    <row r="322" spans="1:10" x14ac:dyDescent="0.35">
      <c r="A322" t="s">
        <v>0</v>
      </c>
      <c r="B322">
        <v>13650</v>
      </c>
      <c r="C322" s="5">
        <v>9589</v>
      </c>
      <c r="D322" s="5" t="s">
        <v>5</v>
      </c>
      <c r="G322">
        <v>-97871.042790000007</v>
      </c>
      <c r="H322">
        <f>COUNTIF(Repartos_Negocio!A:A,Table2[[#This Row],[CC]])</f>
        <v>1</v>
      </c>
      <c r="J322"/>
    </row>
    <row r="323" spans="1:10" x14ac:dyDescent="0.35">
      <c r="A323" t="s">
        <v>0</v>
      </c>
      <c r="B323">
        <v>13650</v>
      </c>
      <c r="C323" s="5">
        <v>9594</v>
      </c>
      <c r="D323" s="5" t="s">
        <v>5</v>
      </c>
      <c r="G323">
        <v>-95988.753240000005</v>
      </c>
      <c r="H323">
        <f>COUNTIF(Repartos_Negocio!A:A,Table2[[#This Row],[CC]])</f>
        <v>4</v>
      </c>
      <c r="J323"/>
    </row>
    <row r="324" spans="1:10" x14ac:dyDescent="0.35">
      <c r="A324" t="s">
        <v>0</v>
      </c>
      <c r="B324">
        <v>13650</v>
      </c>
      <c r="C324" s="5">
        <v>3749</v>
      </c>
      <c r="D324" s="5" t="s">
        <v>5</v>
      </c>
      <c r="G324">
        <v>-14548.759679999999</v>
      </c>
      <c r="H324">
        <f>COUNTIF(Repartos_Negocio!A:A,Table2[[#This Row],[CC]])</f>
        <v>1</v>
      </c>
      <c r="J324"/>
    </row>
    <row r="325" spans="1:10" x14ac:dyDescent="0.35">
      <c r="A325" t="s">
        <v>0</v>
      </c>
      <c r="B325">
        <v>13650</v>
      </c>
      <c r="C325" s="5">
        <v>9595</v>
      </c>
      <c r="D325" s="5" t="s">
        <v>5</v>
      </c>
      <c r="G325">
        <v>-29759.156579999999</v>
      </c>
      <c r="H325">
        <f>COUNTIF(Repartos_Negocio!A:A,Table2[[#This Row],[CC]])</f>
        <v>1</v>
      </c>
      <c r="J325"/>
    </row>
    <row r="326" spans="1:10" x14ac:dyDescent="0.35">
      <c r="A326" t="s">
        <v>0</v>
      </c>
      <c r="B326">
        <v>13650</v>
      </c>
      <c r="C326" s="5">
        <v>9571</v>
      </c>
      <c r="D326" s="5" t="s">
        <v>5</v>
      </c>
      <c r="G326">
        <v>-23855.307069999999</v>
      </c>
      <c r="H326">
        <f>COUNTIF(Repartos_Negocio!A:A,Table2[[#This Row],[CC]])</f>
        <v>1</v>
      </c>
      <c r="J326"/>
    </row>
    <row r="327" spans="1:10" x14ac:dyDescent="0.35">
      <c r="A327" t="s">
        <v>0</v>
      </c>
      <c r="B327">
        <v>13650</v>
      </c>
      <c r="C327" s="5">
        <v>3567</v>
      </c>
      <c r="D327" s="5" t="s">
        <v>5</v>
      </c>
      <c r="G327">
        <v>-18080.012289999999</v>
      </c>
      <c r="H327">
        <f>COUNTIF(Repartos_Negocio!A:A,Table2[[#This Row],[CC]])</f>
        <v>2</v>
      </c>
      <c r="J327"/>
    </row>
    <row r="328" spans="1:10" x14ac:dyDescent="0.35">
      <c r="A328" t="s">
        <v>0</v>
      </c>
      <c r="B328">
        <v>13650</v>
      </c>
      <c r="C328" s="5">
        <v>3636</v>
      </c>
      <c r="D328" s="5" t="s">
        <v>5</v>
      </c>
      <c r="G328">
        <v>-1949.1548399999999</v>
      </c>
      <c r="H328">
        <f>COUNTIF(Repartos_Negocio!A:A,Table2[[#This Row],[CC]])</f>
        <v>1</v>
      </c>
      <c r="J328"/>
    </row>
    <row r="329" spans="1:10" x14ac:dyDescent="0.35">
      <c r="A329" t="s">
        <v>0</v>
      </c>
      <c r="B329">
        <v>13650</v>
      </c>
      <c r="C329" s="5">
        <v>3713</v>
      </c>
      <c r="D329" s="5" t="s">
        <v>5</v>
      </c>
      <c r="G329">
        <v>-70711.901570000002</v>
      </c>
      <c r="H329">
        <f>COUNTIF(Repartos_Negocio!A:A,Table2[[#This Row],[CC]])</f>
        <v>1</v>
      </c>
      <c r="J329"/>
    </row>
    <row r="330" spans="1:10" x14ac:dyDescent="0.35">
      <c r="A330" t="s">
        <v>0</v>
      </c>
      <c r="B330">
        <v>13650</v>
      </c>
      <c r="C330" s="5">
        <v>3947</v>
      </c>
      <c r="D330" s="5" t="s">
        <v>5</v>
      </c>
      <c r="G330">
        <v>-964.08473309999999</v>
      </c>
      <c r="H330">
        <f>COUNTIF(Repartos_Negocio!A:A,Table2[[#This Row],[CC]])</f>
        <v>1</v>
      </c>
      <c r="J330"/>
    </row>
    <row r="331" spans="1:10" x14ac:dyDescent="0.35">
      <c r="A331" t="s">
        <v>0</v>
      </c>
      <c r="B331">
        <v>13650</v>
      </c>
      <c r="C331" s="5">
        <v>3265</v>
      </c>
      <c r="D331" s="5" t="s">
        <v>5</v>
      </c>
      <c r="G331">
        <v>-5258.4237800000001</v>
      </c>
      <c r="H331">
        <f>COUNTIF(Repartos_Negocio!A:A,Table2[[#This Row],[CC]])</f>
        <v>5</v>
      </c>
      <c r="J331"/>
    </row>
    <row r="332" spans="1:10" x14ac:dyDescent="0.35">
      <c r="A332" t="s">
        <v>0</v>
      </c>
      <c r="B332">
        <v>13650</v>
      </c>
      <c r="C332" s="5">
        <v>3957</v>
      </c>
      <c r="D332" s="5" t="s">
        <v>5</v>
      </c>
      <c r="G332">
        <v>-13126.86946</v>
      </c>
      <c r="H332">
        <f>COUNTIF(Repartos_Negocio!A:A,Table2[[#This Row],[CC]])</f>
        <v>15</v>
      </c>
      <c r="J332"/>
    </row>
    <row r="333" spans="1:10" x14ac:dyDescent="0.35">
      <c r="A333" t="s">
        <v>0</v>
      </c>
      <c r="B333">
        <v>13650</v>
      </c>
      <c r="C333" s="5">
        <v>3966</v>
      </c>
      <c r="D333" s="5" t="s">
        <v>5</v>
      </c>
      <c r="G333">
        <v>-6051.3796940000002</v>
      </c>
      <c r="H333">
        <f>COUNTIF(Repartos_Negocio!A:A,Table2[[#This Row],[CC]])</f>
        <v>1</v>
      </c>
      <c r="J333"/>
    </row>
    <row r="334" spans="1:10" x14ac:dyDescent="0.35">
      <c r="A334" t="s">
        <v>0</v>
      </c>
      <c r="B334">
        <v>13650</v>
      </c>
      <c r="C334" s="5">
        <v>9665</v>
      </c>
      <c r="D334" s="5" t="s">
        <v>5</v>
      </c>
      <c r="G334">
        <v>-2561.3464389999999</v>
      </c>
      <c r="H334">
        <f>COUNTIF(Repartos_Negocio!A:A,Table2[[#This Row],[CC]])</f>
        <v>7</v>
      </c>
      <c r="J334"/>
    </row>
    <row r="335" spans="1:10" x14ac:dyDescent="0.35">
      <c r="A335" t="s">
        <v>0</v>
      </c>
      <c r="B335">
        <v>13650</v>
      </c>
      <c r="C335" s="5">
        <v>4135</v>
      </c>
      <c r="D335" s="5" t="s">
        <v>5</v>
      </c>
      <c r="G335">
        <v>-11618.034960000001</v>
      </c>
      <c r="H335">
        <f>COUNTIF(Repartos_Negocio!A:A,Table2[[#This Row],[CC]])</f>
        <v>19</v>
      </c>
      <c r="J335"/>
    </row>
    <row r="336" spans="1:10" x14ac:dyDescent="0.35">
      <c r="A336" t="s">
        <v>0</v>
      </c>
      <c r="B336">
        <v>13650</v>
      </c>
      <c r="C336" s="5">
        <v>4161</v>
      </c>
      <c r="D336" s="5" t="s">
        <v>5</v>
      </c>
      <c r="G336">
        <v>-21995.837210000002</v>
      </c>
      <c r="H336">
        <f>COUNTIF(Repartos_Negocio!A:A,Table2[[#This Row],[CC]])</f>
        <v>18</v>
      </c>
      <c r="J336"/>
    </row>
    <row r="337" spans="1:10" x14ac:dyDescent="0.35">
      <c r="A337" t="s">
        <v>0</v>
      </c>
      <c r="B337">
        <v>13650</v>
      </c>
      <c r="C337" s="5">
        <v>4162</v>
      </c>
      <c r="D337" s="5" t="s">
        <v>5</v>
      </c>
      <c r="G337">
        <v>-5169.9712909999998</v>
      </c>
      <c r="H337">
        <f>COUNTIF(Repartos_Negocio!A:A,Table2[[#This Row],[CC]])</f>
        <v>13</v>
      </c>
      <c r="J337"/>
    </row>
    <row r="338" spans="1:10" x14ac:dyDescent="0.35">
      <c r="A338" t="s">
        <v>0</v>
      </c>
      <c r="B338">
        <v>13650</v>
      </c>
      <c r="C338" s="5">
        <v>4163</v>
      </c>
      <c r="D338" s="5" t="s">
        <v>5</v>
      </c>
      <c r="G338">
        <v>-4154.4920780000002</v>
      </c>
      <c r="H338">
        <f>COUNTIF(Repartos_Negocio!A:A,Table2[[#This Row],[CC]])</f>
        <v>16</v>
      </c>
      <c r="J338"/>
    </row>
    <row r="339" spans="1:10" x14ac:dyDescent="0.35">
      <c r="A339" t="s">
        <v>0</v>
      </c>
      <c r="B339">
        <v>13650</v>
      </c>
      <c r="C339" s="5">
        <v>4164</v>
      </c>
      <c r="D339" s="5" t="s">
        <v>5</v>
      </c>
      <c r="G339">
        <v>-17596.816500000001</v>
      </c>
      <c r="H339">
        <f>COUNTIF(Repartos_Negocio!A:A,Table2[[#This Row],[CC]])</f>
        <v>18</v>
      </c>
      <c r="J339"/>
    </row>
    <row r="340" spans="1:10" x14ac:dyDescent="0.35">
      <c r="A340" t="s">
        <v>0</v>
      </c>
      <c r="B340">
        <v>13650</v>
      </c>
      <c r="C340" s="5">
        <v>8144</v>
      </c>
      <c r="D340" s="5" t="s">
        <v>5</v>
      </c>
      <c r="G340">
        <v>-2375.856397</v>
      </c>
      <c r="H340">
        <f>COUNTIF(Repartos_Negocio!A:A,Table2[[#This Row],[CC]])</f>
        <v>1</v>
      </c>
      <c r="J340"/>
    </row>
    <row r="341" spans="1:10" x14ac:dyDescent="0.35">
      <c r="A341" t="s">
        <v>0</v>
      </c>
      <c r="B341">
        <v>13650</v>
      </c>
      <c r="C341" s="5">
        <v>3955</v>
      </c>
      <c r="D341" s="5" t="s">
        <v>5</v>
      </c>
      <c r="G341">
        <v>-1847.612781</v>
      </c>
      <c r="H341">
        <f>COUNTIF(Repartos_Negocio!A:A,Table2[[#This Row],[CC]])</f>
        <v>3</v>
      </c>
      <c r="J341"/>
    </row>
    <row r="342" spans="1:10" x14ac:dyDescent="0.35">
      <c r="A342" t="s">
        <v>0</v>
      </c>
      <c r="B342">
        <v>13650</v>
      </c>
      <c r="C342" s="5" t="s">
        <v>100</v>
      </c>
      <c r="D342" s="5" t="s">
        <v>5</v>
      </c>
      <c r="G342">
        <v>-5147.348035</v>
      </c>
      <c r="H342">
        <f>COUNTIF(Repartos_Negocio!A:A,Table2[[#This Row],[CC]])</f>
        <v>1</v>
      </c>
      <c r="J342"/>
    </row>
    <row r="343" spans="1:10" x14ac:dyDescent="0.35">
      <c r="A343" t="s">
        <v>0</v>
      </c>
      <c r="B343">
        <v>13650</v>
      </c>
      <c r="C343" s="5">
        <v>3598</v>
      </c>
      <c r="D343" s="5" t="s">
        <v>5</v>
      </c>
      <c r="G343">
        <v>-4062.8091599999998</v>
      </c>
      <c r="H343">
        <f>COUNTIF(Repartos_Negocio!A:A,Table2[[#This Row],[CC]])</f>
        <v>1</v>
      </c>
      <c r="J343"/>
    </row>
    <row r="344" spans="1:10" x14ac:dyDescent="0.35">
      <c r="A344" t="s">
        <v>0</v>
      </c>
      <c r="B344">
        <v>13650</v>
      </c>
      <c r="C344" s="5">
        <v>9581</v>
      </c>
      <c r="D344" s="5" t="s">
        <v>5</v>
      </c>
      <c r="G344">
        <v>-4936.277709</v>
      </c>
      <c r="H344">
        <f>COUNTIF(Repartos_Negocio!A:A,Table2[[#This Row],[CC]])</f>
        <v>1</v>
      </c>
      <c r="J344"/>
    </row>
    <row r="345" spans="1:10" x14ac:dyDescent="0.35">
      <c r="A345" t="s">
        <v>0</v>
      </c>
      <c r="B345">
        <v>13650</v>
      </c>
      <c r="C345" s="5">
        <v>9582</v>
      </c>
      <c r="D345" s="5" t="s">
        <v>5</v>
      </c>
      <c r="G345">
        <v>-1963.139647</v>
      </c>
      <c r="H345">
        <f>COUNTIF(Repartos_Negocio!A:A,Table2[[#This Row],[CC]])</f>
        <v>1</v>
      </c>
      <c r="J345"/>
    </row>
    <row r="346" spans="1:10" x14ac:dyDescent="0.35">
      <c r="A346" t="s">
        <v>0</v>
      </c>
      <c r="B346">
        <v>13650</v>
      </c>
      <c r="C346" s="5">
        <v>8143</v>
      </c>
      <c r="D346" s="5" t="s">
        <v>5</v>
      </c>
      <c r="G346">
        <v>-8398.6457200000004</v>
      </c>
      <c r="H346">
        <f>COUNTIF(Repartos_Negocio!A:A,Table2[[#This Row],[CC]])</f>
        <v>1</v>
      </c>
      <c r="J346"/>
    </row>
    <row r="347" spans="1:10" x14ac:dyDescent="0.35">
      <c r="A347" t="s">
        <v>0</v>
      </c>
      <c r="B347">
        <v>13650</v>
      </c>
      <c r="C347" s="5">
        <v>3943</v>
      </c>
      <c r="D347" s="5" t="s">
        <v>5</v>
      </c>
      <c r="G347">
        <v>-5180.8951420000003</v>
      </c>
      <c r="H347">
        <f>COUNTIF(Repartos_Negocio!A:A,Table2[[#This Row],[CC]])</f>
        <v>1</v>
      </c>
      <c r="J347"/>
    </row>
    <row r="348" spans="1:10" x14ac:dyDescent="0.35">
      <c r="A348" t="s">
        <v>0</v>
      </c>
      <c r="B348">
        <v>13650</v>
      </c>
      <c r="C348" s="5">
        <v>8041</v>
      </c>
      <c r="D348" s="5" t="s">
        <v>7</v>
      </c>
      <c r="G348">
        <v>-13292.081029999999</v>
      </c>
      <c r="H348">
        <f>COUNTIF(Repartos_Negocio!A:A,Table2[[#This Row],[CC]])</f>
        <v>21</v>
      </c>
      <c r="J348"/>
    </row>
    <row r="349" spans="1:10" x14ac:dyDescent="0.35">
      <c r="A349" t="s">
        <v>0</v>
      </c>
      <c r="B349">
        <v>13650</v>
      </c>
      <c r="C349" s="5">
        <v>4077</v>
      </c>
      <c r="D349" s="5" t="s">
        <v>7</v>
      </c>
      <c r="G349">
        <v>-93801.58786</v>
      </c>
      <c r="H349">
        <f>COUNTIF(Repartos_Negocio!A:A,Table2[[#This Row],[CC]])</f>
        <v>22</v>
      </c>
      <c r="J349"/>
    </row>
    <row r="350" spans="1:10" x14ac:dyDescent="0.35">
      <c r="A350" t="s">
        <v>0</v>
      </c>
      <c r="B350">
        <v>13650</v>
      </c>
      <c r="C350" s="5">
        <v>3180</v>
      </c>
      <c r="D350" s="5" t="s">
        <v>7</v>
      </c>
      <c r="G350">
        <v>-75457.606159999996</v>
      </c>
      <c r="H350">
        <f>COUNTIF(Repartos_Negocio!A:A,Table2[[#This Row],[CC]])</f>
        <v>1</v>
      </c>
      <c r="J350"/>
    </row>
    <row r="351" spans="1:10" x14ac:dyDescent="0.35">
      <c r="A351" t="s">
        <v>0</v>
      </c>
      <c r="B351">
        <v>13650</v>
      </c>
      <c r="C351" s="5">
        <v>1939</v>
      </c>
      <c r="D351" s="5" t="s">
        <v>7</v>
      </c>
      <c r="G351">
        <v>-1480.5461089999999</v>
      </c>
      <c r="H351">
        <f>COUNTIF(Repartos_Negocio!A:A,Table2[[#This Row],[CC]])</f>
        <v>11</v>
      </c>
      <c r="J351"/>
    </row>
    <row r="352" spans="1:10" x14ac:dyDescent="0.35">
      <c r="A352" t="s">
        <v>0</v>
      </c>
      <c r="B352">
        <v>13650</v>
      </c>
      <c r="C352" s="5">
        <v>2773</v>
      </c>
      <c r="D352" s="5" t="s">
        <v>7</v>
      </c>
      <c r="G352">
        <v>-146325.16140000001</v>
      </c>
      <c r="H352">
        <f>COUNTIF(Repartos_Negocio!A:A,Table2[[#This Row],[CC]])</f>
        <v>9</v>
      </c>
      <c r="J352"/>
    </row>
    <row r="353" spans="1:10" x14ac:dyDescent="0.35">
      <c r="A353" t="s">
        <v>0</v>
      </c>
      <c r="B353">
        <v>13650</v>
      </c>
      <c r="C353" s="5">
        <v>3138</v>
      </c>
      <c r="D353" s="5" t="s">
        <v>7</v>
      </c>
      <c r="G353">
        <v>-281106.30829999998</v>
      </c>
      <c r="H353">
        <f>COUNTIF(Repartos_Negocio!A:A,Table2[[#This Row],[CC]])</f>
        <v>20</v>
      </c>
      <c r="J353"/>
    </row>
    <row r="354" spans="1:10" x14ac:dyDescent="0.35">
      <c r="A354" t="s">
        <v>0</v>
      </c>
      <c r="B354">
        <v>13650</v>
      </c>
      <c r="C354" s="5">
        <v>4104</v>
      </c>
      <c r="D354" s="5" t="s">
        <v>7</v>
      </c>
      <c r="G354">
        <v>-184910.9693</v>
      </c>
      <c r="H354">
        <f>COUNTIF(Repartos_Negocio!A:A,Table2[[#This Row],[CC]])</f>
        <v>2</v>
      </c>
      <c r="J354"/>
    </row>
    <row r="355" spans="1:10" x14ac:dyDescent="0.35">
      <c r="A355" t="s">
        <v>0</v>
      </c>
      <c r="B355">
        <v>13650</v>
      </c>
      <c r="C355" s="5">
        <v>4106</v>
      </c>
      <c r="D355" s="5" t="s">
        <v>7</v>
      </c>
      <c r="G355">
        <v>-102008.72</v>
      </c>
      <c r="H355">
        <f>COUNTIF(Repartos_Negocio!A:A,Table2[[#This Row],[CC]])</f>
        <v>2</v>
      </c>
      <c r="J355"/>
    </row>
    <row r="356" spans="1:10" x14ac:dyDescent="0.35">
      <c r="A356" t="s">
        <v>0</v>
      </c>
      <c r="B356">
        <v>13650</v>
      </c>
      <c r="C356" s="5">
        <v>4109</v>
      </c>
      <c r="D356" s="5" t="s">
        <v>7</v>
      </c>
      <c r="G356">
        <v>-98485.521919999999</v>
      </c>
      <c r="H356">
        <f>COUNTIF(Repartos_Negocio!A:A,Table2[[#This Row],[CC]])</f>
        <v>2</v>
      </c>
      <c r="J356"/>
    </row>
    <row r="357" spans="1:10" x14ac:dyDescent="0.35">
      <c r="A357" t="s">
        <v>0</v>
      </c>
      <c r="B357">
        <v>13650</v>
      </c>
      <c r="C357" s="5">
        <v>4112</v>
      </c>
      <c r="D357" s="5" t="s">
        <v>7</v>
      </c>
      <c r="G357">
        <v>-175997.14230000001</v>
      </c>
      <c r="H357">
        <f>COUNTIF(Repartos_Negocio!A:A,Table2[[#This Row],[CC]])</f>
        <v>2</v>
      </c>
      <c r="J357"/>
    </row>
    <row r="358" spans="1:10" x14ac:dyDescent="0.35">
      <c r="A358" t="s">
        <v>0</v>
      </c>
      <c r="B358">
        <v>13650</v>
      </c>
      <c r="C358" s="5">
        <v>2403</v>
      </c>
      <c r="D358" s="5" t="s">
        <v>7</v>
      </c>
      <c r="G358">
        <v>-182650.18049999999</v>
      </c>
      <c r="H358">
        <f>COUNTIF(Repartos_Negocio!A:A,Table2[[#This Row],[CC]])</f>
        <v>1</v>
      </c>
      <c r="J358"/>
    </row>
    <row r="359" spans="1:10" x14ac:dyDescent="0.35">
      <c r="A359" t="s">
        <v>0</v>
      </c>
      <c r="B359">
        <v>13650</v>
      </c>
      <c r="C359" s="5">
        <v>3292</v>
      </c>
      <c r="D359" s="5" t="s">
        <v>7</v>
      </c>
      <c r="G359">
        <v>-25761.58268</v>
      </c>
      <c r="H359">
        <f>COUNTIF(Repartos_Negocio!A:A,Table2[[#This Row],[CC]])</f>
        <v>20</v>
      </c>
      <c r="J359"/>
    </row>
    <row r="360" spans="1:10" x14ac:dyDescent="0.35">
      <c r="A360" t="s">
        <v>0</v>
      </c>
      <c r="B360">
        <v>13650</v>
      </c>
      <c r="C360" s="5">
        <v>4399</v>
      </c>
      <c r="D360" s="5" t="s">
        <v>7</v>
      </c>
      <c r="G360">
        <v>-63256.029000000002</v>
      </c>
      <c r="H360">
        <f>COUNTIF(Repartos_Negocio!A:A,Table2[[#This Row],[CC]])</f>
        <v>20</v>
      </c>
      <c r="J360"/>
    </row>
    <row r="361" spans="1:10" x14ac:dyDescent="0.35">
      <c r="A361" t="s">
        <v>0</v>
      </c>
      <c r="B361">
        <v>13650</v>
      </c>
      <c r="C361" s="5">
        <v>3141</v>
      </c>
      <c r="D361" s="5" t="s">
        <v>7</v>
      </c>
      <c r="G361">
        <v>-154480.79459999999</v>
      </c>
      <c r="H361">
        <f>COUNTIF(Repartos_Negocio!A:A,Table2[[#This Row],[CC]])</f>
        <v>22</v>
      </c>
      <c r="J361"/>
    </row>
    <row r="362" spans="1:10" x14ac:dyDescent="0.35">
      <c r="A362" t="s">
        <v>0</v>
      </c>
      <c r="B362">
        <v>13650</v>
      </c>
      <c r="C362" s="5">
        <v>4165</v>
      </c>
      <c r="D362" s="5" t="s">
        <v>7</v>
      </c>
      <c r="G362">
        <v>-90130.176890000002</v>
      </c>
      <c r="H362">
        <f>COUNTIF(Repartos_Negocio!A:A,Table2[[#This Row],[CC]])</f>
        <v>23</v>
      </c>
      <c r="J362"/>
    </row>
    <row r="363" spans="1:10" x14ac:dyDescent="0.35">
      <c r="A363" t="s">
        <v>0</v>
      </c>
      <c r="B363">
        <v>13650</v>
      </c>
      <c r="C363" s="5">
        <v>4505</v>
      </c>
      <c r="D363" s="5" t="s">
        <v>7</v>
      </c>
      <c r="G363">
        <v>-174373.40150000001</v>
      </c>
      <c r="H363">
        <f>COUNTIF(Repartos_Negocio!A:A,Table2[[#This Row],[CC]])</f>
        <v>1</v>
      </c>
      <c r="J363"/>
    </row>
    <row r="364" spans="1:10" x14ac:dyDescent="0.35">
      <c r="A364" t="s">
        <v>0</v>
      </c>
      <c r="B364">
        <v>13650</v>
      </c>
      <c r="C364" s="5">
        <v>4512</v>
      </c>
      <c r="D364" s="5" t="s">
        <v>7</v>
      </c>
      <c r="G364">
        <v>-44439.070800000001</v>
      </c>
      <c r="H364">
        <f>COUNTIF(Repartos_Negocio!A:A,Table2[[#This Row],[CC]])</f>
        <v>1</v>
      </c>
      <c r="J364"/>
    </row>
    <row r="365" spans="1:10" x14ac:dyDescent="0.35">
      <c r="A365" t="s">
        <v>0</v>
      </c>
      <c r="B365">
        <v>13650</v>
      </c>
      <c r="C365" s="5">
        <v>9565</v>
      </c>
      <c r="D365" s="5" t="s">
        <v>7</v>
      </c>
      <c r="G365">
        <v>-145811.29029999999</v>
      </c>
      <c r="H365">
        <f>COUNTIF(Repartos_Negocio!A:A,Table2[[#This Row],[CC]])</f>
        <v>6</v>
      </c>
      <c r="J365"/>
    </row>
    <row r="366" spans="1:10" x14ac:dyDescent="0.35">
      <c r="A366" t="s">
        <v>0</v>
      </c>
      <c r="B366">
        <v>13650</v>
      </c>
      <c r="C366" s="5">
        <v>8759</v>
      </c>
      <c r="D366" s="5" t="s">
        <v>7</v>
      </c>
      <c r="G366">
        <v>-86822.833379999996</v>
      </c>
      <c r="H366">
        <f>COUNTIF(Repartos_Negocio!A:A,Table2[[#This Row],[CC]])</f>
        <v>1</v>
      </c>
      <c r="J366"/>
    </row>
    <row r="367" spans="1:10" x14ac:dyDescent="0.35">
      <c r="A367" t="s">
        <v>0</v>
      </c>
      <c r="B367">
        <v>13650</v>
      </c>
      <c r="C367" s="5">
        <v>4037</v>
      </c>
      <c r="D367" s="5" t="s">
        <v>7</v>
      </c>
      <c r="G367">
        <v>-346456.12030000001</v>
      </c>
      <c r="H367">
        <f>COUNTIF(Repartos_Negocio!A:A,Table2[[#This Row],[CC]])</f>
        <v>7</v>
      </c>
      <c r="J367"/>
    </row>
    <row r="368" spans="1:10" x14ac:dyDescent="0.35">
      <c r="A368" t="s">
        <v>0</v>
      </c>
      <c r="B368">
        <v>13650</v>
      </c>
      <c r="C368" s="5">
        <v>8751</v>
      </c>
      <c r="D368" s="5" t="s">
        <v>7</v>
      </c>
      <c r="G368">
        <v>-135219.90090000001</v>
      </c>
      <c r="H368">
        <f>COUNTIF(Repartos_Negocio!A:A,Table2[[#This Row],[CC]])</f>
        <v>11</v>
      </c>
      <c r="J368"/>
    </row>
    <row r="369" spans="1:10" x14ac:dyDescent="0.35">
      <c r="A369" t="s">
        <v>0</v>
      </c>
      <c r="B369">
        <v>13650</v>
      </c>
      <c r="C369" s="5">
        <v>8882</v>
      </c>
      <c r="D369" s="5" t="s">
        <v>7</v>
      </c>
      <c r="G369">
        <v>-34638.500939999998</v>
      </c>
      <c r="H369">
        <f>COUNTIF(Repartos_Negocio!A:A,Table2[[#This Row],[CC]])</f>
        <v>4</v>
      </c>
      <c r="J369"/>
    </row>
    <row r="370" spans="1:10" x14ac:dyDescent="0.35">
      <c r="A370" t="s">
        <v>0</v>
      </c>
      <c r="B370">
        <v>13650</v>
      </c>
      <c r="C370" s="5">
        <v>4422</v>
      </c>
      <c r="D370" s="5" t="s">
        <v>7</v>
      </c>
      <c r="G370">
        <v>-231068.02439999999</v>
      </c>
      <c r="H370">
        <f>COUNTIF(Repartos_Negocio!A:A,Table2[[#This Row],[CC]])</f>
        <v>7</v>
      </c>
      <c r="J370"/>
    </row>
    <row r="371" spans="1:10" x14ac:dyDescent="0.35">
      <c r="A371" t="s">
        <v>0</v>
      </c>
      <c r="B371">
        <v>13650</v>
      </c>
      <c r="C371" s="5">
        <v>4169</v>
      </c>
      <c r="D371" s="5" t="s">
        <v>7</v>
      </c>
      <c r="G371">
        <v>-20286.515739999999</v>
      </c>
      <c r="H371">
        <f>COUNTIF(Repartos_Negocio!A:A,Table2[[#This Row],[CC]])</f>
        <v>3</v>
      </c>
      <c r="J371"/>
    </row>
    <row r="372" spans="1:10" x14ac:dyDescent="0.35">
      <c r="A372" t="s">
        <v>0</v>
      </c>
      <c r="B372">
        <v>13650</v>
      </c>
      <c r="C372" s="5">
        <v>1715</v>
      </c>
      <c r="D372" s="5" t="s">
        <v>7</v>
      </c>
      <c r="G372">
        <v>-41341.858619999999</v>
      </c>
      <c r="H372">
        <f>COUNTIF(Repartos_Negocio!A:A,Table2[[#This Row],[CC]])</f>
        <v>6</v>
      </c>
      <c r="J372"/>
    </row>
    <row r="373" spans="1:10" x14ac:dyDescent="0.35">
      <c r="A373" t="s">
        <v>0</v>
      </c>
      <c r="B373">
        <v>13650</v>
      </c>
      <c r="C373" s="5">
        <v>9572</v>
      </c>
      <c r="D373" s="5" t="s">
        <v>7</v>
      </c>
      <c r="G373">
        <v>-77502.407649999994</v>
      </c>
      <c r="H373">
        <f>COUNTIF(Repartos_Negocio!A:A,Table2[[#This Row],[CC]])</f>
        <v>1</v>
      </c>
      <c r="J373"/>
    </row>
    <row r="374" spans="1:10" x14ac:dyDescent="0.35">
      <c r="A374" t="s">
        <v>0</v>
      </c>
      <c r="B374">
        <v>13650</v>
      </c>
      <c r="C374" s="5">
        <v>9590</v>
      </c>
      <c r="D374" s="5" t="s">
        <v>7</v>
      </c>
      <c r="G374">
        <v>-92832.561319999993</v>
      </c>
      <c r="H374">
        <f>COUNTIF(Repartos_Negocio!A:A,Table2[[#This Row],[CC]])</f>
        <v>6</v>
      </c>
      <c r="J374"/>
    </row>
    <row r="375" spans="1:10" x14ac:dyDescent="0.35">
      <c r="A375" t="s">
        <v>0</v>
      </c>
      <c r="B375">
        <v>13650</v>
      </c>
      <c r="C375" s="5">
        <v>9474</v>
      </c>
      <c r="D375" s="5" t="s">
        <v>7</v>
      </c>
      <c r="G375">
        <v>-7512.383331</v>
      </c>
      <c r="H375">
        <f>COUNTIF(Repartos_Negocio!A:A,Table2[[#This Row],[CC]])</f>
        <v>7</v>
      </c>
      <c r="J375"/>
    </row>
    <row r="376" spans="1:10" x14ac:dyDescent="0.35">
      <c r="A376" t="s">
        <v>0</v>
      </c>
      <c r="B376">
        <v>13650</v>
      </c>
      <c r="C376" s="5" t="s">
        <v>107</v>
      </c>
      <c r="D376" s="5" t="s">
        <v>7</v>
      </c>
      <c r="G376">
        <v>-140446.27770000001</v>
      </c>
      <c r="H376">
        <f>COUNTIF(Repartos_Negocio!A:A,Table2[[#This Row],[CC]])</f>
        <v>4</v>
      </c>
      <c r="J376"/>
    </row>
    <row r="377" spans="1:10" x14ac:dyDescent="0.35">
      <c r="A377" t="s">
        <v>0</v>
      </c>
      <c r="B377">
        <v>13650</v>
      </c>
      <c r="C377" s="5">
        <v>1053</v>
      </c>
      <c r="D377" s="5" t="s">
        <v>7</v>
      </c>
      <c r="G377">
        <v>-207044.33259999999</v>
      </c>
      <c r="H377">
        <f>COUNTIF(Repartos_Negocio!A:A,Table2[[#This Row],[CC]])</f>
        <v>1</v>
      </c>
      <c r="J377"/>
    </row>
    <row r="378" spans="1:10" x14ac:dyDescent="0.35">
      <c r="A378" t="s">
        <v>0</v>
      </c>
      <c r="B378">
        <v>13650</v>
      </c>
      <c r="C378" s="5">
        <v>8830</v>
      </c>
      <c r="D378" s="5" t="s">
        <v>7</v>
      </c>
      <c r="G378">
        <v>-4330.3482649999996</v>
      </c>
      <c r="H378">
        <f>COUNTIF(Repartos_Negocio!A:A,Table2[[#This Row],[CC]])</f>
        <v>4</v>
      </c>
      <c r="J378"/>
    </row>
    <row r="379" spans="1:10" x14ac:dyDescent="0.35">
      <c r="A379" t="s">
        <v>0</v>
      </c>
      <c r="B379">
        <v>13650</v>
      </c>
      <c r="C379" s="5">
        <v>8832</v>
      </c>
      <c r="D379" s="5" t="s">
        <v>7</v>
      </c>
      <c r="G379">
        <v>-3092.605329</v>
      </c>
      <c r="H379">
        <f>COUNTIF(Repartos_Negocio!A:A,Table2[[#This Row],[CC]])</f>
        <v>1</v>
      </c>
      <c r="J379"/>
    </row>
    <row r="380" spans="1:10" x14ac:dyDescent="0.35">
      <c r="A380" t="s">
        <v>0</v>
      </c>
      <c r="B380">
        <v>13650</v>
      </c>
      <c r="C380" s="5">
        <v>9469</v>
      </c>
      <c r="D380" s="5" t="s">
        <v>7</v>
      </c>
      <c r="G380">
        <v>-133356.24919999999</v>
      </c>
      <c r="H380">
        <f>COUNTIF(Repartos_Negocio!A:A,Table2[[#This Row],[CC]])</f>
        <v>1</v>
      </c>
      <c r="J380"/>
    </row>
    <row r="381" spans="1:10" x14ac:dyDescent="0.35">
      <c r="A381" t="s">
        <v>0</v>
      </c>
      <c r="B381">
        <v>13650</v>
      </c>
      <c r="C381" s="5">
        <v>9574</v>
      </c>
      <c r="D381" s="5" t="s">
        <v>7</v>
      </c>
      <c r="G381">
        <v>-10790.15387</v>
      </c>
      <c r="H381">
        <f>COUNTIF(Repartos_Negocio!A:A,Table2[[#This Row],[CC]])</f>
        <v>1</v>
      </c>
      <c r="J381"/>
    </row>
    <row r="382" spans="1:10" x14ac:dyDescent="0.35">
      <c r="A382" t="s">
        <v>0</v>
      </c>
      <c r="B382">
        <v>13650</v>
      </c>
      <c r="C382" s="5">
        <v>9583</v>
      </c>
      <c r="D382" s="5" t="s">
        <v>7</v>
      </c>
      <c r="G382">
        <v>-14558.06892</v>
      </c>
      <c r="H382">
        <f>COUNTIF(Repartos_Negocio!A:A,Table2[[#This Row],[CC]])</f>
        <v>1</v>
      </c>
      <c r="J382"/>
    </row>
    <row r="383" spans="1:10" x14ac:dyDescent="0.35">
      <c r="A383" t="s">
        <v>0</v>
      </c>
      <c r="B383">
        <v>13650</v>
      </c>
      <c r="C383" s="5">
        <v>9584</v>
      </c>
      <c r="D383" s="5" t="s">
        <v>7</v>
      </c>
      <c r="G383">
        <v>-49938.404829999999</v>
      </c>
      <c r="H383">
        <f>COUNTIF(Repartos_Negocio!A:A,Table2[[#This Row],[CC]])</f>
        <v>1</v>
      </c>
      <c r="J383"/>
    </row>
    <row r="384" spans="1:10" x14ac:dyDescent="0.35">
      <c r="A384" t="s">
        <v>0</v>
      </c>
      <c r="B384">
        <v>13650</v>
      </c>
      <c r="C384" s="5">
        <v>4232</v>
      </c>
      <c r="D384" s="5" t="s">
        <v>7</v>
      </c>
      <c r="G384">
        <v>-1931.6264289999999</v>
      </c>
      <c r="H384">
        <f>COUNTIF(Repartos_Negocio!A:A,Table2[[#This Row],[CC]])</f>
        <v>1</v>
      </c>
      <c r="J384"/>
    </row>
    <row r="385" spans="1:10" x14ac:dyDescent="0.35">
      <c r="A385" t="s">
        <v>0</v>
      </c>
      <c r="B385">
        <v>13650</v>
      </c>
      <c r="C385" s="5">
        <v>4238</v>
      </c>
      <c r="D385" s="5" t="s">
        <v>7</v>
      </c>
      <c r="G385">
        <v>-1688.0297499999999</v>
      </c>
      <c r="H385">
        <f>COUNTIF(Repartos_Negocio!A:A,Table2[[#This Row],[CC]])</f>
        <v>21</v>
      </c>
      <c r="J385"/>
    </row>
    <row r="386" spans="1:10" x14ac:dyDescent="0.35">
      <c r="A386" t="s">
        <v>0</v>
      </c>
      <c r="B386">
        <v>13650</v>
      </c>
      <c r="C386" s="5">
        <v>4295</v>
      </c>
      <c r="D386" s="5" t="s">
        <v>7</v>
      </c>
      <c r="G386">
        <v>-1441.123574</v>
      </c>
      <c r="H386">
        <f>COUNTIF(Repartos_Negocio!A:A,Table2[[#This Row],[CC]])</f>
        <v>1</v>
      </c>
      <c r="J386"/>
    </row>
    <row r="387" spans="1:10" x14ac:dyDescent="0.35">
      <c r="A387" t="s">
        <v>0</v>
      </c>
      <c r="B387">
        <v>13650</v>
      </c>
      <c r="C387" s="5">
        <v>9585</v>
      </c>
      <c r="D387" s="5" t="s">
        <v>7</v>
      </c>
      <c r="G387">
        <v>-182227.8334</v>
      </c>
      <c r="H387">
        <f>COUNTIF(Repartos_Negocio!A:A,Table2[[#This Row],[CC]])</f>
        <v>1</v>
      </c>
      <c r="J387"/>
    </row>
    <row r="388" spans="1:10" x14ac:dyDescent="0.35">
      <c r="A388" t="s">
        <v>0</v>
      </c>
      <c r="B388">
        <v>13650</v>
      </c>
      <c r="C388" s="5">
        <v>9586</v>
      </c>
      <c r="D388" s="5" t="s">
        <v>7</v>
      </c>
      <c r="G388">
        <v>-103274.44289999999</v>
      </c>
      <c r="H388">
        <f>COUNTIF(Repartos_Negocio!A:A,Table2[[#This Row],[CC]])</f>
        <v>1</v>
      </c>
      <c r="J388"/>
    </row>
    <row r="389" spans="1:10" x14ac:dyDescent="0.35">
      <c r="A389" t="s">
        <v>0</v>
      </c>
      <c r="B389">
        <v>13650</v>
      </c>
      <c r="C389" s="5">
        <v>9589</v>
      </c>
      <c r="D389" s="5" t="s">
        <v>7</v>
      </c>
      <c r="G389">
        <v>-170964.50399999999</v>
      </c>
      <c r="H389">
        <f>COUNTIF(Repartos_Negocio!A:A,Table2[[#This Row],[CC]])</f>
        <v>1</v>
      </c>
      <c r="J389"/>
    </row>
    <row r="390" spans="1:10" x14ac:dyDescent="0.35">
      <c r="A390" t="s">
        <v>0</v>
      </c>
      <c r="B390">
        <v>13650</v>
      </c>
      <c r="C390" s="5">
        <v>9594</v>
      </c>
      <c r="D390" s="5" t="s">
        <v>7</v>
      </c>
      <c r="G390">
        <v>-93613.680330000003</v>
      </c>
      <c r="H390">
        <f>COUNTIF(Repartos_Negocio!A:A,Table2[[#This Row],[CC]])</f>
        <v>4</v>
      </c>
      <c r="J390"/>
    </row>
    <row r="391" spans="1:10" x14ac:dyDescent="0.35">
      <c r="A391" t="s">
        <v>0</v>
      </c>
      <c r="B391">
        <v>13650</v>
      </c>
      <c r="C391" s="5">
        <v>3749</v>
      </c>
      <c r="D391" s="5" t="s">
        <v>7</v>
      </c>
      <c r="G391">
        <v>-13574.992749999999</v>
      </c>
      <c r="H391">
        <f>COUNTIF(Repartos_Negocio!A:A,Table2[[#This Row],[CC]])</f>
        <v>1</v>
      </c>
      <c r="J391"/>
    </row>
    <row r="392" spans="1:10" x14ac:dyDescent="0.35">
      <c r="A392" t="s">
        <v>0</v>
      </c>
      <c r="B392">
        <v>13650</v>
      </c>
      <c r="C392" s="5">
        <v>9595</v>
      </c>
      <c r="D392" s="5" t="s">
        <v>7</v>
      </c>
      <c r="G392">
        <v>-4447.5369790000004</v>
      </c>
      <c r="H392">
        <f>COUNTIF(Repartos_Negocio!A:A,Table2[[#This Row],[CC]])</f>
        <v>1</v>
      </c>
      <c r="J392"/>
    </row>
    <row r="393" spans="1:10" x14ac:dyDescent="0.35">
      <c r="A393" t="s">
        <v>0</v>
      </c>
      <c r="B393">
        <v>13650</v>
      </c>
      <c r="C393" s="5">
        <v>9571</v>
      </c>
      <c r="D393" s="5" t="s">
        <v>7</v>
      </c>
      <c r="G393">
        <v>-41226.368609999998</v>
      </c>
      <c r="H393">
        <f>COUNTIF(Repartos_Negocio!A:A,Table2[[#This Row],[CC]])</f>
        <v>1</v>
      </c>
      <c r="J393"/>
    </row>
    <row r="394" spans="1:10" x14ac:dyDescent="0.35">
      <c r="A394" t="s">
        <v>0</v>
      </c>
      <c r="B394">
        <v>13650</v>
      </c>
      <c r="C394" s="5">
        <v>3567</v>
      </c>
      <c r="D394" s="5" t="s">
        <v>7</v>
      </c>
      <c r="G394">
        <v>-28444.755219999999</v>
      </c>
      <c r="H394">
        <f>COUNTIF(Repartos_Negocio!A:A,Table2[[#This Row],[CC]])</f>
        <v>2</v>
      </c>
      <c r="J394"/>
    </row>
    <row r="395" spans="1:10" x14ac:dyDescent="0.35">
      <c r="A395" t="s">
        <v>0</v>
      </c>
      <c r="B395">
        <v>13650</v>
      </c>
      <c r="C395" s="5">
        <v>3636</v>
      </c>
      <c r="D395" s="5" t="s">
        <v>7</v>
      </c>
      <c r="G395">
        <v>-3296.8860639999998</v>
      </c>
      <c r="H395">
        <f>COUNTIF(Repartos_Negocio!A:A,Table2[[#This Row],[CC]])</f>
        <v>1</v>
      </c>
      <c r="J395"/>
    </row>
    <row r="396" spans="1:10" x14ac:dyDescent="0.35">
      <c r="A396" t="s">
        <v>0</v>
      </c>
      <c r="B396">
        <v>13650</v>
      </c>
      <c r="C396" s="5">
        <v>3713</v>
      </c>
      <c r="D396" s="5" t="s">
        <v>7</v>
      </c>
      <c r="G396">
        <v>-16451.417229999999</v>
      </c>
      <c r="H396">
        <f>COUNTIF(Repartos_Negocio!A:A,Table2[[#This Row],[CC]])</f>
        <v>1</v>
      </c>
      <c r="J396"/>
    </row>
    <row r="397" spans="1:10" x14ac:dyDescent="0.35">
      <c r="A397" t="s">
        <v>0</v>
      </c>
      <c r="B397">
        <v>13650</v>
      </c>
      <c r="C397" s="5">
        <v>3947</v>
      </c>
      <c r="D397" s="5" t="s">
        <v>7</v>
      </c>
      <c r="G397">
        <v>-2734.4690460000002</v>
      </c>
      <c r="H397">
        <f>COUNTIF(Repartos_Negocio!A:A,Table2[[#This Row],[CC]])</f>
        <v>1</v>
      </c>
      <c r="J397"/>
    </row>
    <row r="398" spans="1:10" x14ac:dyDescent="0.35">
      <c r="A398" t="s">
        <v>0</v>
      </c>
      <c r="B398">
        <v>13650</v>
      </c>
      <c r="C398" s="5">
        <v>3265</v>
      </c>
      <c r="D398" s="5" t="s">
        <v>7</v>
      </c>
      <c r="G398">
        <v>-29678.842420000001</v>
      </c>
      <c r="H398">
        <f>COUNTIF(Repartos_Negocio!A:A,Table2[[#This Row],[CC]])</f>
        <v>5</v>
      </c>
      <c r="J398"/>
    </row>
    <row r="399" spans="1:10" x14ac:dyDescent="0.35">
      <c r="A399" t="s">
        <v>0</v>
      </c>
      <c r="B399">
        <v>13650</v>
      </c>
      <c r="C399" s="5">
        <v>3957</v>
      </c>
      <c r="D399" s="5" t="s">
        <v>7</v>
      </c>
      <c r="G399">
        <v>-19028.9061</v>
      </c>
      <c r="H399">
        <f>COUNTIF(Repartos_Negocio!A:A,Table2[[#This Row],[CC]])</f>
        <v>15</v>
      </c>
      <c r="J399"/>
    </row>
    <row r="400" spans="1:10" x14ac:dyDescent="0.35">
      <c r="A400" t="s">
        <v>0</v>
      </c>
      <c r="B400">
        <v>13650</v>
      </c>
      <c r="C400" s="5">
        <v>3966</v>
      </c>
      <c r="D400" s="5" t="s">
        <v>7</v>
      </c>
      <c r="G400">
        <v>-8031.5345090000001</v>
      </c>
      <c r="H400">
        <f>COUNTIF(Repartos_Negocio!A:A,Table2[[#This Row],[CC]])</f>
        <v>1</v>
      </c>
      <c r="J400"/>
    </row>
    <row r="401" spans="1:10" x14ac:dyDescent="0.35">
      <c r="A401" t="s">
        <v>0</v>
      </c>
      <c r="B401">
        <v>13650</v>
      </c>
      <c r="C401" s="5">
        <v>9665</v>
      </c>
      <c r="D401" s="5" t="s">
        <v>7</v>
      </c>
      <c r="G401">
        <v>-1412.9001800000001</v>
      </c>
      <c r="H401">
        <f>COUNTIF(Repartos_Negocio!A:A,Table2[[#This Row],[CC]])</f>
        <v>7</v>
      </c>
      <c r="J401"/>
    </row>
    <row r="402" spans="1:10" x14ac:dyDescent="0.35">
      <c r="A402" t="s">
        <v>0</v>
      </c>
      <c r="B402">
        <v>13650</v>
      </c>
      <c r="C402" s="5">
        <v>4135</v>
      </c>
      <c r="D402" s="5" t="s">
        <v>7</v>
      </c>
      <c r="G402">
        <v>-36088.692819999997</v>
      </c>
      <c r="H402">
        <f>COUNTIF(Repartos_Negocio!A:A,Table2[[#This Row],[CC]])</f>
        <v>19</v>
      </c>
      <c r="J402"/>
    </row>
    <row r="403" spans="1:10" x14ac:dyDescent="0.35">
      <c r="A403" t="s">
        <v>0</v>
      </c>
      <c r="B403">
        <v>13650</v>
      </c>
      <c r="C403" s="5">
        <v>4161</v>
      </c>
      <c r="D403" s="5" t="s">
        <v>7</v>
      </c>
      <c r="G403">
        <v>-4864.3985149999999</v>
      </c>
      <c r="H403">
        <f>COUNTIF(Repartos_Negocio!A:A,Table2[[#This Row],[CC]])</f>
        <v>18</v>
      </c>
      <c r="J403"/>
    </row>
    <row r="404" spans="1:10" x14ac:dyDescent="0.35">
      <c r="A404" t="s">
        <v>0</v>
      </c>
      <c r="B404">
        <v>13650</v>
      </c>
      <c r="C404" s="5">
        <v>4162</v>
      </c>
      <c r="D404" s="5" t="s">
        <v>7</v>
      </c>
      <c r="G404">
        <v>-8635.3846329999997</v>
      </c>
      <c r="H404">
        <f>COUNTIF(Repartos_Negocio!A:A,Table2[[#This Row],[CC]])</f>
        <v>13</v>
      </c>
      <c r="J404"/>
    </row>
    <row r="405" spans="1:10" x14ac:dyDescent="0.35">
      <c r="A405" t="s">
        <v>0</v>
      </c>
      <c r="B405">
        <v>13650</v>
      </c>
      <c r="C405" s="5">
        <v>4163</v>
      </c>
      <c r="D405" s="5" t="s">
        <v>7</v>
      </c>
      <c r="G405">
        <v>-5399.3456500000002</v>
      </c>
      <c r="H405">
        <f>COUNTIF(Repartos_Negocio!A:A,Table2[[#This Row],[CC]])</f>
        <v>16</v>
      </c>
      <c r="J405"/>
    </row>
    <row r="406" spans="1:10" x14ac:dyDescent="0.35">
      <c r="A406" t="s">
        <v>0</v>
      </c>
      <c r="B406">
        <v>13650</v>
      </c>
      <c r="C406" s="5">
        <v>4164</v>
      </c>
      <c r="D406" s="5" t="s">
        <v>7</v>
      </c>
      <c r="G406">
        <v>-30927.98704</v>
      </c>
      <c r="H406">
        <f>COUNTIF(Repartos_Negocio!A:A,Table2[[#This Row],[CC]])</f>
        <v>18</v>
      </c>
      <c r="J406"/>
    </row>
    <row r="407" spans="1:10" x14ac:dyDescent="0.35">
      <c r="A407" t="s">
        <v>0</v>
      </c>
      <c r="B407">
        <v>13650</v>
      </c>
      <c r="C407" s="5">
        <v>8144</v>
      </c>
      <c r="D407" s="5" t="s">
        <v>7</v>
      </c>
      <c r="G407">
        <v>-5505.258315</v>
      </c>
      <c r="H407">
        <f>COUNTIF(Repartos_Negocio!A:A,Table2[[#This Row],[CC]])</f>
        <v>1</v>
      </c>
      <c r="J407"/>
    </row>
    <row r="408" spans="1:10" x14ac:dyDescent="0.35">
      <c r="A408" t="s">
        <v>0</v>
      </c>
      <c r="B408">
        <v>13650</v>
      </c>
      <c r="C408" s="5">
        <v>3955</v>
      </c>
      <c r="D408" s="5" t="s">
        <v>7</v>
      </c>
      <c r="G408">
        <v>-2700.7426879999998</v>
      </c>
      <c r="H408">
        <f>COUNTIF(Repartos_Negocio!A:A,Table2[[#This Row],[CC]])</f>
        <v>3</v>
      </c>
      <c r="J408"/>
    </row>
    <row r="409" spans="1:10" x14ac:dyDescent="0.35">
      <c r="A409" t="s">
        <v>0</v>
      </c>
      <c r="B409">
        <v>13650</v>
      </c>
      <c r="C409" s="5" t="s">
        <v>100</v>
      </c>
      <c r="D409" s="5" t="s">
        <v>7</v>
      </c>
      <c r="G409">
        <v>-8830.6104990000003</v>
      </c>
      <c r="H409">
        <f>COUNTIF(Repartos_Negocio!A:A,Table2[[#This Row],[CC]])</f>
        <v>1</v>
      </c>
      <c r="J409"/>
    </row>
    <row r="410" spans="1:10" x14ac:dyDescent="0.35">
      <c r="A410" t="s">
        <v>0</v>
      </c>
      <c r="B410">
        <v>13650</v>
      </c>
      <c r="C410" s="5">
        <v>3598</v>
      </c>
      <c r="D410" s="5" t="s">
        <v>7</v>
      </c>
      <c r="G410">
        <v>-6099.0869199999997</v>
      </c>
      <c r="H410">
        <f>COUNTIF(Repartos_Negocio!A:A,Table2[[#This Row],[CC]])</f>
        <v>1</v>
      </c>
      <c r="J410"/>
    </row>
    <row r="411" spans="1:10" x14ac:dyDescent="0.35">
      <c r="A411" t="s">
        <v>0</v>
      </c>
      <c r="B411">
        <v>13650</v>
      </c>
      <c r="C411" s="5">
        <v>9581</v>
      </c>
      <c r="D411" s="5" t="s">
        <v>7</v>
      </c>
      <c r="G411">
        <v>-7978.449235</v>
      </c>
      <c r="H411">
        <f>COUNTIF(Repartos_Negocio!A:A,Table2[[#This Row],[CC]])</f>
        <v>1</v>
      </c>
      <c r="J411"/>
    </row>
    <row r="412" spans="1:10" x14ac:dyDescent="0.35">
      <c r="A412" t="s">
        <v>0</v>
      </c>
      <c r="B412">
        <v>13650</v>
      </c>
      <c r="C412" s="5">
        <v>9582</v>
      </c>
      <c r="D412" s="5" t="s">
        <v>7</v>
      </c>
      <c r="G412">
        <v>-2425.1466839999998</v>
      </c>
      <c r="H412">
        <f>COUNTIF(Repartos_Negocio!A:A,Table2[[#This Row],[CC]])</f>
        <v>1</v>
      </c>
      <c r="J412"/>
    </row>
    <row r="413" spans="1:10" x14ac:dyDescent="0.35">
      <c r="A413" t="s">
        <v>0</v>
      </c>
      <c r="B413">
        <v>13650</v>
      </c>
      <c r="C413" s="5">
        <v>8143</v>
      </c>
      <c r="D413" s="5" t="s">
        <v>7</v>
      </c>
      <c r="G413">
        <v>-6492.5402260000001</v>
      </c>
      <c r="H413">
        <f>COUNTIF(Repartos_Negocio!A:A,Table2[[#This Row],[CC]])</f>
        <v>1</v>
      </c>
      <c r="J413"/>
    </row>
    <row r="414" spans="1:10" x14ac:dyDescent="0.35">
      <c r="A414" t="s">
        <v>0</v>
      </c>
      <c r="B414">
        <v>13650</v>
      </c>
      <c r="C414" s="5">
        <v>3943</v>
      </c>
      <c r="D414" s="5" t="s">
        <v>7</v>
      </c>
      <c r="G414">
        <v>-14929.996999999999</v>
      </c>
      <c r="H414">
        <f>COUNTIF(Repartos_Negocio!A:A,Table2[[#This Row],[CC]])</f>
        <v>1</v>
      </c>
      <c r="J414"/>
    </row>
    <row r="415" spans="1:10" x14ac:dyDescent="0.35">
      <c r="A415" t="s">
        <v>0</v>
      </c>
      <c r="B415">
        <v>13650</v>
      </c>
      <c r="C415" s="5">
        <v>6436</v>
      </c>
      <c r="D415" s="5" t="s">
        <v>8</v>
      </c>
      <c r="G415">
        <v>-56625.714899999999</v>
      </c>
      <c r="H415">
        <f>COUNTIF(Repartos_Negocio!A:A,Table2[[#This Row],[CC]])</f>
        <v>1</v>
      </c>
      <c r="J415"/>
    </row>
    <row r="416" spans="1:10" x14ac:dyDescent="0.35">
      <c r="A416" t="s">
        <v>0</v>
      </c>
      <c r="B416">
        <v>13650</v>
      </c>
      <c r="C416" s="5">
        <v>8041</v>
      </c>
      <c r="D416" s="5" t="s">
        <v>8</v>
      </c>
      <c r="G416">
        <v>-36221.139589999999</v>
      </c>
      <c r="H416">
        <f>COUNTIF(Repartos_Negocio!A:A,Table2[[#This Row],[CC]])</f>
        <v>21</v>
      </c>
      <c r="J416"/>
    </row>
    <row r="417" spans="1:10" x14ac:dyDescent="0.35">
      <c r="A417" t="s">
        <v>0</v>
      </c>
      <c r="B417">
        <v>13650</v>
      </c>
      <c r="C417" s="5">
        <v>4112</v>
      </c>
      <c r="D417" s="5" t="s">
        <v>8</v>
      </c>
      <c r="G417">
        <v>-18110.569800000001</v>
      </c>
      <c r="H417">
        <f>COUNTIF(Repartos_Negocio!A:A,Table2[[#This Row],[CC]])</f>
        <v>2</v>
      </c>
      <c r="J417"/>
    </row>
    <row r="418" spans="1:10" x14ac:dyDescent="0.35">
      <c r="A418" t="s">
        <v>0</v>
      </c>
      <c r="B418">
        <v>13650</v>
      </c>
      <c r="C418" s="5">
        <v>3292</v>
      </c>
      <c r="D418" s="5" t="s">
        <v>8</v>
      </c>
      <c r="G418">
        <v>-796.86507110000002</v>
      </c>
      <c r="H418">
        <f>COUNTIF(Repartos_Negocio!A:A,Table2[[#This Row],[CC]])</f>
        <v>20</v>
      </c>
      <c r="J418"/>
    </row>
    <row r="419" spans="1:10" x14ac:dyDescent="0.35">
      <c r="A419" t="s">
        <v>0</v>
      </c>
      <c r="B419">
        <v>13650</v>
      </c>
      <c r="C419" s="5">
        <v>4259</v>
      </c>
      <c r="D419" s="5" t="s">
        <v>8</v>
      </c>
      <c r="G419">
        <v>-1811.0569800000001</v>
      </c>
      <c r="H419">
        <f>COUNTIF(Repartos_Negocio!A:A,Table2[[#This Row],[CC]])</f>
        <v>1</v>
      </c>
      <c r="J419"/>
    </row>
    <row r="420" spans="1:10" x14ac:dyDescent="0.35">
      <c r="A420" t="s">
        <v>0</v>
      </c>
      <c r="B420">
        <v>13650</v>
      </c>
      <c r="C420" s="5">
        <v>4505</v>
      </c>
      <c r="D420" s="5" t="s">
        <v>8</v>
      </c>
      <c r="G420">
        <v>-6036.8686729999999</v>
      </c>
      <c r="H420">
        <f>COUNTIF(Repartos_Negocio!A:A,Table2[[#This Row],[CC]])</f>
        <v>1</v>
      </c>
      <c r="J420"/>
    </row>
    <row r="421" spans="1:10" x14ac:dyDescent="0.35">
      <c r="A421" t="s">
        <v>0</v>
      </c>
      <c r="B421">
        <v>13650</v>
      </c>
      <c r="C421" s="5">
        <v>9659</v>
      </c>
      <c r="D421" s="5" t="s">
        <v>8</v>
      </c>
      <c r="G421">
        <v>-16903.198479999999</v>
      </c>
      <c r="H421">
        <f>COUNTIF(Repartos_Negocio!A:A,Table2[[#This Row],[CC]])</f>
        <v>1</v>
      </c>
      <c r="J421"/>
    </row>
    <row r="422" spans="1:10" x14ac:dyDescent="0.35">
      <c r="A422" t="s">
        <v>0</v>
      </c>
      <c r="B422">
        <v>13650</v>
      </c>
      <c r="C422" s="5">
        <v>9565</v>
      </c>
      <c r="D422" s="5" t="s">
        <v>8</v>
      </c>
      <c r="G422">
        <v>-15000</v>
      </c>
      <c r="H422">
        <f>COUNTIF(Repartos_Negocio!A:A,Table2[[#This Row],[CC]])</f>
        <v>6</v>
      </c>
      <c r="J422"/>
    </row>
    <row r="423" spans="1:10" x14ac:dyDescent="0.35">
      <c r="A423" t="s">
        <v>0</v>
      </c>
      <c r="B423">
        <v>13650</v>
      </c>
      <c r="C423" s="5">
        <v>8751</v>
      </c>
      <c r="D423" s="5" t="s">
        <v>8</v>
      </c>
      <c r="G423">
        <v>-2897.6911679999998</v>
      </c>
      <c r="H423">
        <f>COUNTIF(Repartos_Negocio!A:A,Table2[[#This Row],[CC]])</f>
        <v>11</v>
      </c>
      <c r="J423"/>
    </row>
    <row r="424" spans="1:10" x14ac:dyDescent="0.35">
      <c r="A424" t="s">
        <v>0</v>
      </c>
      <c r="B424">
        <v>13650</v>
      </c>
      <c r="C424" s="5">
        <v>9572</v>
      </c>
      <c r="D424" s="5" t="s">
        <v>8</v>
      </c>
      <c r="G424">
        <v>-274271.55129999999</v>
      </c>
      <c r="H424">
        <f>COUNTIF(Repartos_Negocio!A:A,Table2[[#This Row],[CC]])</f>
        <v>1</v>
      </c>
      <c r="J424"/>
    </row>
    <row r="425" spans="1:10" x14ac:dyDescent="0.35">
      <c r="A425" t="s">
        <v>0</v>
      </c>
      <c r="B425">
        <v>13650</v>
      </c>
      <c r="C425" s="5">
        <v>9590</v>
      </c>
      <c r="D425" s="5" t="s">
        <v>8</v>
      </c>
      <c r="G425">
        <v>-30184.282999999999</v>
      </c>
      <c r="H425">
        <f>COUNTIF(Repartos_Negocio!A:A,Table2[[#This Row],[CC]])</f>
        <v>6</v>
      </c>
      <c r="J425"/>
    </row>
    <row r="426" spans="1:10" x14ac:dyDescent="0.35">
      <c r="A426" t="s">
        <v>0</v>
      </c>
      <c r="B426">
        <v>13650</v>
      </c>
      <c r="C426" s="5">
        <v>9474</v>
      </c>
      <c r="D426" s="5" t="s">
        <v>8</v>
      </c>
      <c r="G426">
        <v>5341.029442</v>
      </c>
      <c r="H426">
        <f>COUNTIF(Repartos_Negocio!A:A,Table2[[#This Row],[CC]])</f>
        <v>7</v>
      </c>
      <c r="J426"/>
    </row>
    <row r="427" spans="1:10" x14ac:dyDescent="0.35">
      <c r="A427" t="s">
        <v>0</v>
      </c>
      <c r="B427">
        <v>13650</v>
      </c>
      <c r="C427" s="5">
        <v>1053</v>
      </c>
      <c r="D427" s="5" t="s">
        <v>8</v>
      </c>
      <c r="G427">
        <v>-27386.82186</v>
      </c>
      <c r="H427">
        <f>COUNTIF(Repartos_Negocio!A:A,Table2[[#This Row],[CC]])</f>
        <v>1</v>
      </c>
      <c r="J427"/>
    </row>
    <row r="428" spans="1:10" x14ac:dyDescent="0.35">
      <c r="A428" t="s">
        <v>0</v>
      </c>
      <c r="B428">
        <v>13650</v>
      </c>
      <c r="C428" s="5">
        <v>9586</v>
      </c>
      <c r="D428" s="5" t="s">
        <v>8</v>
      </c>
      <c r="G428">
        <v>-38877.356500000002</v>
      </c>
      <c r="H428">
        <f>COUNTIF(Repartos_Negocio!A:A,Table2[[#This Row],[CC]])</f>
        <v>1</v>
      </c>
      <c r="J428"/>
    </row>
    <row r="429" spans="1:10" x14ac:dyDescent="0.35">
      <c r="A429" t="s">
        <v>0</v>
      </c>
      <c r="B429">
        <v>13650</v>
      </c>
      <c r="C429" s="5">
        <v>9589</v>
      </c>
      <c r="D429" s="5" t="s">
        <v>8</v>
      </c>
      <c r="G429">
        <v>-6967.7398869999997</v>
      </c>
      <c r="H429">
        <f>COUNTIF(Repartos_Negocio!A:A,Table2[[#This Row],[CC]])</f>
        <v>1</v>
      </c>
      <c r="J429"/>
    </row>
    <row r="430" spans="1:10" x14ac:dyDescent="0.35">
      <c r="A430" t="s">
        <v>0</v>
      </c>
      <c r="B430">
        <v>13650</v>
      </c>
      <c r="C430" s="5">
        <v>9594</v>
      </c>
      <c r="D430" s="5" t="s">
        <v>8</v>
      </c>
      <c r="G430">
        <v>-2897.6911679999998</v>
      </c>
      <c r="H430">
        <f>COUNTIF(Repartos_Negocio!A:A,Table2[[#This Row],[CC]])</f>
        <v>4</v>
      </c>
      <c r="J430"/>
    </row>
    <row r="431" spans="1:10" x14ac:dyDescent="0.35">
      <c r="A431" t="s">
        <v>0</v>
      </c>
      <c r="B431">
        <v>13650</v>
      </c>
      <c r="C431" s="5">
        <v>3749</v>
      </c>
      <c r="D431" s="5" t="s">
        <v>8</v>
      </c>
      <c r="G431">
        <v>-28978.61421</v>
      </c>
      <c r="H431">
        <f>COUNTIF(Repartos_Negocio!A:A,Table2[[#This Row],[CC]])</f>
        <v>1</v>
      </c>
      <c r="J431"/>
    </row>
    <row r="432" spans="1:10" x14ac:dyDescent="0.35">
      <c r="A432" t="s">
        <v>0</v>
      </c>
      <c r="B432">
        <v>13650</v>
      </c>
      <c r="C432" s="5">
        <v>9595</v>
      </c>
      <c r="D432" s="5" t="s">
        <v>8</v>
      </c>
      <c r="G432">
        <v>-603.68565990000002</v>
      </c>
      <c r="H432">
        <f>COUNTIF(Repartos_Negocio!A:A,Table2[[#This Row],[CC]])</f>
        <v>1</v>
      </c>
      <c r="J432"/>
    </row>
    <row r="433" spans="1:10" x14ac:dyDescent="0.35">
      <c r="A433" t="s">
        <v>0</v>
      </c>
      <c r="B433">
        <v>13650</v>
      </c>
      <c r="C433" s="5">
        <v>3636</v>
      </c>
      <c r="D433" s="5" t="s">
        <v>8</v>
      </c>
      <c r="G433">
        <v>-9371.4399959999992</v>
      </c>
      <c r="H433">
        <f>COUNTIF(Repartos_Negocio!A:A,Table2[[#This Row],[CC]])</f>
        <v>1</v>
      </c>
      <c r="J433"/>
    </row>
    <row r="434" spans="1:10" x14ac:dyDescent="0.35">
      <c r="A434" t="s">
        <v>0</v>
      </c>
      <c r="B434">
        <v>13650</v>
      </c>
      <c r="C434" s="5">
        <v>3713</v>
      </c>
      <c r="D434" s="5" t="s">
        <v>8</v>
      </c>
      <c r="G434">
        <v>-41848.021189999999</v>
      </c>
      <c r="H434">
        <f>COUNTIF(Repartos_Negocio!A:A,Table2[[#This Row],[CC]])</f>
        <v>1</v>
      </c>
      <c r="J434"/>
    </row>
    <row r="435" spans="1:10" x14ac:dyDescent="0.35">
      <c r="A435" t="s">
        <v>0</v>
      </c>
      <c r="B435">
        <v>13650</v>
      </c>
      <c r="C435" s="5">
        <v>4080</v>
      </c>
      <c r="D435" s="5" t="s">
        <v>8</v>
      </c>
      <c r="G435">
        <v>-12073.7132</v>
      </c>
      <c r="H435">
        <f>COUNTIF(Repartos_Negocio!A:A,Table2[[#This Row],[CC]])</f>
        <v>1</v>
      </c>
      <c r="J435"/>
    </row>
    <row r="436" spans="1:10" x14ac:dyDescent="0.35">
      <c r="A436" t="s">
        <v>0</v>
      </c>
      <c r="B436">
        <v>13650</v>
      </c>
      <c r="C436" s="5">
        <v>9665</v>
      </c>
      <c r="D436" s="5" t="s">
        <v>8</v>
      </c>
      <c r="G436">
        <v>-36221.139589999999</v>
      </c>
      <c r="H436">
        <f>COUNTIF(Repartos_Negocio!A:A,Table2[[#This Row],[CC]])</f>
        <v>7</v>
      </c>
      <c r="J436"/>
    </row>
    <row r="437" spans="1:10" x14ac:dyDescent="0.35">
      <c r="A437" t="s">
        <v>0</v>
      </c>
      <c r="B437">
        <v>13650</v>
      </c>
      <c r="C437" s="5">
        <v>4161</v>
      </c>
      <c r="D437" s="5" t="s">
        <v>8</v>
      </c>
      <c r="G437">
        <v>-299110.62780000002</v>
      </c>
      <c r="H437">
        <f>COUNTIF(Repartos_Negocio!A:A,Table2[[#This Row],[CC]])</f>
        <v>18</v>
      </c>
      <c r="J437"/>
    </row>
    <row r="438" spans="1:10" x14ac:dyDescent="0.35">
      <c r="A438" t="s">
        <v>0</v>
      </c>
      <c r="B438">
        <v>13650</v>
      </c>
      <c r="C438" s="5">
        <v>4164</v>
      </c>
      <c r="D438" s="5" t="s">
        <v>8</v>
      </c>
      <c r="G438">
        <v>-11299.349980000001</v>
      </c>
      <c r="H438">
        <f>COUNTIF(Repartos_Negocio!A:A,Table2[[#This Row],[CC]])</f>
        <v>18</v>
      </c>
      <c r="J438"/>
    </row>
    <row r="439" spans="1:10" x14ac:dyDescent="0.35">
      <c r="A439" t="s">
        <v>0</v>
      </c>
      <c r="B439">
        <v>13650</v>
      </c>
      <c r="C439" s="5">
        <v>9664</v>
      </c>
      <c r="D439" s="5" t="s">
        <v>8</v>
      </c>
      <c r="G439">
        <v>-61841.604299999999</v>
      </c>
      <c r="H439">
        <f>COUNTIF(Repartos_Negocio!A:A,Table2[[#This Row],[CC]])</f>
        <v>1</v>
      </c>
      <c r="J439"/>
    </row>
    <row r="440" spans="1:10" x14ac:dyDescent="0.35">
      <c r="A440" t="s">
        <v>0</v>
      </c>
      <c r="B440">
        <v>13650</v>
      </c>
      <c r="C440" s="5">
        <v>3636</v>
      </c>
      <c r="D440" s="5" t="s">
        <v>9</v>
      </c>
      <c r="G440">
        <v>-4969.7351660000004</v>
      </c>
      <c r="H440">
        <f>COUNTIF(Repartos_Negocio!A:A,Table2[[#This Row],[CC]])</f>
        <v>1</v>
      </c>
      <c r="J440"/>
    </row>
    <row r="441" spans="1:10" x14ac:dyDescent="0.35">
      <c r="A441" t="s">
        <v>0</v>
      </c>
      <c r="B441">
        <v>13650</v>
      </c>
      <c r="C441" s="5">
        <v>4164</v>
      </c>
      <c r="D441" s="5" t="s">
        <v>9</v>
      </c>
      <c r="G441">
        <v>-981990.2648</v>
      </c>
      <c r="H441">
        <f>COUNTIF(Repartos_Negocio!A:A,Table2[[#This Row],[CC]])</f>
        <v>18</v>
      </c>
      <c r="J441"/>
    </row>
    <row r="442" spans="1:10" x14ac:dyDescent="0.35">
      <c r="A442" t="s">
        <v>0</v>
      </c>
      <c r="B442">
        <v>13650</v>
      </c>
      <c r="C442" s="5">
        <v>4505</v>
      </c>
      <c r="D442" s="5" t="s">
        <v>10</v>
      </c>
      <c r="G442">
        <v>-14704.695239999999</v>
      </c>
      <c r="H442">
        <f>COUNTIF(Repartos_Negocio!A:A,Table2[[#This Row],[CC]])</f>
        <v>1</v>
      </c>
      <c r="J442"/>
    </row>
    <row r="443" spans="1:10" x14ac:dyDescent="0.35">
      <c r="A443" t="s">
        <v>0</v>
      </c>
      <c r="B443">
        <v>13650</v>
      </c>
      <c r="C443" s="5">
        <v>9572</v>
      </c>
      <c r="D443" s="5" t="s">
        <v>10</v>
      </c>
      <c r="G443">
        <v>-95972.11623</v>
      </c>
      <c r="H443">
        <f>COUNTIF(Repartos_Negocio!A:A,Table2[[#This Row],[CC]])</f>
        <v>1</v>
      </c>
      <c r="J443"/>
    </row>
    <row r="444" spans="1:10" x14ac:dyDescent="0.35">
      <c r="A444" t="s">
        <v>0</v>
      </c>
      <c r="B444">
        <v>13650</v>
      </c>
      <c r="C444" s="5">
        <v>1053</v>
      </c>
      <c r="D444" s="5" t="s">
        <v>10</v>
      </c>
      <c r="G444">
        <v>-9797.6287360000006</v>
      </c>
      <c r="H444">
        <f>COUNTIF(Repartos_Negocio!A:A,Table2[[#This Row],[CC]])</f>
        <v>1</v>
      </c>
      <c r="J444"/>
    </row>
    <row r="445" spans="1:10" x14ac:dyDescent="0.35">
      <c r="A445" t="s">
        <v>0</v>
      </c>
      <c r="B445">
        <v>13650</v>
      </c>
      <c r="C445" s="5">
        <v>9585</v>
      </c>
      <c r="D445" s="5" t="s">
        <v>10</v>
      </c>
      <c r="G445">
        <v>-706.61428799999999</v>
      </c>
      <c r="H445">
        <f>COUNTIF(Repartos_Negocio!A:A,Table2[[#This Row],[CC]])</f>
        <v>1</v>
      </c>
      <c r="J445"/>
    </row>
    <row r="446" spans="1:10" x14ac:dyDescent="0.35">
      <c r="A446" t="s">
        <v>0</v>
      </c>
      <c r="B446">
        <v>13650</v>
      </c>
      <c r="C446" s="5">
        <v>3749</v>
      </c>
      <c r="D446" s="5" t="s">
        <v>10</v>
      </c>
      <c r="G446">
        <v>-75039.887390000004</v>
      </c>
      <c r="H446">
        <f>COUNTIF(Repartos_Negocio!A:A,Table2[[#This Row],[CC]])</f>
        <v>1</v>
      </c>
      <c r="J446"/>
    </row>
    <row r="447" spans="1:10" x14ac:dyDescent="0.35">
      <c r="A447" t="s">
        <v>0</v>
      </c>
      <c r="B447">
        <v>13650</v>
      </c>
      <c r="C447" s="5">
        <v>3636</v>
      </c>
      <c r="D447" s="5" t="s">
        <v>10</v>
      </c>
      <c r="G447">
        <v>-105016.88800000001</v>
      </c>
      <c r="H447">
        <f>COUNTIF(Repartos_Negocio!A:A,Table2[[#This Row],[CC]])</f>
        <v>1</v>
      </c>
      <c r="J447"/>
    </row>
    <row r="448" spans="1:10" x14ac:dyDescent="0.35">
      <c r="A448" t="s">
        <v>0</v>
      </c>
      <c r="B448">
        <v>13650</v>
      </c>
      <c r="C448" s="5">
        <v>3713</v>
      </c>
      <c r="D448" s="5" t="s">
        <v>10</v>
      </c>
      <c r="G448">
        <v>-18170.763279999999</v>
      </c>
      <c r="H448">
        <f>COUNTIF(Repartos_Negocio!A:A,Table2[[#This Row],[CC]])</f>
        <v>1</v>
      </c>
      <c r="J448"/>
    </row>
    <row r="449" spans="1:10" x14ac:dyDescent="0.35">
      <c r="A449" t="s">
        <v>0</v>
      </c>
      <c r="B449">
        <v>13650</v>
      </c>
      <c r="C449" s="5">
        <v>3966</v>
      </c>
      <c r="D449" s="5" t="s">
        <v>10</v>
      </c>
      <c r="G449">
        <v>-142431.71249999999</v>
      </c>
      <c r="H449">
        <f>COUNTIF(Repartos_Negocio!A:A,Table2[[#This Row],[CC]])</f>
        <v>1</v>
      </c>
      <c r="J449"/>
    </row>
    <row r="450" spans="1:10" x14ac:dyDescent="0.35">
      <c r="A450" t="s">
        <v>0</v>
      </c>
      <c r="B450">
        <v>13650</v>
      </c>
      <c r="C450" s="5">
        <v>9665</v>
      </c>
      <c r="D450" s="5" t="s">
        <v>10</v>
      </c>
      <c r="G450">
        <v>-496520.11249999999</v>
      </c>
      <c r="H450">
        <f>COUNTIF(Repartos_Negocio!A:A,Table2[[#This Row],[CC]])</f>
        <v>7</v>
      </c>
      <c r="J450"/>
    </row>
    <row r="451" spans="1:10" x14ac:dyDescent="0.35">
      <c r="A451" t="s">
        <v>0</v>
      </c>
      <c r="B451">
        <v>13650</v>
      </c>
      <c r="C451" s="5">
        <v>4135</v>
      </c>
      <c r="D451" s="5" t="s">
        <v>10</v>
      </c>
      <c r="G451">
        <v>-839491.41119999997</v>
      </c>
      <c r="H451">
        <f>COUNTIF(Repartos_Negocio!A:A,Table2[[#This Row],[CC]])</f>
        <v>19</v>
      </c>
      <c r="J451"/>
    </row>
    <row r="452" spans="1:10" x14ac:dyDescent="0.35">
      <c r="A452" t="s">
        <v>0</v>
      </c>
      <c r="B452">
        <v>13650</v>
      </c>
      <c r="C452" s="5">
        <v>4161</v>
      </c>
      <c r="D452" s="5" t="s">
        <v>10</v>
      </c>
      <c r="G452">
        <v>-78487.070049999995</v>
      </c>
      <c r="H452">
        <f>COUNTIF(Repartos_Negocio!A:A,Table2[[#This Row],[CC]])</f>
        <v>18</v>
      </c>
      <c r="J452"/>
    </row>
    <row r="453" spans="1:10" x14ac:dyDescent="0.35">
      <c r="A453" t="s">
        <v>0</v>
      </c>
      <c r="B453">
        <v>13650</v>
      </c>
      <c r="C453" s="5">
        <v>4162</v>
      </c>
      <c r="D453" s="5" t="s">
        <v>10</v>
      </c>
      <c r="G453">
        <v>-429882.91960000002</v>
      </c>
      <c r="H453">
        <f>COUNTIF(Repartos_Negocio!A:A,Table2[[#This Row],[CC]])</f>
        <v>13</v>
      </c>
      <c r="J453"/>
    </row>
    <row r="454" spans="1:10" x14ac:dyDescent="0.35">
      <c r="A454" t="s">
        <v>0</v>
      </c>
      <c r="B454">
        <v>13650</v>
      </c>
      <c r="C454" s="5">
        <v>4164</v>
      </c>
      <c r="D454" s="5" t="s">
        <v>10</v>
      </c>
      <c r="G454">
        <v>-2710295.071</v>
      </c>
      <c r="H454">
        <f>COUNTIF(Repartos_Negocio!A:A,Table2[[#This Row],[CC]])</f>
        <v>18</v>
      </c>
      <c r="J454"/>
    </row>
    <row r="455" spans="1:10" x14ac:dyDescent="0.35">
      <c r="A455" t="s">
        <v>0</v>
      </c>
      <c r="B455">
        <v>13650</v>
      </c>
      <c r="C455" s="5">
        <v>8144</v>
      </c>
      <c r="D455" s="5" t="s">
        <v>10</v>
      </c>
      <c r="G455">
        <v>-287895.59769999998</v>
      </c>
      <c r="H455">
        <f>COUNTIF(Repartos_Negocio!A:A,Table2[[#This Row],[CC]])</f>
        <v>1</v>
      </c>
      <c r="J455"/>
    </row>
    <row r="456" spans="1:10" x14ac:dyDescent="0.35">
      <c r="A456" t="s">
        <v>0</v>
      </c>
      <c r="B456">
        <v>13650</v>
      </c>
      <c r="C456" s="5" t="s">
        <v>100</v>
      </c>
      <c r="D456" s="5" t="s">
        <v>10</v>
      </c>
      <c r="G456">
        <v>-1697.735009</v>
      </c>
      <c r="H456">
        <f>COUNTIF(Repartos_Negocio!A:A,Table2[[#This Row],[CC]])</f>
        <v>1</v>
      </c>
      <c r="J456"/>
    </row>
    <row r="457" spans="1:10" x14ac:dyDescent="0.35">
      <c r="A457" t="s">
        <v>0</v>
      </c>
      <c r="B457">
        <v>13650</v>
      </c>
      <c r="C457" s="5">
        <v>3598</v>
      </c>
      <c r="D457" s="5" t="s">
        <v>10</v>
      </c>
      <c r="G457">
        <v>-951319.64</v>
      </c>
      <c r="H457">
        <f>COUNTIF(Repartos_Negocio!A:A,Table2[[#This Row],[CC]])</f>
        <v>1</v>
      </c>
      <c r="J457"/>
    </row>
    <row r="458" spans="1:10" x14ac:dyDescent="0.35">
      <c r="A458" t="s">
        <v>0</v>
      </c>
      <c r="B458">
        <v>13650</v>
      </c>
      <c r="C458" s="5">
        <v>9581</v>
      </c>
      <c r="D458" s="5" t="s">
        <v>10</v>
      </c>
      <c r="G458">
        <v>-17830.5</v>
      </c>
      <c r="H458">
        <f>COUNTIF(Repartos_Negocio!A:A,Table2[[#This Row],[CC]])</f>
        <v>1</v>
      </c>
      <c r="J458"/>
    </row>
    <row r="459" spans="1:10" x14ac:dyDescent="0.35">
      <c r="A459" t="s">
        <v>0</v>
      </c>
      <c r="B459">
        <v>13650</v>
      </c>
      <c r="C459" s="5">
        <v>9726</v>
      </c>
      <c r="D459" s="5" t="s">
        <v>10</v>
      </c>
      <c r="G459">
        <v>-46327983.189999998</v>
      </c>
      <c r="H459">
        <f>COUNTIF(Repartos_Negocio!A:A,Table2[[#This Row],[CC]])</f>
        <v>22</v>
      </c>
      <c r="J459"/>
    </row>
    <row r="460" spans="1:10" x14ac:dyDescent="0.35">
      <c r="A460" t="s">
        <v>0</v>
      </c>
      <c r="B460">
        <v>13650</v>
      </c>
      <c r="C460" s="5">
        <v>7192</v>
      </c>
      <c r="D460" s="5" t="s">
        <v>10</v>
      </c>
      <c r="G460">
        <v>-1451537.66</v>
      </c>
      <c r="H460">
        <f>COUNTIF(Repartos_Negocio!A:A,Table2[[#This Row],[CC]])</f>
        <v>22</v>
      </c>
      <c r="J460"/>
    </row>
    <row r="461" spans="1:10" x14ac:dyDescent="0.35">
      <c r="A461" t="s">
        <v>0</v>
      </c>
      <c r="B461">
        <v>13650</v>
      </c>
      <c r="C461" s="5">
        <v>4197</v>
      </c>
      <c r="D461" s="5" t="s">
        <v>10</v>
      </c>
      <c r="G461">
        <v>-3442717.835</v>
      </c>
      <c r="H461">
        <f>COUNTIF(Repartos_Negocio!A:A,Table2[[#This Row],[CC]])</f>
        <v>22</v>
      </c>
      <c r="J461"/>
    </row>
    <row r="462" spans="1:10" x14ac:dyDescent="0.35">
      <c r="A462" t="s">
        <v>0</v>
      </c>
      <c r="B462">
        <v>13650</v>
      </c>
      <c r="C462" s="5">
        <v>9658</v>
      </c>
      <c r="D462" s="5" t="s">
        <v>10</v>
      </c>
      <c r="G462">
        <v>-571497.7439</v>
      </c>
      <c r="H462">
        <f>COUNTIF(Repartos_Negocio!A:A,Table2[[#This Row],[CC]])</f>
        <v>22</v>
      </c>
      <c r="J462"/>
    </row>
    <row r="463" spans="1:10" x14ac:dyDescent="0.35">
      <c r="A463" t="s">
        <v>0</v>
      </c>
      <c r="B463">
        <v>13650</v>
      </c>
      <c r="C463" s="5">
        <v>4199</v>
      </c>
      <c r="D463" s="5" t="s">
        <v>10</v>
      </c>
      <c r="G463">
        <v>-892752.30810000002</v>
      </c>
      <c r="H463">
        <f>COUNTIF(Repartos_Negocio!A:A,Table2[[#This Row],[CC]])</f>
        <v>17</v>
      </c>
      <c r="J463"/>
    </row>
    <row r="464" spans="1:10" x14ac:dyDescent="0.35">
      <c r="A464" t="s">
        <v>0</v>
      </c>
      <c r="B464">
        <v>13650</v>
      </c>
      <c r="C464" s="5">
        <v>4166</v>
      </c>
      <c r="D464" s="5" t="s">
        <v>10</v>
      </c>
      <c r="G464">
        <v>-2219011</v>
      </c>
      <c r="H464">
        <f>COUNTIF(Repartos_Negocio!A:A,Table2[[#This Row],[CC]])</f>
        <v>19</v>
      </c>
      <c r="J464"/>
    </row>
    <row r="465" spans="1:10" x14ac:dyDescent="0.35">
      <c r="A465" t="s">
        <v>0</v>
      </c>
      <c r="B465">
        <v>13650</v>
      </c>
      <c r="C465" s="5">
        <v>8199</v>
      </c>
      <c r="D465" s="5" t="s">
        <v>10</v>
      </c>
      <c r="G465">
        <v>-3926348.048</v>
      </c>
      <c r="H465">
        <f>COUNTIF(Repartos_Negocio!A:A,Table2[[#This Row],[CC]])</f>
        <v>22</v>
      </c>
      <c r="J465"/>
    </row>
    <row r="466" spans="1:10" x14ac:dyDescent="0.35">
      <c r="A466" t="s">
        <v>0</v>
      </c>
      <c r="B466">
        <v>13650</v>
      </c>
      <c r="C466" s="5">
        <v>8041</v>
      </c>
      <c r="D466" s="5" t="s">
        <v>11</v>
      </c>
      <c r="G466">
        <v>-5541.6942740000004</v>
      </c>
      <c r="H466">
        <f>COUNTIF(Repartos_Negocio!A:A,Table2[[#This Row],[CC]])</f>
        <v>21</v>
      </c>
      <c r="J466"/>
    </row>
    <row r="467" spans="1:10" x14ac:dyDescent="0.35">
      <c r="A467" t="s">
        <v>0</v>
      </c>
      <c r="B467">
        <v>13650</v>
      </c>
      <c r="C467" s="5">
        <v>4077</v>
      </c>
      <c r="D467" s="5" t="s">
        <v>11</v>
      </c>
      <c r="G467">
        <v>-1511.3711659999999</v>
      </c>
      <c r="H467">
        <f>COUNTIF(Repartos_Negocio!A:A,Table2[[#This Row],[CC]])</f>
        <v>22</v>
      </c>
      <c r="J467"/>
    </row>
    <row r="468" spans="1:10" x14ac:dyDescent="0.35">
      <c r="A468" t="s">
        <v>0</v>
      </c>
      <c r="B468">
        <v>13650</v>
      </c>
      <c r="C468" s="5">
        <v>3180</v>
      </c>
      <c r="D468" s="5" t="s">
        <v>11</v>
      </c>
      <c r="G468">
        <v>-1511.3711659999999</v>
      </c>
      <c r="H468">
        <f>COUNTIF(Repartos_Negocio!A:A,Table2[[#This Row],[CC]])</f>
        <v>1</v>
      </c>
      <c r="J468"/>
    </row>
    <row r="469" spans="1:10" x14ac:dyDescent="0.35">
      <c r="A469" t="s">
        <v>0</v>
      </c>
      <c r="B469">
        <v>13650</v>
      </c>
      <c r="C469" s="5">
        <v>1939</v>
      </c>
      <c r="D469" s="5" t="s">
        <v>11</v>
      </c>
      <c r="G469">
        <v>-1511.3711659999999</v>
      </c>
      <c r="H469">
        <f>COUNTIF(Repartos_Negocio!A:A,Table2[[#This Row],[CC]])</f>
        <v>11</v>
      </c>
      <c r="J469"/>
    </row>
    <row r="470" spans="1:10" x14ac:dyDescent="0.35">
      <c r="A470" t="s">
        <v>0</v>
      </c>
      <c r="B470">
        <v>13650</v>
      </c>
      <c r="C470" s="5">
        <v>2773</v>
      </c>
      <c r="D470" s="5" t="s">
        <v>11</v>
      </c>
      <c r="G470">
        <v>-3526.5327200000002</v>
      </c>
      <c r="H470">
        <f>COUNTIF(Repartos_Negocio!A:A,Table2[[#This Row],[CC]])</f>
        <v>9</v>
      </c>
      <c r="J470"/>
    </row>
    <row r="471" spans="1:10" x14ac:dyDescent="0.35">
      <c r="A471" t="s">
        <v>0</v>
      </c>
      <c r="B471">
        <v>13650</v>
      </c>
      <c r="C471" s="5">
        <v>3138</v>
      </c>
      <c r="D471" s="5" t="s">
        <v>11</v>
      </c>
      <c r="G471">
        <v>-2015.161554</v>
      </c>
      <c r="H471">
        <f>COUNTIF(Repartos_Negocio!A:A,Table2[[#This Row],[CC]])</f>
        <v>20</v>
      </c>
      <c r="J471"/>
    </row>
    <row r="472" spans="1:10" x14ac:dyDescent="0.35">
      <c r="A472" t="s">
        <v>0</v>
      </c>
      <c r="B472">
        <v>13650</v>
      </c>
      <c r="C472" s="5">
        <v>4104</v>
      </c>
      <c r="D472" s="5" t="s">
        <v>11</v>
      </c>
      <c r="G472">
        <v>-2015.161554</v>
      </c>
      <c r="H472">
        <f>COUNTIF(Repartos_Negocio!A:A,Table2[[#This Row],[CC]])</f>
        <v>2</v>
      </c>
      <c r="J472"/>
    </row>
    <row r="473" spans="1:10" x14ac:dyDescent="0.35">
      <c r="A473" t="s">
        <v>0</v>
      </c>
      <c r="B473">
        <v>13650</v>
      </c>
      <c r="C473" s="5">
        <v>4106</v>
      </c>
      <c r="D473" s="5" t="s">
        <v>11</v>
      </c>
      <c r="G473">
        <v>-2015.161554</v>
      </c>
      <c r="H473">
        <f>COUNTIF(Repartos_Negocio!A:A,Table2[[#This Row],[CC]])</f>
        <v>2</v>
      </c>
      <c r="J473"/>
    </row>
    <row r="474" spans="1:10" x14ac:dyDescent="0.35">
      <c r="A474" t="s">
        <v>0</v>
      </c>
      <c r="B474">
        <v>13650</v>
      </c>
      <c r="C474" s="5">
        <v>4109</v>
      </c>
      <c r="D474" s="5" t="s">
        <v>11</v>
      </c>
      <c r="G474">
        <v>-2015.161554</v>
      </c>
      <c r="H474">
        <f>COUNTIF(Repartos_Negocio!A:A,Table2[[#This Row],[CC]])</f>
        <v>2</v>
      </c>
      <c r="J474"/>
    </row>
    <row r="475" spans="1:10" x14ac:dyDescent="0.35">
      <c r="A475" t="s">
        <v>0</v>
      </c>
      <c r="B475">
        <v>13650</v>
      </c>
      <c r="C475" s="5">
        <v>4112</v>
      </c>
      <c r="D475" s="5" t="s">
        <v>11</v>
      </c>
      <c r="G475">
        <v>-2518.951943</v>
      </c>
      <c r="H475">
        <f>COUNTIF(Repartos_Negocio!A:A,Table2[[#This Row],[CC]])</f>
        <v>2</v>
      </c>
      <c r="J475"/>
    </row>
    <row r="476" spans="1:10" x14ac:dyDescent="0.35">
      <c r="A476" t="s">
        <v>0</v>
      </c>
      <c r="B476">
        <v>13650</v>
      </c>
      <c r="C476" s="5">
        <v>2403</v>
      </c>
      <c r="D476" s="5" t="s">
        <v>11</v>
      </c>
      <c r="G476">
        <v>-4030.323108</v>
      </c>
      <c r="H476">
        <f>COUNTIF(Repartos_Negocio!A:A,Table2[[#This Row],[CC]])</f>
        <v>1</v>
      </c>
      <c r="J476"/>
    </row>
    <row r="477" spans="1:10" x14ac:dyDescent="0.35">
      <c r="A477" t="s">
        <v>0</v>
      </c>
      <c r="B477">
        <v>13650</v>
      </c>
      <c r="C477" s="5">
        <v>3292</v>
      </c>
      <c r="D477" s="5" t="s">
        <v>11</v>
      </c>
      <c r="G477">
        <v>-23174.35787</v>
      </c>
      <c r="H477">
        <f>COUNTIF(Repartos_Negocio!A:A,Table2[[#This Row],[CC]])</f>
        <v>20</v>
      </c>
      <c r="J477"/>
    </row>
    <row r="478" spans="1:10" x14ac:dyDescent="0.35">
      <c r="A478" t="s">
        <v>0</v>
      </c>
      <c r="B478">
        <v>13650</v>
      </c>
      <c r="C478" s="5">
        <v>4399</v>
      </c>
      <c r="D478" s="5" t="s">
        <v>11</v>
      </c>
      <c r="G478">
        <v>-3022.7423309999999</v>
      </c>
      <c r="H478">
        <f>COUNTIF(Repartos_Negocio!A:A,Table2[[#This Row],[CC]])</f>
        <v>20</v>
      </c>
      <c r="J478"/>
    </row>
    <row r="479" spans="1:10" x14ac:dyDescent="0.35">
      <c r="A479" t="s">
        <v>0</v>
      </c>
      <c r="B479">
        <v>13650</v>
      </c>
      <c r="C479" s="5">
        <v>3141</v>
      </c>
      <c r="D479" s="5" t="s">
        <v>11</v>
      </c>
      <c r="G479">
        <v>-3022.7423309999999</v>
      </c>
      <c r="H479">
        <f>COUNTIF(Repartos_Negocio!A:A,Table2[[#This Row],[CC]])</f>
        <v>22</v>
      </c>
      <c r="J479"/>
    </row>
    <row r="480" spans="1:10" x14ac:dyDescent="0.35">
      <c r="A480" t="s">
        <v>0</v>
      </c>
      <c r="B480">
        <v>13650</v>
      </c>
      <c r="C480" s="5">
        <v>4165</v>
      </c>
      <c r="D480" s="5" t="s">
        <v>11</v>
      </c>
      <c r="G480">
        <v>-4534.1134970000003</v>
      </c>
      <c r="H480">
        <f>COUNTIF(Repartos_Negocio!A:A,Table2[[#This Row],[CC]])</f>
        <v>23</v>
      </c>
      <c r="J480"/>
    </row>
    <row r="481" spans="1:10" x14ac:dyDescent="0.35">
      <c r="A481" t="s">
        <v>0</v>
      </c>
      <c r="B481">
        <v>13650</v>
      </c>
      <c r="C481" s="5">
        <v>4505</v>
      </c>
      <c r="D481" s="5" t="s">
        <v>11</v>
      </c>
      <c r="G481">
        <v>-2518.951943</v>
      </c>
      <c r="H481">
        <f>COUNTIF(Repartos_Negocio!A:A,Table2[[#This Row],[CC]])</f>
        <v>1</v>
      </c>
      <c r="J481"/>
    </row>
    <row r="482" spans="1:10" x14ac:dyDescent="0.35">
      <c r="A482" t="s">
        <v>0</v>
      </c>
      <c r="B482">
        <v>13650</v>
      </c>
      <c r="C482" s="5">
        <v>4512</v>
      </c>
      <c r="D482" s="5" t="s">
        <v>11</v>
      </c>
      <c r="G482">
        <v>-1511.3711659999999</v>
      </c>
      <c r="H482">
        <f>COUNTIF(Repartos_Negocio!A:A,Table2[[#This Row],[CC]])</f>
        <v>1</v>
      </c>
      <c r="J482"/>
    </row>
    <row r="483" spans="1:10" x14ac:dyDescent="0.35">
      <c r="A483" t="s">
        <v>0</v>
      </c>
      <c r="B483">
        <v>13650</v>
      </c>
      <c r="C483" s="5">
        <v>9659</v>
      </c>
      <c r="D483" s="5" t="s">
        <v>11</v>
      </c>
      <c r="G483">
        <v>-3526.5327200000002</v>
      </c>
      <c r="H483">
        <f>COUNTIF(Repartos_Negocio!A:A,Table2[[#This Row],[CC]])</f>
        <v>1</v>
      </c>
      <c r="J483"/>
    </row>
    <row r="484" spans="1:10" x14ac:dyDescent="0.35">
      <c r="A484" t="s">
        <v>0</v>
      </c>
      <c r="B484">
        <v>13650</v>
      </c>
      <c r="C484" s="5">
        <v>9565</v>
      </c>
      <c r="D484" s="5" t="s">
        <v>11</v>
      </c>
      <c r="G484">
        <v>-1007.580777</v>
      </c>
      <c r="H484">
        <f>COUNTIF(Repartos_Negocio!A:A,Table2[[#This Row],[CC]])</f>
        <v>6</v>
      </c>
      <c r="J484"/>
    </row>
    <row r="485" spans="1:10" x14ac:dyDescent="0.35">
      <c r="A485" t="s">
        <v>0</v>
      </c>
      <c r="B485">
        <v>13650</v>
      </c>
      <c r="C485" s="5">
        <v>8759</v>
      </c>
      <c r="D485" s="5" t="s">
        <v>11</v>
      </c>
      <c r="G485">
        <v>-10579.59816</v>
      </c>
      <c r="H485">
        <f>COUNTIF(Repartos_Negocio!A:A,Table2[[#This Row],[CC]])</f>
        <v>1</v>
      </c>
      <c r="J485"/>
    </row>
    <row r="486" spans="1:10" x14ac:dyDescent="0.35">
      <c r="A486" t="s">
        <v>0</v>
      </c>
      <c r="B486">
        <v>13650</v>
      </c>
      <c r="C486" s="5">
        <v>4037</v>
      </c>
      <c r="D486" s="5" t="s">
        <v>11</v>
      </c>
      <c r="G486">
        <v>-2518.951943</v>
      </c>
      <c r="H486">
        <f>COUNTIF(Repartos_Negocio!A:A,Table2[[#This Row],[CC]])</f>
        <v>7</v>
      </c>
      <c r="J486"/>
    </row>
    <row r="487" spans="1:10" x14ac:dyDescent="0.35">
      <c r="A487" t="s">
        <v>0</v>
      </c>
      <c r="B487">
        <v>13650</v>
      </c>
      <c r="C487" s="5">
        <v>8751</v>
      </c>
      <c r="D487" s="5" t="s">
        <v>11</v>
      </c>
      <c r="G487">
        <v>-6549.2750509999996</v>
      </c>
      <c r="H487">
        <f>COUNTIF(Repartos_Negocio!A:A,Table2[[#This Row],[CC]])</f>
        <v>11</v>
      </c>
      <c r="J487"/>
    </row>
    <row r="488" spans="1:10" x14ac:dyDescent="0.35">
      <c r="A488" t="s">
        <v>0</v>
      </c>
      <c r="B488">
        <v>13650</v>
      </c>
      <c r="C488" s="5">
        <v>8882</v>
      </c>
      <c r="D488" s="5" t="s">
        <v>11</v>
      </c>
      <c r="G488">
        <v>-1511.3711659999999</v>
      </c>
      <c r="H488">
        <f>COUNTIF(Repartos_Negocio!A:A,Table2[[#This Row],[CC]])</f>
        <v>4</v>
      </c>
      <c r="J488"/>
    </row>
    <row r="489" spans="1:10" x14ac:dyDescent="0.35">
      <c r="A489" t="s">
        <v>0</v>
      </c>
      <c r="B489">
        <v>13650</v>
      </c>
      <c r="C489" s="5">
        <v>4422</v>
      </c>
      <c r="D489" s="5" t="s">
        <v>11</v>
      </c>
      <c r="G489">
        <v>-5541.6942740000004</v>
      </c>
      <c r="H489">
        <f>COUNTIF(Repartos_Negocio!A:A,Table2[[#This Row],[CC]])</f>
        <v>7</v>
      </c>
      <c r="J489"/>
    </row>
    <row r="490" spans="1:10" x14ac:dyDescent="0.35">
      <c r="A490" t="s">
        <v>0</v>
      </c>
      <c r="B490">
        <v>13650</v>
      </c>
      <c r="C490" s="5">
        <v>4169</v>
      </c>
      <c r="D490" s="5" t="s">
        <v>11</v>
      </c>
      <c r="G490">
        <v>-5541.6942740000004</v>
      </c>
      <c r="H490">
        <f>COUNTIF(Repartos_Negocio!A:A,Table2[[#This Row],[CC]])</f>
        <v>3</v>
      </c>
      <c r="J490"/>
    </row>
    <row r="491" spans="1:10" x14ac:dyDescent="0.35">
      <c r="A491" t="s">
        <v>0</v>
      </c>
      <c r="B491">
        <v>13650</v>
      </c>
      <c r="C491" s="5">
        <v>1715</v>
      </c>
      <c r="D491" s="5" t="s">
        <v>11</v>
      </c>
      <c r="G491">
        <v>-4030.323108</v>
      </c>
      <c r="H491">
        <f>COUNTIF(Repartos_Negocio!A:A,Table2[[#This Row],[CC]])</f>
        <v>6</v>
      </c>
      <c r="J491"/>
    </row>
    <row r="492" spans="1:10" x14ac:dyDescent="0.35">
      <c r="A492" t="s">
        <v>0</v>
      </c>
      <c r="B492">
        <v>13650</v>
      </c>
      <c r="C492" s="5">
        <v>9572</v>
      </c>
      <c r="D492" s="5" t="s">
        <v>11</v>
      </c>
      <c r="G492">
        <v>-1511.3711659999999</v>
      </c>
      <c r="H492">
        <f>COUNTIF(Repartos_Negocio!A:A,Table2[[#This Row],[CC]])</f>
        <v>1</v>
      </c>
      <c r="J492"/>
    </row>
    <row r="493" spans="1:10" x14ac:dyDescent="0.35">
      <c r="A493" t="s">
        <v>0</v>
      </c>
      <c r="B493">
        <v>13650</v>
      </c>
      <c r="C493" s="5">
        <v>9590</v>
      </c>
      <c r="D493" s="5" t="s">
        <v>11</v>
      </c>
      <c r="G493">
        <v>-3526.5327200000002</v>
      </c>
      <c r="H493">
        <f>COUNTIF(Repartos_Negocio!A:A,Table2[[#This Row],[CC]])</f>
        <v>6</v>
      </c>
      <c r="J493"/>
    </row>
    <row r="494" spans="1:10" x14ac:dyDescent="0.35">
      <c r="A494" t="s">
        <v>0</v>
      </c>
      <c r="B494">
        <v>13650</v>
      </c>
      <c r="C494" s="5">
        <v>9474</v>
      </c>
      <c r="D494" s="5" t="s">
        <v>11</v>
      </c>
      <c r="G494">
        <v>-2015.161554</v>
      </c>
      <c r="H494">
        <f>COUNTIF(Repartos_Negocio!A:A,Table2[[#This Row],[CC]])</f>
        <v>7</v>
      </c>
      <c r="J494"/>
    </row>
    <row r="495" spans="1:10" x14ac:dyDescent="0.35">
      <c r="A495" t="s">
        <v>0</v>
      </c>
      <c r="B495">
        <v>13650</v>
      </c>
      <c r="C495" s="5" t="s">
        <v>107</v>
      </c>
      <c r="D495" s="5" t="s">
        <v>11</v>
      </c>
      <c r="G495">
        <v>-4534.1134970000003</v>
      </c>
      <c r="H495">
        <f>COUNTIF(Repartos_Negocio!A:A,Table2[[#This Row],[CC]])</f>
        <v>4</v>
      </c>
      <c r="J495"/>
    </row>
    <row r="496" spans="1:10" x14ac:dyDescent="0.35">
      <c r="A496" t="s">
        <v>0</v>
      </c>
      <c r="B496">
        <v>13650</v>
      </c>
      <c r="C496" s="5">
        <v>1053</v>
      </c>
      <c r="D496" s="5" t="s">
        <v>11</v>
      </c>
      <c r="G496">
        <v>-12594.75971</v>
      </c>
      <c r="H496">
        <f>COUNTIF(Repartos_Negocio!A:A,Table2[[#This Row],[CC]])</f>
        <v>1</v>
      </c>
      <c r="J496"/>
    </row>
    <row r="497" spans="1:10" x14ac:dyDescent="0.35">
      <c r="A497" t="s">
        <v>0</v>
      </c>
      <c r="B497">
        <v>13650</v>
      </c>
      <c r="C497" s="5">
        <v>8830</v>
      </c>
      <c r="D497" s="5" t="s">
        <v>11</v>
      </c>
      <c r="G497">
        <v>-2518.951943</v>
      </c>
      <c r="H497">
        <f>COUNTIF(Repartos_Negocio!A:A,Table2[[#This Row],[CC]])</f>
        <v>4</v>
      </c>
      <c r="J497"/>
    </row>
    <row r="498" spans="1:10" x14ac:dyDescent="0.35">
      <c r="A498" t="s">
        <v>0</v>
      </c>
      <c r="B498">
        <v>13650</v>
      </c>
      <c r="C498" s="5">
        <v>8832</v>
      </c>
      <c r="D498" s="5" t="s">
        <v>11</v>
      </c>
      <c r="G498">
        <v>-1007.580777</v>
      </c>
      <c r="H498">
        <f>COUNTIF(Repartos_Negocio!A:A,Table2[[#This Row],[CC]])</f>
        <v>1</v>
      </c>
      <c r="J498"/>
    </row>
    <row r="499" spans="1:10" x14ac:dyDescent="0.35">
      <c r="A499" t="s">
        <v>0</v>
      </c>
      <c r="B499">
        <v>13650</v>
      </c>
      <c r="C499" s="5">
        <v>9469</v>
      </c>
      <c r="D499" s="5" t="s">
        <v>11</v>
      </c>
      <c r="G499">
        <v>-5541.6942740000004</v>
      </c>
      <c r="H499">
        <f>COUNTIF(Repartos_Negocio!A:A,Table2[[#This Row],[CC]])</f>
        <v>1</v>
      </c>
      <c r="J499"/>
    </row>
    <row r="500" spans="1:10" x14ac:dyDescent="0.35">
      <c r="A500" t="s">
        <v>0</v>
      </c>
      <c r="B500">
        <v>13650</v>
      </c>
      <c r="C500" s="5">
        <v>9574</v>
      </c>
      <c r="D500" s="5" t="s">
        <v>11</v>
      </c>
      <c r="G500">
        <v>-4534.1134970000003</v>
      </c>
      <c r="H500">
        <f>COUNTIF(Repartos_Negocio!A:A,Table2[[#This Row],[CC]])</f>
        <v>1</v>
      </c>
      <c r="J500"/>
    </row>
    <row r="501" spans="1:10" x14ac:dyDescent="0.35">
      <c r="A501" t="s">
        <v>0</v>
      </c>
      <c r="B501">
        <v>13650</v>
      </c>
      <c r="C501" s="5">
        <v>9583</v>
      </c>
      <c r="D501" s="5" t="s">
        <v>11</v>
      </c>
      <c r="G501">
        <v>-3526.5327200000002</v>
      </c>
      <c r="H501">
        <f>COUNTIF(Repartos_Negocio!A:A,Table2[[#This Row],[CC]])</f>
        <v>1</v>
      </c>
      <c r="J501"/>
    </row>
    <row r="502" spans="1:10" x14ac:dyDescent="0.35">
      <c r="A502" t="s">
        <v>0</v>
      </c>
      <c r="B502">
        <v>13650</v>
      </c>
      <c r="C502" s="5">
        <v>9584</v>
      </c>
      <c r="D502" s="5" t="s">
        <v>11</v>
      </c>
      <c r="G502">
        <v>-2518.951943</v>
      </c>
      <c r="H502">
        <f>COUNTIF(Repartos_Negocio!A:A,Table2[[#This Row],[CC]])</f>
        <v>1</v>
      </c>
      <c r="J502"/>
    </row>
    <row r="503" spans="1:10" x14ac:dyDescent="0.35">
      <c r="A503" t="s">
        <v>0</v>
      </c>
      <c r="B503">
        <v>13650</v>
      </c>
      <c r="C503" s="5">
        <v>4232</v>
      </c>
      <c r="D503" s="5" t="s">
        <v>11</v>
      </c>
      <c r="G503">
        <v>-503.79038850000001</v>
      </c>
      <c r="H503">
        <f>COUNTIF(Repartos_Negocio!A:A,Table2[[#This Row],[CC]])</f>
        <v>1</v>
      </c>
      <c r="J503"/>
    </row>
    <row r="504" spans="1:10" x14ac:dyDescent="0.35">
      <c r="A504" t="s">
        <v>0</v>
      </c>
      <c r="B504">
        <v>13650</v>
      </c>
      <c r="C504" s="5">
        <v>4238</v>
      </c>
      <c r="D504" s="5" t="s">
        <v>11</v>
      </c>
      <c r="G504">
        <v>-3022.7423309999999</v>
      </c>
      <c r="H504">
        <f>COUNTIF(Repartos_Negocio!A:A,Table2[[#This Row],[CC]])</f>
        <v>21</v>
      </c>
      <c r="J504"/>
    </row>
    <row r="505" spans="1:10" x14ac:dyDescent="0.35">
      <c r="A505" t="s">
        <v>0</v>
      </c>
      <c r="B505">
        <v>13650</v>
      </c>
      <c r="C505" s="5">
        <v>4295</v>
      </c>
      <c r="D505" s="5" t="s">
        <v>11</v>
      </c>
      <c r="G505">
        <v>-1007.580777</v>
      </c>
      <c r="H505">
        <f>COUNTIF(Repartos_Negocio!A:A,Table2[[#This Row],[CC]])</f>
        <v>1</v>
      </c>
      <c r="J505"/>
    </row>
    <row r="506" spans="1:10" x14ac:dyDescent="0.35">
      <c r="A506" t="s">
        <v>0</v>
      </c>
      <c r="B506">
        <v>13650</v>
      </c>
      <c r="C506" s="5">
        <v>9585</v>
      </c>
      <c r="D506" s="5" t="s">
        <v>11</v>
      </c>
      <c r="G506">
        <v>-4534.1134970000003</v>
      </c>
      <c r="H506">
        <f>COUNTIF(Repartos_Negocio!A:A,Table2[[#This Row],[CC]])</f>
        <v>1</v>
      </c>
      <c r="J506"/>
    </row>
    <row r="507" spans="1:10" x14ac:dyDescent="0.35">
      <c r="A507" t="s">
        <v>0</v>
      </c>
      <c r="B507">
        <v>13650</v>
      </c>
      <c r="C507" s="5">
        <v>9586</v>
      </c>
      <c r="D507" s="5" t="s">
        <v>11</v>
      </c>
      <c r="G507">
        <v>-2518.951943</v>
      </c>
      <c r="H507">
        <f>COUNTIF(Repartos_Negocio!A:A,Table2[[#This Row],[CC]])</f>
        <v>1</v>
      </c>
      <c r="J507"/>
    </row>
    <row r="508" spans="1:10" x14ac:dyDescent="0.35">
      <c r="A508" t="s">
        <v>0</v>
      </c>
      <c r="B508">
        <v>13650</v>
      </c>
      <c r="C508" s="5">
        <v>9589</v>
      </c>
      <c r="D508" s="5" t="s">
        <v>11</v>
      </c>
      <c r="G508">
        <v>-16625.08282</v>
      </c>
      <c r="H508">
        <f>COUNTIF(Repartos_Negocio!A:A,Table2[[#This Row],[CC]])</f>
        <v>1</v>
      </c>
      <c r="J508"/>
    </row>
    <row r="509" spans="1:10" x14ac:dyDescent="0.35">
      <c r="A509" t="s">
        <v>0</v>
      </c>
      <c r="B509">
        <v>13650</v>
      </c>
      <c r="C509" s="5">
        <v>9594</v>
      </c>
      <c r="D509" s="5" t="s">
        <v>11</v>
      </c>
      <c r="G509">
        <v>-3526.5327200000002</v>
      </c>
      <c r="H509">
        <f>COUNTIF(Repartos_Negocio!A:A,Table2[[#This Row],[CC]])</f>
        <v>4</v>
      </c>
      <c r="J509"/>
    </row>
    <row r="510" spans="1:10" x14ac:dyDescent="0.35">
      <c r="A510" t="s">
        <v>0</v>
      </c>
      <c r="B510">
        <v>13650</v>
      </c>
      <c r="C510" s="5">
        <v>3749</v>
      </c>
      <c r="D510" s="5" t="s">
        <v>11</v>
      </c>
      <c r="G510">
        <v>-2015.161554</v>
      </c>
      <c r="H510">
        <f>COUNTIF(Repartos_Negocio!A:A,Table2[[#This Row],[CC]])</f>
        <v>1</v>
      </c>
      <c r="J510"/>
    </row>
    <row r="511" spans="1:10" x14ac:dyDescent="0.35">
      <c r="A511" t="s">
        <v>0</v>
      </c>
      <c r="B511">
        <v>13650</v>
      </c>
      <c r="C511" s="5">
        <v>9595</v>
      </c>
      <c r="D511" s="5" t="s">
        <v>11</v>
      </c>
      <c r="G511">
        <v>-2518.951943</v>
      </c>
      <c r="H511">
        <f>COUNTIF(Repartos_Negocio!A:A,Table2[[#This Row],[CC]])</f>
        <v>1</v>
      </c>
      <c r="J511"/>
    </row>
    <row r="512" spans="1:10" x14ac:dyDescent="0.35">
      <c r="A512" t="s">
        <v>0</v>
      </c>
      <c r="B512">
        <v>13650</v>
      </c>
      <c r="C512" s="5">
        <v>9571</v>
      </c>
      <c r="D512" s="5" t="s">
        <v>11</v>
      </c>
      <c r="G512">
        <v>-2015.161554</v>
      </c>
      <c r="H512">
        <f>COUNTIF(Repartos_Negocio!A:A,Table2[[#This Row],[CC]])</f>
        <v>1</v>
      </c>
      <c r="J512"/>
    </row>
    <row r="513" spans="1:10" x14ac:dyDescent="0.35">
      <c r="A513" t="s">
        <v>0</v>
      </c>
      <c r="B513">
        <v>13650</v>
      </c>
      <c r="C513" s="5">
        <v>3567</v>
      </c>
      <c r="D513" s="5" t="s">
        <v>11</v>
      </c>
      <c r="G513">
        <v>-1511.3711659999999</v>
      </c>
      <c r="H513">
        <f>COUNTIF(Repartos_Negocio!A:A,Table2[[#This Row],[CC]])</f>
        <v>2</v>
      </c>
      <c r="J513"/>
    </row>
    <row r="514" spans="1:10" x14ac:dyDescent="0.35">
      <c r="A514" t="s">
        <v>0</v>
      </c>
      <c r="B514">
        <v>13650</v>
      </c>
      <c r="C514" s="5">
        <v>3636</v>
      </c>
      <c r="D514" s="5" t="s">
        <v>11</v>
      </c>
      <c r="G514">
        <v>-2521.86879</v>
      </c>
      <c r="H514">
        <f>COUNTIF(Repartos_Negocio!A:A,Table2[[#This Row],[CC]])</f>
        <v>1</v>
      </c>
      <c r="J514"/>
    </row>
    <row r="515" spans="1:10" x14ac:dyDescent="0.35">
      <c r="A515" t="s">
        <v>0</v>
      </c>
      <c r="B515">
        <v>13650</v>
      </c>
      <c r="C515" s="5">
        <v>3713</v>
      </c>
      <c r="D515" s="5" t="s">
        <v>11</v>
      </c>
      <c r="G515">
        <v>-3526.5327200000002</v>
      </c>
      <c r="H515">
        <f>COUNTIF(Repartos_Negocio!A:A,Table2[[#This Row],[CC]])</f>
        <v>1</v>
      </c>
      <c r="J515"/>
    </row>
    <row r="516" spans="1:10" x14ac:dyDescent="0.35">
      <c r="A516" t="s">
        <v>0</v>
      </c>
      <c r="B516">
        <v>13650</v>
      </c>
      <c r="C516" s="5">
        <v>3947</v>
      </c>
      <c r="D516" s="5" t="s">
        <v>11</v>
      </c>
      <c r="G516">
        <v>-3526.5327200000002</v>
      </c>
      <c r="H516">
        <f>COUNTIF(Repartos_Negocio!A:A,Table2[[#This Row],[CC]])</f>
        <v>1</v>
      </c>
      <c r="J516"/>
    </row>
    <row r="517" spans="1:10" x14ac:dyDescent="0.35">
      <c r="A517" t="s">
        <v>0</v>
      </c>
      <c r="B517">
        <v>13650</v>
      </c>
      <c r="C517" s="5">
        <v>3265</v>
      </c>
      <c r="D517" s="5" t="s">
        <v>11</v>
      </c>
      <c r="G517">
        <v>-1511.3711659999999</v>
      </c>
      <c r="H517">
        <f>COUNTIF(Repartos_Negocio!A:A,Table2[[#This Row],[CC]])</f>
        <v>5</v>
      </c>
      <c r="J517"/>
    </row>
    <row r="518" spans="1:10" x14ac:dyDescent="0.35">
      <c r="A518" t="s">
        <v>0</v>
      </c>
      <c r="B518">
        <v>13650</v>
      </c>
      <c r="C518" s="5">
        <v>3957</v>
      </c>
      <c r="D518" s="5" t="s">
        <v>11</v>
      </c>
      <c r="G518">
        <v>-3022.7423309999999</v>
      </c>
      <c r="H518">
        <f>COUNTIF(Repartos_Negocio!A:A,Table2[[#This Row],[CC]])</f>
        <v>15</v>
      </c>
      <c r="J518"/>
    </row>
    <row r="519" spans="1:10" x14ac:dyDescent="0.35">
      <c r="A519" t="s">
        <v>0</v>
      </c>
      <c r="B519">
        <v>13650</v>
      </c>
      <c r="C519" s="5">
        <v>3966</v>
      </c>
      <c r="D519" s="5" t="s">
        <v>11</v>
      </c>
      <c r="G519">
        <v>-3526.5327200000002</v>
      </c>
      <c r="H519">
        <f>COUNTIF(Repartos_Negocio!A:A,Table2[[#This Row],[CC]])</f>
        <v>1</v>
      </c>
      <c r="J519"/>
    </row>
    <row r="520" spans="1:10" x14ac:dyDescent="0.35">
      <c r="A520" t="s">
        <v>0</v>
      </c>
      <c r="B520">
        <v>13650</v>
      </c>
      <c r="C520" s="5">
        <v>9665</v>
      </c>
      <c r="D520" s="5" t="s">
        <v>11</v>
      </c>
      <c r="G520">
        <v>-3526.5327200000002</v>
      </c>
      <c r="H520">
        <f>COUNTIF(Repartos_Negocio!A:A,Table2[[#This Row],[CC]])</f>
        <v>7</v>
      </c>
      <c r="J520"/>
    </row>
    <row r="521" spans="1:10" x14ac:dyDescent="0.35">
      <c r="A521" t="s">
        <v>0</v>
      </c>
      <c r="B521">
        <v>13650</v>
      </c>
      <c r="C521" s="5">
        <v>4135</v>
      </c>
      <c r="D521" s="5" t="s">
        <v>11</v>
      </c>
      <c r="G521">
        <v>-3783.598477</v>
      </c>
      <c r="H521">
        <f>COUNTIF(Repartos_Negocio!A:A,Table2[[#This Row],[CC]])</f>
        <v>19</v>
      </c>
      <c r="J521"/>
    </row>
    <row r="522" spans="1:10" x14ac:dyDescent="0.35">
      <c r="A522" t="s">
        <v>0</v>
      </c>
      <c r="B522">
        <v>13650</v>
      </c>
      <c r="C522" s="5">
        <v>4161</v>
      </c>
      <c r="D522" s="5" t="s">
        <v>11</v>
      </c>
      <c r="G522">
        <v>-11763.058650000001</v>
      </c>
      <c r="H522">
        <f>COUNTIF(Repartos_Negocio!A:A,Table2[[#This Row],[CC]])</f>
        <v>18</v>
      </c>
      <c r="J522"/>
    </row>
    <row r="523" spans="1:10" x14ac:dyDescent="0.35">
      <c r="A523" t="s">
        <v>0</v>
      </c>
      <c r="B523">
        <v>13650</v>
      </c>
      <c r="C523" s="5">
        <v>4162</v>
      </c>
      <c r="D523" s="5" t="s">
        <v>11</v>
      </c>
      <c r="G523">
        <v>-11329.64623</v>
      </c>
      <c r="H523">
        <f>COUNTIF(Repartos_Negocio!A:A,Table2[[#This Row],[CC]])</f>
        <v>13</v>
      </c>
      <c r="J523"/>
    </row>
    <row r="524" spans="1:10" x14ac:dyDescent="0.35">
      <c r="A524" t="s">
        <v>0</v>
      </c>
      <c r="B524">
        <v>13650</v>
      </c>
      <c r="C524" s="5">
        <v>4163</v>
      </c>
      <c r="D524" s="5" t="s">
        <v>11</v>
      </c>
      <c r="G524">
        <v>-3013.9434740000002</v>
      </c>
      <c r="H524">
        <f>COUNTIF(Repartos_Negocio!A:A,Table2[[#This Row],[CC]])</f>
        <v>16</v>
      </c>
      <c r="J524"/>
    </row>
    <row r="525" spans="1:10" x14ac:dyDescent="0.35">
      <c r="A525" t="s">
        <v>0</v>
      </c>
      <c r="B525">
        <v>13650</v>
      </c>
      <c r="C525" s="5">
        <v>4164</v>
      </c>
      <c r="D525" s="5" t="s">
        <v>11</v>
      </c>
      <c r="G525">
        <v>-13032.593709999999</v>
      </c>
      <c r="H525">
        <f>COUNTIF(Repartos_Negocio!A:A,Table2[[#This Row],[CC]])</f>
        <v>18</v>
      </c>
      <c r="J525"/>
    </row>
    <row r="526" spans="1:10" x14ac:dyDescent="0.35">
      <c r="A526" t="s">
        <v>0</v>
      </c>
      <c r="B526">
        <v>13650</v>
      </c>
      <c r="C526" s="5">
        <v>8144</v>
      </c>
      <c r="D526" s="5" t="s">
        <v>11</v>
      </c>
      <c r="G526">
        <v>-1511.3711659999999</v>
      </c>
      <c r="H526">
        <f>COUNTIF(Repartos_Negocio!A:A,Table2[[#This Row],[CC]])</f>
        <v>1</v>
      </c>
      <c r="J526"/>
    </row>
    <row r="527" spans="1:10" x14ac:dyDescent="0.35">
      <c r="A527" t="s">
        <v>0</v>
      </c>
      <c r="B527">
        <v>13650</v>
      </c>
      <c r="C527" s="5">
        <v>3955</v>
      </c>
      <c r="D527" s="5" t="s">
        <v>11</v>
      </c>
      <c r="G527">
        <v>-6045.4846630000002</v>
      </c>
      <c r="H527">
        <f>COUNTIF(Repartos_Negocio!A:A,Table2[[#This Row],[CC]])</f>
        <v>3</v>
      </c>
      <c r="J527"/>
    </row>
    <row r="528" spans="1:10" x14ac:dyDescent="0.35">
      <c r="A528" t="s">
        <v>0</v>
      </c>
      <c r="B528">
        <v>13650</v>
      </c>
      <c r="C528" s="5" t="s">
        <v>100</v>
      </c>
      <c r="D528" s="5" t="s">
        <v>11</v>
      </c>
      <c r="G528">
        <v>-1511.3711659999999</v>
      </c>
      <c r="H528">
        <f>COUNTIF(Repartos_Negocio!A:A,Table2[[#This Row],[CC]])</f>
        <v>1</v>
      </c>
      <c r="J528"/>
    </row>
    <row r="529" spans="1:10" x14ac:dyDescent="0.35">
      <c r="A529" t="s">
        <v>0</v>
      </c>
      <c r="B529">
        <v>13650</v>
      </c>
      <c r="C529" s="5">
        <v>3598</v>
      </c>
      <c r="D529" s="5" t="s">
        <v>11</v>
      </c>
      <c r="G529">
        <v>-1511.3711659999999</v>
      </c>
      <c r="H529">
        <f>COUNTIF(Repartos_Negocio!A:A,Table2[[#This Row],[CC]])</f>
        <v>1</v>
      </c>
      <c r="J529"/>
    </row>
    <row r="530" spans="1:10" x14ac:dyDescent="0.35">
      <c r="A530" t="s">
        <v>0</v>
      </c>
      <c r="B530">
        <v>13650</v>
      </c>
      <c r="C530" s="5">
        <v>9581</v>
      </c>
      <c r="D530" s="5" t="s">
        <v>11</v>
      </c>
      <c r="G530">
        <v>-3022.7423309999999</v>
      </c>
      <c r="H530">
        <f>COUNTIF(Repartos_Negocio!A:A,Table2[[#This Row],[CC]])</f>
        <v>1</v>
      </c>
      <c r="J530"/>
    </row>
    <row r="531" spans="1:10" x14ac:dyDescent="0.35">
      <c r="A531" t="s">
        <v>0</v>
      </c>
      <c r="B531">
        <v>13650</v>
      </c>
      <c r="C531" s="5">
        <v>9582</v>
      </c>
      <c r="D531" s="5" t="s">
        <v>11</v>
      </c>
      <c r="G531">
        <v>-9068.2269940000006</v>
      </c>
      <c r="H531">
        <f>COUNTIF(Repartos_Negocio!A:A,Table2[[#This Row],[CC]])</f>
        <v>1</v>
      </c>
      <c r="J531"/>
    </row>
    <row r="532" spans="1:10" x14ac:dyDescent="0.35">
      <c r="A532" t="s">
        <v>0</v>
      </c>
      <c r="B532">
        <v>13650</v>
      </c>
      <c r="C532" s="5">
        <v>8143</v>
      </c>
      <c r="D532" s="5" t="s">
        <v>11</v>
      </c>
      <c r="G532">
        <v>-5541.6942740000004</v>
      </c>
      <c r="H532">
        <f>COUNTIF(Repartos_Negocio!A:A,Table2[[#This Row],[CC]])</f>
        <v>1</v>
      </c>
      <c r="J532"/>
    </row>
    <row r="533" spans="1:10" x14ac:dyDescent="0.35">
      <c r="A533" t="s">
        <v>0</v>
      </c>
      <c r="B533">
        <v>13650</v>
      </c>
      <c r="C533" s="5">
        <v>3943</v>
      </c>
      <c r="D533" s="5" t="s">
        <v>11</v>
      </c>
      <c r="G533">
        <v>-1511.3711659999999</v>
      </c>
      <c r="H533">
        <f>COUNTIF(Repartos_Negocio!A:A,Table2[[#This Row],[CC]])</f>
        <v>1</v>
      </c>
      <c r="J533"/>
    </row>
    <row r="534" spans="1:10" x14ac:dyDescent="0.35">
      <c r="A534" t="s">
        <v>0</v>
      </c>
      <c r="B534">
        <v>13650</v>
      </c>
      <c r="C534" s="5">
        <v>2445</v>
      </c>
      <c r="D534" s="5" t="s">
        <v>12</v>
      </c>
      <c r="G534">
        <v>-788.54030009999997</v>
      </c>
      <c r="H534">
        <f>COUNTIF(Repartos_Negocio!A:A,Table2[[#This Row],[CC]])</f>
        <v>1</v>
      </c>
      <c r="J534"/>
    </row>
    <row r="535" spans="1:10" x14ac:dyDescent="0.35">
      <c r="A535" t="s">
        <v>0</v>
      </c>
      <c r="B535">
        <v>13650</v>
      </c>
      <c r="C535" s="5">
        <v>4018</v>
      </c>
      <c r="D535" s="5" t="s">
        <v>12</v>
      </c>
      <c r="G535">
        <v>-1051.3870669999999</v>
      </c>
      <c r="H535">
        <f>COUNTIF(Repartos_Negocio!A:A,Table2[[#This Row],[CC]])</f>
        <v>1</v>
      </c>
      <c r="J535"/>
    </row>
    <row r="536" spans="1:10" x14ac:dyDescent="0.35">
      <c r="A536" t="s">
        <v>0</v>
      </c>
      <c r="B536">
        <v>13650</v>
      </c>
      <c r="C536" s="5">
        <v>9481</v>
      </c>
      <c r="D536" s="5" t="s">
        <v>12</v>
      </c>
      <c r="G536">
        <v>-788.54030009999997</v>
      </c>
      <c r="H536">
        <f>COUNTIF(Repartos_Negocio!A:A,Table2[[#This Row],[CC]])</f>
        <v>1</v>
      </c>
      <c r="J536"/>
    </row>
    <row r="537" spans="1:10" x14ac:dyDescent="0.35">
      <c r="A537" t="s">
        <v>0</v>
      </c>
      <c r="B537">
        <v>13650</v>
      </c>
      <c r="C537" s="5">
        <v>4180</v>
      </c>
      <c r="D537" s="5" t="s">
        <v>12</v>
      </c>
      <c r="G537">
        <v>-700.92471120000005</v>
      </c>
      <c r="H537">
        <f>COUNTIF(Repartos_Negocio!A:A,Table2[[#This Row],[CC]])</f>
        <v>1</v>
      </c>
      <c r="J537"/>
    </row>
    <row r="538" spans="1:10" x14ac:dyDescent="0.35">
      <c r="A538" t="s">
        <v>0</v>
      </c>
      <c r="B538">
        <v>13650</v>
      </c>
      <c r="C538" s="5">
        <v>8041</v>
      </c>
      <c r="D538" s="5" t="s">
        <v>12</v>
      </c>
      <c r="G538">
        <v>-1428.7231079999999</v>
      </c>
      <c r="H538">
        <f>COUNTIF(Repartos_Negocio!A:A,Table2[[#This Row],[CC]])</f>
        <v>21</v>
      </c>
      <c r="J538"/>
    </row>
    <row r="539" spans="1:10" x14ac:dyDescent="0.35">
      <c r="A539" t="s">
        <v>0</v>
      </c>
      <c r="B539">
        <v>13650</v>
      </c>
      <c r="C539" s="5">
        <v>2773</v>
      </c>
      <c r="D539" s="5" t="s">
        <v>12</v>
      </c>
      <c r="G539">
        <v>-6429.2539870000001</v>
      </c>
      <c r="H539">
        <f>COUNTIF(Repartos_Negocio!A:A,Table2[[#This Row],[CC]])</f>
        <v>9</v>
      </c>
      <c r="J539"/>
    </row>
    <row r="540" spans="1:10" x14ac:dyDescent="0.35">
      <c r="A540" t="s">
        <v>0</v>
      </c>
      <c r="B540">
        <v>13650</v>
      </c>
      <c r="C540" s="5">
        <v>3138</v>
      </c>
      <c r="D540" s="5" t="s">
        <v>12</v>
      </c>
      <c r="G540">
        <v>-4286.1693240000004</v>
      </c>
      <c r="H540">
        <f>COUNTIF(Repartos_Negocio!A:A,Table2[[#This Row],[CC]])</f>
        <v>20</v>
      </c>
      <c r="J540"/>
    </row>
    <row r="541" spans="1:10" x14ac:dyDescent="0.35">
      <c r="A541" t="s">
        <v>0</v>
      </c>
      <c r="B541">
        <v>13650</v>
      </c>
      <c r="C541" s="5">
        <v>4104</v>
      </c>
      <c r="D541" s="5" t="s">
        <v>12</v>
      </c>
      <c r="G541">
        <v>-2857.4462159999998</v>
      </c>
      <c r="H541">
        <f>COUNTIF(Repartos_Negocio!A:A,Table2[[#This Row],[CC]])</f>
        <v>2</v>
      </c>
      <c r="J541"/>
    </row>
    <row r="542" spans="1:10" x14ac:dyDescent="0.35">
      <c r="A542" t="s">
        <v>0</v>
      </c>
      <c r="B542">
        <v>13650</v>
      </c>
      <c r="C542" s="5">
        <v>4106</v>
      </c>
      <c r="D542" s="5" t="s">
        <v>12</v>
      </c>
      <c r="G542">
        <v>-3571.8077699999999</v>
      </c>
      <c r="H542">
        <f>COUNTIF(Repartos_Negocio!A:A,Table2[[#This Row],[CC]])</f>
        <v>2</v>
      </c>
      <c r="J542"/>
    </row>
    <row r="543" spans="1:10" x14ac:dyDescent="0.35">
      <c r="A543" t="s">
        <v>0</v>
      </c>
      <c r="B543">
        <v>13650</v>
      </c>
      <c r="C543" s="5">
        <v>4109</v>
      </c>
      <c r="D543" s="5" t="s">
        <v>12</v>
      </c>
      <c r="G543">
        <v>-2143.0846620000002</v>
      </c>
      <c r="H543">
        <f>COUNTIF(Repartos_Negocio!A:A,Table2[[#This Row],[CC]])</f>
        <v>2</v>
      </c>
      <c r="J543"/>
    </row>
    <row r="544" spans="1:10" x14ac:dyDescent="0.35">
      <c r="A544" t="s">
        <v>0</v>
      </c>
      <c r="B544">
        <v>13650</v>
      </c>
      <c r="C544" s="5">
        <v>4112</v>
      </c>
      <c r="D544" s="5" t="s">
        <v>12</v>
      </c>
      <c r="G544">
        <v>-10715.42331</v>
      </c>
      <c r="H544">
        <f>COUNTIF(Repartos_Negocio!A:A,Table2[[#This Row],[CC]])</f>
        <v>2</v>
      </c>
      <c r="J544"/>
    </row>
    <row r="545" spans="1:10" x14ac:dyDescent="0.35">
      <c r="A545" t="s">
        <v>0</v>
      </c>
      <c r="B545">
        <v>13650</v>
      </c>
      <c r="C545" s="5">
        <v>3292</v>
      </c>
      <c r="D545" s="5" t="s">
        <v>12</v>
      </c>
      <c r="G545">
        <v>-10715.42331</v>
      </c>
      <c r="H545">
        <f>COUNTIF(Repartos_Negocio!A:A,Table2[[#This Row],[CC]])</f>
        <v>20</v>
      </c>
      <c r="J545"/>
    </row>
    <row r="546" spans="1:10" x14ac:dyDescent="0.35">
      <c r="A546" t="s">
        <v>0</v>
      </c>
      <c r="B546">
        <v>13650</v>
      </c>
      <c r="C546" s="5">
        <v>3141</v>
      </c>
      <c r="D546" s="5" t="s">
        <v>12</v>
      </c>
      <c r="G546">
        <v>-2143.0846620000002</v>
      </c>
      <c r="H546">
        <f>COUNTIF(Repartos_Negocio!A:A,Table2[[#This Row],[CC]])</f>
        <v>22</v>
      </c>
      <c r="J546"/>
    </row>
    <row r="547" spans="1:10" x14ac:dyDescent="0.35">
      <c r="A547" t="s">
        <v>0</v>
      </c>
      <c r="B547">
        <v>13650</v>
      </c>
      <c r="C547" s="5">
        <v>4165</v>
      </c>
      <c r="D547" s="5" t="s">
        <v>12</v>
      </c>
      <c r="G547">
        <v>-2143.0846620000002</v>
      </c>
      <c r="H547">
        <f>COUNTIF(Repartos_Negocio!A:A,Table2[[#This Row],[CC]])</f>
        <v>23</v>
      </c>
      <c r="J547"/>
    </row>
    <row r="548" spans="1:10" x14ac:dyDescent="0.35">
      <c r="A548" t="s">
        <v>0</v>
      </c>
      <c r="B548">
        <v>13650</v>
      </c>
      <c r="C548" s="5">
        <v>4259</v>
      </c>
      <c r="D548" s="5" t="s">
        <v>12</v>
      </c>
      <c r="G548">
        <v>-3571.8077699999999</v>
      </c>
      <c r="H548">
        <f>COUNTIF(Repartos_Negocio!A:A,Table2[[#This Row],[CC]])</f>
        <v>1</v>
      </c>
      <c r="J548"/>
    </row>
    <row r="549" spans="1:10" x14ac:dyDescent="0.35">
      <c r="A549" t="s">
        <v>0</v>
      </c>
      <c r="B549">
        <v>13650</v>
      </c>
      <c r="C549" s="5">
        <v>4505</v>
      </c>
      <c r="D549" s="5" t="s">
        <v>12</v>
      </c>
      <c r="G549">
        <v>-2857.4462159999998</v>
      </c>
      <c r="H549">
        <f>COUNTIF(Repartos_Negocio!A:A,Table2[[#This Row],[CC]])</f>
        <v>1</v>
      </c>
      <c r="J549"/>
    </row>
    <row r="550" spans="1:10" x14ac:dyDescent="0.35">
      <c r="A550" t="s">
        <v>0</v>
      </c>
      <c r="B550">
        <v>13650</v>
      </c>
      <c r="C550" s="5">
        <v>4512</v>
      </c>
      <c r="D550" s="5" t="s">
        <v>12</v>
      </c>
      <c r="G550">
        <v>-2143.0846620000002</v>
      </c>
      <c r="H550">
        <f>COUNTIF(Repartos_Negocio!A:A,Table2[[#This Row],[CC]])</f>
        <v>1</v>
      </c>
      <c r="J550"/>
    </row>
    <row r="551" spans="1:10" x14ac:dyDescent="0.35">
      <c r="A551" t="s">
        <v>0</v>
      </c>
      <c r="B551">
        <v>13650</v>
      </c>
      <c r="C551" s="5">
        <v>9659</v>
      </c>
      <c r="D551" s="5" t="s">
        <v>12</v>
      </c>
      <c r="G551">
        <v>-1428.7231079999999</v>
      </c>
      <c r="H551">
        <f>COUNTIF(Repartos_Negocio!A:A,Table2[[#This Row],[CC]])</f>
        <v>1</v>
      </c>
      <c r="J551"/>
    </row>
    <row r="552" spans="1:10" x14ac:dyDescent="0.35">
      <c r="A552" t="s">
        <v>0</v>
      </c>
      <c r="B552">
        <v>13650</v>
      </c>
      <c r="C552" s="5">
        <v>9565</v>
      </c>
      <c r="D552" s="5" t="s">
        <v>12</v>
      </c>
      <c r="G552">
        <v>-1428.7231079999999</v>
      </c>
      <c r="H552">
        <f>COUNTIF(Repartos_Negocio!A:A,Table2[[#This Row],[CC]])</f>
        <v>6</v>
      </c>
      <c r="J552"/>
    </row>
    <row r="553" spans="1:10" x14ac:dyDescent="0.35">
      <c r="A553" t="s">
        <v>0</v>
      </c>
      <c r="B553">
        <v>13650</v>
      </c>
      <c r="C553" s="5">
        <v>4027</v>
      </c>
      <c r="D553" s="5" t="s">
        <v>12</v>
      </c>
      <c r="G553">
        <v>-6429.2539870000001</v>
      </c>
      <c r="H553">
        <f>COUNTIF(Repartos_Negocio!A:A,Table2[[#This Row],[CC]])</f>
        <v>1</v>
      </c>
      <c r="J553"/>
    </row>
    <row r="554" spans="1:10" x14ac:dyDescent="0.35">
      <c r="A554" t="s">
        <v>0</v>
      </c>
      <c r="B554">
        <v>13650</v>
      </c>
      <c r="C554" s="5">
        <v>8759</v>
      </c>
      <c r="D554" s="5" t="s">
        <v>12</v>
      </c>
      <c r="G554">
        <v>-11429.78487</v>
      </c>
      <c r="H554">
        <f>COUNTIF(Repartos_Negocio!A:A,Table2[[#This Row],[CC]])</f>
        <v>1</v>
      </c>
      <c r="J554"/>
    </row>
    <row r="555" spans="1:10" x14ac:dyDescent="0.35">
      <c r="A555" t="s">
        <v>0</v>
      </c>
      <c r="B555">
        <v>13650</v>
      </c>
      <c r="C555" s="5">
        <v>4037</v>
      </c>
      <c r="D555" s="5" t="s">
        <v>12</v>
      </c>
      <c r="G555">
        <v>-1428.7231079999999</v>
      </c>
      <c r="H555">
        <f>COUNTIF(Repartos_Negocio!A:A,Table2[[#This Row],[CC]])</f>
        <v>7</v>
      </c>
      <c r="J555"/>
    </row>
    <row r="556" spans="1:10" x14ac:dyDescent="0.35">
      <c r="A556" t="s">
        <v>0</v>
      </c>
      <c r="B556">
        <v>13650</v>
      </c>
      <c r="C556" s="5">
        <v>8751</v>
      </c>
      <c r="D556" s="5" t="s">
        <v>12</v>
      </c>
      <c r="G556">
        <v>-14287.23108</v>
      </c>
      <c r="H556">
        <f>COUNTIF(Repartos_Negocio!A:A,Table2[[#This Row],[CC]])</f>
        <v>11</v>
      </c>
      <c r="J556"/>
    </row>
    <row r="557" spans="1:10" x14ac:dyDescent="0.35">
      <c r="A557" t="s">
        <v>0</v>
      </c>
      <c r="B557">
        <v>13650</v>
      </c>
      <c r="C557" s="5" t="s">
        <v>13</v>
      </c>
      <c r="D557" s="5" t="s">
        <v>12</v>
      </c>
      <c r="G557">
        <v>-49009.754520000002</v>
      </c>
      <c r="H557">
        <f>COUNTIF(Repartos_Negocio!A:A,Table2[[#This Row],[CC]])</f>
        <v>1</v>
      </c>
      <c r="J557"/>
    </row>
    <row r="558" spans="1:10" x14ac:dyDescent="0.35">
      <c r="A558" t="s">
        <v>0</v>
      </c>
      <c r="B558">
        <v>13650</v>
      </c>
      <c r="C558" s="5">
        <v>2425</v>
      </c>
      <c r="D558" s="5" t="s">
        <v>12</v>
      </c>
      <c r="G558">
        <v>-714.36155410000003</v>
      </c>
      <c r="H558">
        <f>COUNTIF(Repartos_Negocio!A:A,Table2[[#This Row],[CC]])</f>
        <v>5</v>
      </c>
      <c r="J558"/>
    </row>
    <row r="559" spans="1:10" x14ac:dyDescent="0.35">
      <c r="A559" t="s">
        <v>0</v>
      </c>
      <c r="B559">
        <v>13650</v>
      </c>
      <c r="C559" s="5">
        <v>4169</v>
      </c>
      <c r="D559" s="5" t="s">
        <v>12</v>
      </c>
      <c r="G559">
        <v>-7857.9770950000002</v>
      </c>
      <c r="H559">
        <f>COUNTIF(Repartos_Negocio!A:A,Table2[[#This Row],[CC]])</f>
        <v>3</v>
      </c>
      <c r="J559"/>
    </row>
    <row r="560" spans="1:10" x14ac:dyDescent="0.35">
      <c r="A560" t="s">
        <v>0</v>
      </c>
      <c r="B560">
        <v>13650</v>
      </c>
      <c r="C560" s="5">
        <v>1715</v>
      </c>
      <c r="D560" s="5" t="s">
        <v>12</v>
      </c>
      <c r="G560">
        <v>-6429.2539870000001</v>
      </c>
      <c r="H560">
        <f>COUNTIF(Repartos_Negocio!A:A,Table2[[#This Row],[CC]])</f>
        <v>6</v>
      </c>
      <c r="J560"/>
    </row>
    <row r="561" spans="1:10" x14ac:dyDescent="0.35">
      <c r="A561" t="s">
        <v>0</v>
      </c>
      <c r="B561">
        <v>13650</v>
      </c>
      <c r="C561" s="5">
        <v>9572</v>
      </c>
      <c r="D561" s="5" t="s">
        <v>12</v>
      </c>
      <c r="G561">
        <v>-4286.1693240000004</v>
      </c>
      <c r="H561">
        <f>COUNTIF(Repartos_Negocio!A:A,Table2[[#This Row],[CC]])</f>
        <v>1</v>
      </c>
      <c r="J561"/>
    </row>
    <row r="562" spans="1:10" x14ac:dyDescent="0.35">
      <c r="A562" t="s">
        <v>0</v>
      </c>
      <c r="B562">
        <v>13650</v>
      </c>
      <c r="C562" s="5">
        <v>9590</v>
      </c>
      <c r="D562" s="5" t="s">
        <v>12</v>
      </c>
      <c r="G562">
        <v>-12144.146419999999</v>
      </c>
      <c r="H562">
        <f>COUNTIF(Repartos_Negocio!A:A,Table2[[#This Row],[CC]])</f>
        <v>6</v>
      </c>
      <c r="J562"/>
    </row>
    <row r="563" spans="1:10" x14ac:dyDescent="0.35">
      <c r="A563" t="s">
        <v>0</v>
      </c>
      <c r="B563">
        <v>13650</v>
      </c>
      <c r="C563" s="5">
        <v>9474</v>
      </c>
      <c r="D563" s="5" t="s">
        <v>12</v>
      </c>
      <c r="G563">
        <v>-131573.55540000001</v>
      </c>
      <c r="H563">
        <f>COUNTIF(Repartos_Negocio!A:A,Table2[[#This Row],[CC]])</f>
        <v>7</v>
      </c>
      <c r="J563"/>
    </row>
    <row r="564" spans="1:10" x14ac:dyDescent="0.35">
      <c r="A564" t="s">
        <v>0</v>
      </c>
      <c r="B564">
        <v>13650</v>
      </c>
      <c r="C564" s="5" t="s">
        <v>107</v>
      </c>
      <c r="D564" s="5" t="s">
        <v>12</v>
      </c>
      <c r="G564">
        <v>-8572.3386489999994</v>
      </c>
      <c r="H564">
        <f>COUNTIF(Repartos_Negocio!A:A,Table2[[#This Row],[CC]])</f>
        <v>4</v>
      </c>
      <c r="J564"/>
    </row>
    <row r="565" spans="1:10" x14ac:dyDescent="0.35">
      <c r="A565" t="s">
        <v>0</v>
      </c>
      <c r="B565">
        <v>13650</v>
      </c>
      <c r="C565" s="5">
        <v>1053</v>
      </c>
      <c r="D565" s="5" t="s">
        <v>12</v>
      </c>
      <c r="G565">
        <v>-8572.3386489999994</v>
      </c>
      <c r="H565">
        <f>COUNTIF(Repartos_Negocio!A:A,Table2[[#This Row],[CC]])</f>
        <v>1</v>
      </c>
      <c r="J565"/>
    </row>
    <row r="566" spans="1:10" x14ac:dyDescent="0.35">
      <c r="A566" t="s">
        <v>0</v>
      </c>
      <c r="B566">
        <v>13650</v>
      </c>
      <c r="C566" s="5">
        <v>8830</v>
      </c>
      <c r="D566" s="5" t="s">
        <v>12</v>
      </c>
      <c r="G566">
        <v>-1428.7231079999999</v>
      </c>
      <c r="H566">
        <f>COUNTIF(Repartos_Negocio!A:A,Table2[[#This Row],[CC]])</f>
        <v>4</v>
      </c>
      <c r="J566"/>
    </row>
    <row r="567" spans="1:10" x14ac:dyDescent="0.35">
      <c r="A567" t="s">
        <v>0</v>
      </c>
      <c r="B567">
        <v>13650</v>
      </c>
      <c r="C567" s="5">
        <v>8832</v>
      </c>
      <c r="D567" s="5" t="s">
        <v>12</v>
      </c>
      <c r="G567">
        <v>-1428.7231079999999</v>
      </c>
      <c r="H567">
        <f>COUNTIF(Repartos_Negocio!A:A,Table2[[#This Row],[CC]])</f>
        <v>1</v>
      </c>
      <c r="J567"/>
    </row>
    <row r="568" spans="1:10" x14ac:dyDescent="0.35">
      <c r="A568" t="s">
        <v>0</v>
      </c>
      <c r="B568">
        <v>13650</v>
      </c>
      <c r="C568" s="5">
        <v>9469</v>
      </c>
      <c r="D568" s="5" t="s">
        <v>12</v>
      </c>
      <c r="G568">
        <v>-5000.5308789999999</v>
      </c>
      <c r="H568">
        <f>COUNTIF(Repartos_Negocio!A:A,Table2[[#This Row],[CC]])</f>
        <v>1</v>
      </c>
      <c r="J568"/>
    </row>
    <row r="569" spans="1:10" x14ac:dyDescent="0.35">
      <c r="A569" t="s">
        <v>0</v>
      </c>
      <c r="B569">
        <v>13650</v>
      </c>
      <c r="C569" s="5">
        <v>9574</v>
      </c>
      <c r="D569" s="5" t="s">
        <v>12</v>
      </c>
      <c r="G569">
        <v>-6429.2539870000001</v>
      </c>
      <c r="H569">
        <f>COUNTIF(Repartos_Negocio!A:A,Table2[[#This Row],[CC]])</f>
        <v>1</v>
      </c>
      <c r="J569"/>
    </row>
    <row r="570" spans="1:10" x14ac:dyDescent="0.35">
      <c r="A570" t="s">
        <v>0</v>
      </c>
      <c r="B570">
        <v>13650</v>
      </c>
      <c r="C570" s="5">
        <v>9583</v>
      </c>
      <c r="D570" s="5" t="s">
        <v>12</v>
      </c>
      <c r="G570">
        <v>-7143.6155410000001</v>
      </c>
      <c r="H570">
        <f>COUNTIF(Repartos_Negocio!A:A,Table2[[#This Row],[CC]])</f>
        <v>1</v>
      </c>
      <c r="J570"/>
    </row>
    <row r="571" spans="1:10" x14ac:dyDescent="0.35">
      <c r="A571" t="s">
        <v>0</v>
      </c>
      <c r="B571">
        <v>13650</v>
      </c>
      <c r="C571" s="5">
        <v>9584</v>
      </c>
      <c r="D571" s="5" t="s">
        <v>12</v>
      </c>
      <c r="G571">
        <v>-1428.7231079999999</v>
      </c>
      <c r="H571">
        <f>COUNTIF(Repartos_Negocio!A:A,Table2[[#This Row],[CC]])</f>
        <v>1</v>
      </c>
      <c r="J571"/>
    </row>
    <row r="572" spans="1:10" x14ac:dyDescent="0.35">
      <c r="A572" t="s">
        <v>0</v>
      </c>
      <c r="B572">
        <v>13650</v>
      </c>
      <c r="C572" s="5">
        <v>9585</v>
      </c>
      <c r="D572" s="5" t="s">
        <v>12</v>
      </c>
      <c r="G572">
        <v>-4286.1693240000004</v>
      </c>
      <c r="H572">
        <f>COUNTIF(Repartos_Negocio!A:A,Table2[[#This Row],[CC]])</f>
        <v>1</v>
      </c>
      <c r="J572"/>
    </row>
    <row r="573" spans="1:10" x14ac:dyDescent="0.35">
      <c r="A573" t="s">
        <v>0</v>
      </c>
      <c r="B573">
        <v>13650</v>
      </c>
      <c r="C573" s="5">
        <v>9586</v>
      </c>
      <c r="D573" s="5" t="s">
        <v>12</v>
      </c>
      <c r="G573">
        <v>-3571.8077699999999</v>
      </c>
      <c r="H573">
        <f>COUNTIF(Repartos_Negocio!A:A,Table2[[#This Row],[CC]])</f>
        <v>1</v>
      </c>
      <c r="J573"/>
    </row>
    <row r="574" spans="1:10" x14ac:dyDescent="0.35">
      <c r="A574" t="s">
        <v>0</v>
      </c>
      <c r="B574">
        <v>13650</v>
      </c>
      <c r="C574" s="5">
        <v>9589</v>
      </c>
      <c r="D574" s="5" t="s">
        <v>12</v>
      </c>
      <c r="G574">
        <v>-17144.677299999999</v>
      </c>
      <c r="H574">
        <f>COUNTIF(Repartos_Negocio!A:A,Table2[[#This Row],[CC]])</f>
        <v>1</v>
      </c>
      <c r="J574"/>
    </row>
    <row r="575" spans="1:10" x14ac:dyDescent="0.35">
      <c r="A575" t="s">
        <v>0</v>
      </c>
      <c r="B575">
        <v>13650</v>
      </c>
      <c r="C575" s="5">
        <v>9592</v>
      </c>
      <c r="D575" s="5" t="s">
        <v>12</v>
      </c>
      <c r="G575">
        <v>-714.36155410000003</v>
      </c>
      <c r="H575">
        <f>COUNTIF(Repartos_Negocio!A:A,Table2[[#This Row],[CC]])</f>
        <v>1</v>
      </c>
      <c r="J575"/>
    </row>
    <row r="576" spans="1:10" x14ac:dyDescent="0.35">
      <c r="A576" t="s">
        <v>0</v>
      </c>
      <c r="B576">
        <v>13650</v>
      </c>
      <c r="C576" s="5">
        <v>9593</v>
      </c>
      <c r="D576" s="5" t="s">
        <v>12</v>
      </c>
      <c r="G576">
        <v>-2143.0846620000002</v>
      </c>
      <c r="H576">
        <f>COUNTIF(Repartos_Negocio!A:A,Table2[[#This Row],[CC]])</f>
        <v>1</v>
      </c>
      <c r="J576"/>
    </row>
    <row r="577" spans="1:10" x14ac:dyDescent="0.35">
      <c r="A577" t="s">
        <v>0</v>
      </c>
      <c r="B577">
        <v>13650</v>
      </c>
      <c r="C577" s="5">
        <v>9594</v>
      </c>
      <c r="D577" s="5" t="s">
        <v>12</v>
      </c>
      <c r="G577">
        <v>-5714.892433</v>
      </c>
      <c r="H577">
        <f>COUNTIF(Repartos_Negocio!A:A,Table2[[#This Row],[CC]])</f>
        <v>4</v>
      </c>
      <c r="J577"/>
    </row>
    <row r="578" spans="1:10" x14ac:dyDescent="0.35">
      <c r="A578" t="s">
        <v>0</v>
      </c>
      <c r="B578">
        <v>13650</v>
      </c>
      <c r="C578" s="5">
        <v>3749</v>
      </c>
      <c r="D578" s="5" t="s">
        <v>12</v>
      </c>
      <c r="G578">
        <v>-2857.4462159999998</v>
      </c>
      <c r="H578">
        <f>COUNTIF(Repartos_Negocio!A:A,Table2[[#This Row],[CC]])</f>
        <v>1</v>
      </c>
      <c r="J578"/>
    </row>
    <row r="579" spans="1:10" x14ac:dyDescent="0.35">
      <c r="A579" t="s">
        <v>0</v>
      </c>
      <c r="B579">
        <v>13650</v>
      </c>
      <c r="C579" s="5">
        <v>9595</v>
      </c>
      <c r="D579" s="5" t="s">
        <v>12</v>
      </c>
      <c r="G579">
        <v>-3571.8077699999999</v>
      </c>
      <c r="H579">
        <f>COUNTIF(Repartos_Negocio!A:A,Table2[[#This Row],[CC]])</f>
        <v>1</v>
      </c>
      <c r="J579"/>
    </row>
    <row r="580" spans="1:10" x14ac:dyDescent="0.35">
      <c r="A580" t="s">
        <v>0</v>
      </c>
      <c r="B580">
        <v>13650</v>
      </c>
      <c r="C580" s="5">
        <v>9571</v>
      </c>
      <c r="D580" s="5" t="s">
        <v>12</v>
      </c>
      <c r="G580">
        <v>-2857.4462159999998</v>
      </c>
      <c r="H580">
        <f>COUNTIF(Repartos_Negocio!A:A,Table2[[#This Row],[CC]])</f>
        <v>1</v>
      </c>
      <c r="J580"/>
    </row>
    <row r="581" spans="1:10" x14ac:dyDescent="0.35">
      <c r="A581" t="s">
        <v>0</v>
      </c>
      <c r="B581">
        <v>13650</v>
      </c>
      <c r="C581" s="5">
        <v>1424</v>
      </c>
      <c r="D581" s="5" t="s">
        <v>12</v>
      </c>
      <c r="G581">
        <v>-1428.7231079999999</v>
      </c>
      <c r="H581">
        <f>COUNTIF(Repartos_Negocio!A:A,Table2[[#This Row],[CC]])</f>
        <v>1</v>
      </c>
      <c r="J581"/>
    </row>
    <row r="582" spans="1:10" x14ac:dyDescent="0.35">
      <c r="A582" t="s">
        <v>0</v>
      </c>
      <c r="B582">
        <v>13650</v>
      </c>
      <c r="C582" s="5">
        <v>3636</v>
      </c>
      <c r="D582" s="5" t="s">
        <v>12</v>
      </c>
      <c r="G582">
        <v>-3426.413294</v>
      </c>
      <c r="H582">
        <f>COUNTIF(Repartos_Negocio!A:A,Table2[[#This Row],[CC]])</f>
        <v>1</v>
      </c>
      <c r="J582"/>
    </row>
    <row r="583" spans="1:10" x14ac:dyDescent="0.35">
      <c r="A583" t="s">
        <v>0</v>
      </c>
      <c r="B583">
        <v>13650</v>
      </c>
      <c r="C583" s="5">
        <v>3713</v>
      </c>
      <c r="D583" s="5" t="s">
        <v>12</v>
      </c>
      <c r="G583">
        <v>-5000.5308789999999</v>
      </c>
      <c r="H583">
        <f>COUNTIF(Repartos_Negocio!A:A,Table2[[#This Row],[CC]])</f>
        <v>1</v>
      </c>
      <c r="J583"/>
    </row>
    <row r="584" spans="1:10" x14ac:dyDescent="0.35">
      <c r="A584" t="s">
        <v>0</v>
      </c>
      <c r="B584">
        <v>13650</v>
      </c>
      <c r="C584" s="5">
        <v>2423</v>
      </c>
      <c r="D584" s="5" t="s">
        <v>12</v>
      </c>
      <c r="G584">
        <v>-7143.6155410000001</v>
      </c>
      <c r="H584">
        <f>COUNTIF(Repartos_Negocio!A:A,Table2[[#This Row],[CC]])</f>
        <v>1</v>
      </c>
      <c r="J584"/>
    </row>
    <row r="585" spans="1:10" x14ac:dyDescent="0.35">
      <c r="A585" t="s">
        <v>0</v>
      </c>
      <c r="B585">
        <v>13650</v>
      </c>
      <c r="C585" s="5">
        <v>9665</v>
      </c>
      <c r="D585" s="5" t="s">
        <v>12</v>
      </c>
      <c r="G585">
        <v>-7143.6155410000001</v>
      </c>
      <c r="H585">
        <f>COUNTIF(Repartos_Negocio!A:A,Table2[[#This Row],[CC]])</f>
        <v>7</v>
      </c>
      <c r="J585"/>
    </row>
    <row r="586" spans="1:10" x14ac:dyDescent="0.35">
      <c r="A586" t="s">
        <v>0</v>
      </c>
      <c r="B586">
        <v>13650</v>
      </c>
      <c r="C586" s="5">
        <v>4135</v>
      </c>
      <c r="D586" s="5" t="s">
        <v>12</v>
      </c>
      <c r="G586">
        <v>-4694.4129560000001</v>
      </c>
      <c r="H586">
        <f>COUNTIF(Repartos_Negocio!A:A,Table2[[#This Row],[CC]])</f>
        <v>19</v>
      </c>
      <c r="J586"/>
    </row>
    <row r="587" spans="1:10" x14ac:dyDescent="0.35">
      <c r="A587" t="s">
        <v>0</v>
      </c>
      <c r="B587">
        <v>13650</v>
      </c>
      <c r="C587" s="5">
        <v>4161</v>
      </c>
      <c r="D587" s="5" t="s">
        <v>12</v>
      </c>
      <c r="G587">
        <v>-31437.433730000001</v>
      </c>
      <c r="H587">
        <f>COUNTIF(Repartos_Negocio!A:A,Table2[[#This Row],[CC]])</f>
        <v>18</v>
      </c>
      <c r="J587"/>
    </row>
    <row r="588" spans="1:10" x14ac:dyDescent="0.35">
      <c r="A588" t="s">
        <v>0</v>
      </c>
      <c r="B588">
        <v>13650</v>
      </c>
      <c r="C588" s="5">
        <v>4162</v>
      </c>
      <c r="D588" s="5" t="s">
        <v>12</v>
      </c>
      <c r="G588">
        <v>-10710.094080000001</v>
      </c>
      <c r="H588">
        <f>COUNTIF(Repartos_Negocio!A:A,Table2[[#This Row],[CC]])</f>
        <v>13</v>
      </c>
      <c r="J588"/>
    </row>
    <row r="589" spans="1:10" x14ac:dyDescent="0.35">
      <c r="A589" t="s">
        <v>0</v>
      </c>
      <c r="B589">
        <v>13650</v>
      </c>
      <c r="C589" s="5">
        <v>4163</v>
      </c>
      <c r="D589" s="5" t="s">
        <v>12</v>
      </c>
      <c r="G589">
        <v>-7835.1034220000001</v>
      </c>
      <c r="H589">
        <f>COUNTIF(Repartos_Negocio!A:A,Table2[[#This Row],[CC]])</f>
        <v>16</v>
      </c>
      <c r="J589"/>
    </row>
    <row r="590" spans="1:10" x14ac:dyDescent="0.35">
      <c r="A590" t="s">
        <v>0</v>
      </c>
      <c r="B590">
        <v>13650</v>
      </c>
      <c r="C590" s="5">
        <v>4164</v>
      </c>
      <c r="D590" s="5" t="s">
        <v>12</v>
      </c>
      <c r="G590">
        <v>-21322.933809999999</v>
      </c>
      <c r="H590">
        <f>COUNTIF(Repartos_Negocio!A:A,Table2[[#This Row],[CC]])</f>
        <v>18</v>
      </c>
      <c r="J590"/>
    </row>
    <row r="591" spans="1:10" x14ac:dyDescent="0.35">
      <c r="A591" t="s">
        <v>0</v>
      </c>
      <c r="B591">
        <v>13650</v>
      </c>
      <c r="C591" s="5">
        <v>8144</v>
      </c>
      <c r="D591" s="5" t="s">
        <v>12</v>
      </c>
      <c r="G591">
        <v>-2143.0846620000002</v>
      </c>
      <c r="H591">
        <f>COUNTIF(Repartos_Negocio!A:A,Table2[[#This Row],[CC]])</f>
        <v>1</v>
      </c>
      <c r="J591"/>
    </row>
    <row r="592" spans="1:10" x14ac:dyDescent="0.35">
      <c r="A592" t="s">
        <v>0</v>
      </c>
      <c r="B592">
        <v>13650</v>
      </c>
      <c r="C592" s="5" t="s">
        <v>100</v>
      </c>
      <c r="D592" s="5" t="s">
        <v>12</v>
      </c>
      <c r="G592">
        <v>-15001.592640000001</v>
      </c>
      <c r="H592">
        <f>COUNTIF(Repartos_Negocio!A:A,Table2[[#This Row],[CC]])</f>
        <v>1</v>
      </c>
      <c r="J592"/>
    </row>
    <row r="593" spans="1:10" x14ac:dyDescent="0.35">
      <c r="A593" t="s">
        <v>0</v>
      </c>
      <c r="B593">
        <v>13650</v>
      </c>
      <c r="C593" s="5">
        <v>3598</v>
      </c>
      <c r="D593" s="5" t="s">
        <v>12</v>
      </c>
      <c r="G593">
        <v>-2143.0846620000002</v>
      </c>
      <c r="H593">
        <f>COUNTIF(Repartos_Negocio!A:A,Table2[[#This Row],[CC]])</f>
        <v>1</v>
      </c>
      <c r="J593"/>
    </row>
    <row r="594" spans="1:10" x14ac:dyDescent="0.35">
      <c r="A594" t="s">
        <v>0</v>
      </c>
      <c r="B594">
        <v>13650</v>
      </c>
      <c r="C594" s="5">
        <v>9581</v>
      </c>
      <c r="D594" s="5" t="s">
        <v>12</v>
      </c>
      <c r="G594">
        <v>-10001.061760000001</v>
      </c>
      <c r="H594">
        <f>COUNTIF(Repartos_Negocio!A:A,Table2[[#This Row],[CC]])</f>
        <v>1</v>
      </c>
      <c r="J594"/>
    </row>
    <row r="595" spans="1:10" x14ac:dyDescent="0.35">
      <c r="A595" t="s">
        <v>0</v>
      </c>
      <c r="B595">
        <v>13650</v>
      </c>
      <c r="C595" s="5">
        <v>9582</v>
      </c>
      <c r="D595" s="5" t="s">
        <v>12</v>
      </c>
      <c r="G595">
        <v>-13572.86953</v>
      </c>
      <c r="H595">
        <f>COUNTIF(Repartos_Negocio!A:A,Table2[[#This Row],[CC]])</f>
        <v>1</v>
      </c>
      <c r="J595"/>
    </row>
    <row r="596" spans="1:10" x14ac:dyDescent="0.35">
      <c r="A596" t="s">
        <v>0</v>
      </c>
      <c r="B596">
        <v>13650</v>
      </c>
      <c r="C596" s="5">
        <v>8143</v>
      </c>
      <c r="D596" s="5" t="s">
        <v>12</v>
      </c>
      <c r="G596">
        <v>-25002.65439</v>
      </c>
      <c r="H596">
        <f>COUNTIF(Repartos_Negocio!A:A,Table2[[#This Row],[CC]])</f>
        <v>1</v>
      </c>
      <c r="J596"/>
    </row>
    <row r="597" spans="1:10" x14ac:dyDescent="0.35">
      <c r="A597" t="s">
        <v>0</v>
      </c>
      <c r="B597">
        <v>13650</v>
      </c>
      <c r="C597" s="5">
        <v>3943</v>
      </c>
      <c r="D597" s="5" t="s">
        <v>12</v>
      </c>
      <c r="G597">
        <v>-714.36155410000003</v>
      </c>
      <c r="H597">
        <f>COUNTIF(Repartos_Negocio!A:A,Table2[[#This Row],[CC]])</f>
        <v>1</v>
      </c>
      <c r="J597"/>
    </row>
    <row r="598" spans="1:10" x14ac:dyDescent="0.35">
      <c r="A598" t="s">
        <v>0</v>
      </c>
      <c r="B598">
        <v>13650</v>
      </c>
      <c r="C598" s="5">
        <v>8199</v>
      </c>
      <c r="D598" s="5" t="s">
        <v>14</v>
      </c>
      <c r="G598">
        <v>-946241.82979999995</v>
      </c>
      <c r="H598">
        <f>COUNTIF(Repartos_Negocio!A:A,Table2[[#This Row],[CC]])</f>
        <v>22</v>
      </c>
      <c r="J598"/>
    </row>
    <row r="599" spans="1:10" x14ac:dyDescent="0.35">
      <c r="A599" t="s">
        <v>0</v>
      </c>
      <c r="B599">
        <v>13650</v>
      </c>
      <c r="C599" s="5">
        <v>4505</v>
      </c>
      <c r="D599" s="5" t="s">
        <v>15</v>
      </c>
      <c r="G599">
        <v>-7977.8517199999997</v>
      </c>
      <c r="H599">
        <f>COUNTIF(Repartos_Negocio!A:A,Table2[[#This Row],[CC]])</f>
        <v>1</v>
      </c>
      <c r="J599"/>
    </row>
    <row r="600" spans="1:10" x14ac:dyDescent="0.35">
      <c r="A600" t="s">
        <v>0</v>
      </c>
      <c r="B600">
        <v>13650</v>
      </c>
      <c r="C600" s="5">
        <v>3636</v>
      </c>
      <c r="D600" s="5" t="s">
        <v>15</v>
      </c>
      <c r="G600">
        <v>-7194.9084810000004</v>
      </c>
      <c r="H600">
        <f>COUNTIF(Repartos_Negocio!A:A,Table2[[#This Row],[CC]])</f>
        <v>1</v>
      </c>
      <c r="J600"/>
    </row>
    <row r="601" spans="1:10" x14ac:dyDescent="0.35">
      <c r="A601" t="s">
        <v>0</v>
      </c>
      <c r="B601">
        <v>13650</v>
      </c>
      <c r="C601" s="5">
        <v>9665</v>
      </c>
      <c r="D601" s="5" t="s">
        <v>15</v>
      </c>
      <c r="G601">
        <v>-43193.609510000002</v>
      </c>
      <c r="H601">
        <f>COUNTIF(Repartos_Negocio!A:A,Table2[[#This Row],[CC]])</f>
        <v>7</v>
      </c>
      <c r="J601"/>
    </row>
    <row r="602" spans="1:10" x14ac:dyDescent="0.35">
      <c r="A602" t="s">
        <v>0</v>
      </c>
      <c r="B602">
        <v>13650</v>
      </c>
      <c r="C602" s="5">
        <v>4135</v>
      </c>
      <c r="D602" s="5" t="s">
        <v>15</v>
      </c>
      <c r="G602">
        <v>-37447.354469999998</v>
      </c>
      <c r="H602">
        <f>COUNTIF(Repartos_Negocio!A:A,Table2[[#This Row],[CC]])</f>
        <v>19</v>
      </c>
      <c r="J602"/>
    </row>
    <row r="603" spans="1:10" x14ac:dyDescent="0.35">
      <c r="A603" t="s">
        <v>0</v>
      </c>
      <c r="B603">
        <v>13650</v>
      </c>
      <c r="C603" s="5">
        <v>4162</v>
      </c>
      <c r="D603" s="5" t="s">
        <v>15</v>
      </c>
      <c r="G603">
        <v>-37377.581259999999</v>
      </c>
      <c r="H603">
        <f>COUNTIF(Repartos_Negocio!A:A,Table2[[#This Row],[CC]])</f>
        <v>13</v>
      </c>
      <c r="J603"/>
    </row>
    <row r="604" spans="1:10" x14ac:dyDescent="0.35">
      <c r="A604" t="s">
        <v>0</v>
      </c>
      <c r="B604">
        <v>13650</v>
      </c>
      <c r="C604" s="5">
        <v>4164</v>
      </c>
      <c r="D604" s="5" t="s">
        <v>15</v>
      </c>
      <c r="G604">
        <v>-226259.03640000001</v>
      </c>
      <c r="H604">
        <f>COUNTIF(Repartos_Negocio!A:A,Table2[[#This Row],[CC]])</f>
        <v>18</v>
      </c>
      <c r="J604"/>
    </row>
    <row r="605" spans="1:10" x14ac:dyDescent="0.35">
      <c r="A605" t="s">
        <v>0</v>
      </c>
      <c r="B605">
        <v>13650</v>
      </c>
      <c r="C605" s="5">
        <v>9581</v>
      </c>
      <c r="D605" s="5" t="s">
        <v>15</v>
      </c>
      <c r="G605">
        <v>-39889.258600000001</v>
      </c>
      <c r="H605">
        <f>COUNTIF(Repartos_Negocio!A:A,Table2[[#This Row],[CC]])</f>
        <v>1</v>
      </c>
      <c r="J605"/>
    </row>
    <row r="606" spans="1:10" x14ac:dyDescent="0.35">
      <c r="A606" t="s">
        <v>0</v>
      </c>
      <c r="B606">
        <v>13650</v>
      </c>
      <c r="C606" s="5">
        <v>9582</v>
      </c>
      <c r="D606" s="5" t="s">
        <v>15</v>
      </c>
      <c r="G606">
        <v>-71800.665479999996</v>
      </c>
      <c r="H606">
        <f>COUNTIF(Repartos_Negocio!A:A,Table2[[#This Row],[CC]])</f>
        <v>1</v>
      </c>
      <c r="J606"/>
    </row>
    <row r="607" spans="1:10" x14ac:dyDescent="0.35">
      <c r="A607" t="s">
        <v>0</v>
      </c>
      <c r="B607">
        <v>13650</v>
      </c>
      <c r="C607" s="5" t="s">
        <v>13</v>
      </c>
      <c r="D607" s="5" t="s">
        <v>16</v>
      </c>
      <c r="G607">
        <v>-376031.55420000001</v>
      </c>
      <c r="H607">
        <f>COUNTIF(Repartos_Negocio!A:A,Table2[[#This Row],[CC]])</f>
        <v>1</v>
      </c>
      <c r="J607"/>
    </row>
    <row r="608" spans="1:10" x14ac:dyDescent="0.35">
      <c r="A608" t="s">
        <v>0</v>
      </c>
      <c r="B608">
        <v>13650</v>
      </c>
      <c r="C608" s="5">
        <v>3636</v>
      </c>
      <c r="D608" s="5" t="s">
        <v>16</v>
      </c>
      <c r="G608">
        <v>-17252.055130000001</v>
      </c>
      <c r="H608">
        <f>COUNTIF(Repartos_Negocio!A:A,Table2[[#This Row],[CC]])</f>
        <v>1</v>
      </c>
      <c r="J608"/>
    </row>
    <row r="609" spans="1:10" x14ac:dyDescent="0.35">
      <c r="A609" t="s">
        <v>0</v>
      </c>
      <c r="B609">
        <v>13650</v>
      </c>
      <c r="C609" s="5">
        <v>9663</v>
      </c>
      <c r="D609" s="5" t="s">
        <v>16</v>
      </c>
      <c r="G609">
        <v>1000000</v>
      </c>
      <c r="H609">
        <f>COUNTIF(Repartos_Negocio!A:A,Table2[[#This Row],[CC]])</f>
        <v>1</v>
      </c>
      <c r="J609"/>
    </row>
    <row r="610" spans="1:10" x14ac:dyDescent="0.35">
      <c r="A610" t="s">
        <v>0</v>
      </c>
      <c r="B610">
        <v>13650</v>
      </c>
      <c r="C610" s="5">
        <v>3636</v>
      </c>
      <c r="D610" s="5" t="s">
        <v>17</v>
      </c>
      <c r="G610">
        <v>-3845.658375</v>
      </c>
      <c r="H610">
        <f>COUNTIF(Repartos_Negocio!A:A,Table2[[#This Row],[CC]])</f>
        <v>1</v>
      </c>
      <c r="J610"/>
    </row>
    <row r="611" spans="1:10" x14ac:dyDescent="0.35">
      <c r="A611" t="s">
        <v>0</v>
      </c>
      <c r="B611">
        <v>13650</v>
      </c>
      <c r="C611" s="5">
        <v>4164</v>
      </c>
      <c r="D611" s="5" t="s">
        <v>17</v>
      </c>
      <c r="G611">
        <v>-759879.34160000004</v>
      </c>
      <c r="H611">
        <f>COUNTIF(Repartos_Negocio!A:A,Table2[[#This Row],[CC]])</f>
        <v>18</v>
      </c>
      <c r="J611"/>
    </row>
    <row r="612" spans="1:10" x14ac:dyDescent="0.35">
      <c r="A612" t="s">
        <v>0</v>
      </c>
      <c r="B612">
        <v>13650</v>
      </c>
      <c r="C612" s="5">
        <v>9576</v>
      </c>
      <c r="D612" s="5" t="s">
        <v>17</v>
      </c>
      <c r="G612">
        <v>745391.31700000004</v>
      </c>
      <c r="H612">
        <f>COUNTIF(Repartos_Negocio!A:A,Table2[[#This Row],[CC]])</f>
        <v>1</v>
      </c>
      <c r="J612"/>
    </row>
    <row r="613" spans="1:10" x14ac:dyDescent="0.35">
      <c r="A613" t="s">
        <v>0</v>
      </c>
      <c r="B613">
        <v>13650</v>
      </c>
      <c r="C613" s="5">
        <v>2445</v>
      </c>
      <c r="D613" s="5" t="s">
        <v>18</v>
      </c>
      <c r="G613">
        <v>-157.70805999999999</v>
      </c>
      <c r="H613">
        <f>COUNTIF(Repartos_Negocio!A:A,Table2[[#This Row],[CC]])</f>
        <v>1</v>
      </c>
      <c r="J613"/>
    </row>
    <row r="614" spans="1:10" x14ac:dyDescent="0.35">
      <c r="A614" t="s">
        <v>0</v>
      </c>
      <c r="B614">
        <v>13650</v>
      </c>
      <c r="C614" s="5">
        <v>4018</v>
      </c>
      <c r="D614" s="5" t="s">
        <v>18</v>
      </c>
      <c r="G614">
        <v>-210.2774134</v>
      </c>
      <c r="H614">
        <f>COUNTIF(Repartos_Negocio!A:A,Table2[[#This Row],[CC]])</f>
        <v>1</v>
      </c>
      <c r="J614"/>
    </row>
    <row r="615" spans="1:10" x14ac:dyDescent="0.35">
      <c r="A615" t="s">
        <v>0</v>
      </c>
      <c r="B615">
        <v>13650</v>
      </c>
      <c r="C615" s="5">
        <v>9481</v>
      </c>
      <c r="D615" s="5" t="s">
        <v>18</v>
      </c>
      <c r="G615">
        <v>-157.70805999999999</v>
      </c>
      <c r="H615">
        <f>COUNTIF(Repartos_Negocio!A:A,Table2[[#This Row],[CC]])</f>
        <v>1</v>
      </c>
      <c r="J615"/>
    </row>
    <row r="616" spans="1:10" x14ac:dyDescent="0.35">
      <c r="A616" t="s">
        <v>0</v>
      </c>
      <c r="B616">
        <v>13650</v>
      </c>
      <c r="C616" s="5">
        <v>6436</v>
      </c>
      <c r="D616" s="5" t="s">
        <v>18</v>
      </c>
      <c r="G616">
        <v>-11325.142980000001</v>
      </c>
      <c r="H616">
        <f>COUNTIF(Repartos_Negocio!A:A,Table2[[#This Row],[CC]])</f>
        <v>1</v>
      </c>
      <c r="J616"/>
    </row>
    <row r="617" spans="1:10" x14ac:dyDescent="0.35">
      <c r="A617" t="s">
        <v>0</v>
      </c>
      <c r="B617">
        <v>13650</v>
      </c>
      <c r="C617" s="5">
        <v>4180</v>
      </c>
      <c r="D617" s="5" t="s">
        <v>18</v>
      </c>
      <c r="G617">
        <v>-140.18494219999999</v>
      </c>
      <c r="H617">
        <f>COUNTIF(Repartos_Negocio!A:A,Table2[[#This Row],[CC]])</f>
        <v>1</v>
      </c>
      <c r="J617"/>
    </row>
    <row r="618" spans="1:10" x14ac:dyDescent="0.35">
      <c r="A618" t="s">
        <v>0</v>
      </c>
      <c r="B618">
        <v>13650</v>
      </c>
      <c r="C618" s="5">
        <v>8041</v>
      </c>
      <c r="D618" s="5" t="s">
        <v>18</v>
      </c>
      <c r="G618">
        <v>-11966.59136</v>
      </c>
      <c r="H618">
        <f>COUNTIF(Repartos_Negocio!A:A,Table2[[#This Row],[CC]])</f>
        <v>21</v>
      </c>
      <c r="J618"/>
    </row>
    <row r="619" spans="1:10" x14ac:dyDescent="0.35">
      <c r="A619" t="s">
        <v>0</v>
      </c>
      <c r="B619">
        <v>13650</v>
      </c>
      <c r="C619" s="5">
        <v>4077</v>
      </c>
      <c r="D619" s="5" t="s">
        <v>18</v>
      </c>
      <c r="G619">
        <v>-17946.74497</v>
      </c>
      <c r="H619">
        <f>COUNTIF(Repartos_Negocio!A:A,Table2[[#This Row],[CC]])</f>
        <v>22</v>
      </c>
      <c r="J619"/>
    </row>
    <row r="620" spans="1:10" x14ac:dyDescent="0.35">
      <c r="A620" t="s">
        <v>0</v>
      </c>
      <c r="B620">
        <v>13650</v>
      </c>
      <c r="C620" s="5">
        <v>3180</v>
      </c>
      <c r="D620" s="5" t="s">
        <v>18</v>
      </c>
      <c r="G620">
        <v>-15970.901260000001</v>
      </c>
      <c r="H620">
        <f>COUNTIF(Repartos_Negocio!A:A,Table2[[#This Row],[CC]])</f>
        <v>1</v>
      </c>
      <c r="J620"/>
    </row>
    <row r="621" spans="1:10" x14ac:dyDescent="0.35">
      <c r="A621" t="s">
        <v>0</v>
      </c>
      <c r="B621">
        <v>13650</v>
      </c>
      <c r="C621" s="5">
        <v>1939</v>
      </c>
      <c r="D621" s="5" t="s">
        <v>18</v>
      </c>
      <c r="G621">
        <v>-2283.2906109999999</v>
      </c>
      <c r="H621">
        <f>COUNTIF(Repartos_Negocio!A:A,Table2[[#This Row],[CC]])</f>
        <v>11</v>
      </c>
      <c r="J621"/>
    </row>
    <row r="622" spans="1:10" x14ac:dyDescent="0.35">
      <c r="A622" t="s">
        <v>0</v>
      </c>
      <c r="B622">
        <v>13650</v>
      </c>
      <c r="C622" s="5">
        <v>3944</v>
      </c>
      <c r="D622" s="5" t="s">
        <v>18</v>
      </c>
      <c r="G622">
        <v>-3685.336843</v>
      </c>
      <c r="H622">
        <f>COUNTIF(Repartos_Negocio!A:A,Table2[[#This Row],[CC]])</f>
        <v>17</v>
      </c>
      <c r="J622"/>
    </row>
    <row r="623" spans="1:10" x14ac:dyDescent="0.35">
      <c r="A623" t="s">
        <v>0</v>
      </c>
      <c r="B623">
        <v>13650</v>
      </c>
      <c r="C623" s="5">
        <v>2773</v>
      </c>
      <c r="D623" s="5" t="s">
        <v>18</v>
      </c>
      <c r="G623">
        <v>-34158.385479999997</v>
      </c>
      <c r="H623">
        <f>COUNTIF(Repartos_Negocio!A:A,Table2[[#This Row],[CC]])</f>
        <v>9</v>
      </c>
      <c r="J623"/>
    </row>
    <row r="624" spans="1:10" x14ac:dyDescent="0.35">
      <c r="A624" t="s">
        <v>0</v>
      </c>
      <c r="B624">
        <v>13650</v>
      </c>
      <c r="C624" s="5">
        <v>3138</v>
      </c>
      <c r="D624" s="5" t="s">
        <v>18</v>
      </c>
      <c r="G624">
        <v>-116184.0232</v>
      </c>
      <c r="H624">
        <f>COUNTIF(Repartos_Negocio!A:A,Table2[[#This Row],[CC]])</f>
        <v>20</v>
      </c>
      <c r="J624"/>
    </row>
    <row r="625" spans="1:10" x14ac:dyDescent="0.35">
      <c r="A625" t="s">
        <v>0</v>
      </c>
      <c r="B625">
        <v>13650</v>
      </c>
      <c r="C625" s="5">
        <v>4104</v>
      </c>
      <c r="D625" s="5" t="s">
        <v>18</v>
      </c>
      <c r="G625">
        <v>-34208.380349999999</v>
      </c>
      <c r="H625">
        <f>COUNTIF(Repartos_Negocio!A:A,Table2[[#This Row],[CC]])</f>
        <v>2</v>
      </c>
      <c r="J625"/>
    </row>
    <row r="626" spans="1:10" x14ac:dyDescent="0.35">
      <c r="A626" t="s">
        <v>0</v>
      </c>
      <c r="B626">
        <v>13650</v>
      </c>
      <c r="C626" s="5">
        <v>4106</v>
      </c>
      <c r="D626" s="5" t="s">
        <v>18</v>
      </c>
      <c r="G626">
        <v>-24161.034749999999</v>
      </c>
      <c r="H626">
        <f>COUNTIF(Repartos_Negocio!A:A,Table2[[#This Row],[CC]])</f>
        <v>2</v>
      </c>
      <c r="J626"/>
    </row>
    <row r="627" spans="1:10" x14ac:dyDescent="0.35">
      <c r="A627" t="s">
        <v>0</v>
      </c>
      <c r="B627">
        <v>13650</v>
      </c>
      <c r="C627" s="5">
        <v>4107</v>
      </c>
      <c r="D627" s="5" t="s">
        <v>18</v>
      </c>
      <c r="G627">
        <v>-168.80327109999999</v>
      </c>
      <c r="H627">
        <f>COUNTIF(Repartos_Negocio!A:A,Table2[[#This Row],[CC]])</f>
        <v>1</v>
      </c>
      <c r="J627"/>
    </row>
    <row r="628" spans="1:10" x14ac:dyDescent="0.35">
      <c r="A628" t="s">
        <v>0</v>
      </c>
      <c r="B628">
        <v>13650</v>
      </c>
      <c r="C628" s="5">
        <v>4109</v>
      </c>
      <c r="D628" s="5" t="s">
        <v>18</v>
      </c>
      <c r="G628">
        <v>-38510.241829999999</v>
      </c>
      <c r="H628">
        <f>COUNTIF(Repartos_Negocio!A:A,Table2[[#This Row],[CC]])</f>
        <v>2</v>
      </c>
      <c r="J628"/>
    </row>
    <row r="629" spans="1:10" x14ac:dyDescent="0.35">
      <c r="A629" t="s">
        <v>0</v>
      </c>
      <c r="B629">
        <v>13650</v>
      </c>
      <c r="C629" s="5">
        <v>4112</v>
      </c>
      <c r="D629" s="5" t="s">
        <v>18</v>
      </c>
      <c r="G629">
        <v>-90689.931410000005</v>
      </c>
      <c r="H629">
        <f>COUNTIF(Repartos_Negocio!A:A,Table2[[#This Row],[CC]])</f>
        <v>2</v>
      </c>
      <c r="J629"/>
    </row>
    <row r="630" spans="1:10" x14ac:dyDescent="0.35">
      <c r="A630" t="s">
        <v>0</v>
      </c>
      <c r="B630">
        <v>13650</v>
      </c>
      <c r="C630" s="5">
        <v>4438</v>
      </c>
      <c r="D630" s="5" t="s">
        <v>18</v>
      </c>
      <c r="G630">
        <v>-2712.0801580000002</v>
      </c>
      <c r="H630">
        <f>COUNTIF(Repartos_Negocio!A:A,Table2[[#This Row],[CC]])</f>
        <v>1</v>
      </c>
      <c r="J630"/>
    </row>
    <row r="631" spans="1:10" x14ac:dyDescent="0.35">
      <c r="A631" t="s">
        <v>0</v>
      </c>
      <c r="B631">
        <v>13650</v>
      </c>
      <c r="C631" s="5">
        <v>2403</v>
      </c>
      <c r="D631" s="5" t="s">
        <v>18</v>
      </c>
      <c r="G631">
        <v>-59063.912629999999</v>
      </c>
      <c r="H631">
        <f>COUNTIF(Repartos_Negocio!A:A,Table2[[#This Row],[CC]])</f>
        <v>1</v>
      </c>
      <c r="J631"/>
    </row>
    <row r="632" spans="1:10" x14ac:dyDescent="0.35">
      <c r="A632" t="s">
        <v>0</v>
      </c>
      <c r="B632">
        <v>13650</v>
      </c>
      <c r="C632" s="5">
        <v>3292</v>
      </c>
      <c r="D632" s="5" t="s">
        <v>18</v>
      </c>
      <c r="G632">
        <v>-179205.09599999999</v>
      </c>
      <c r="H632">
        <f>COUNTIF(Repartos_Negocio!A:A,Table2[[#This Row],[CC]])</f>
        <v>20</v>
      </c>
      <c r="J632"/>
    </row>
    <row r="633" spans="1:10" x14ac:dyDescent="0.35">
      <c r="A633" t="s">
        <v>0</v>
      </c>
      <c r="B633">
        <v>13650</v>
      </c>
      <c r="C633" s="5">
        <v>4399</v>
      </c>
      <c r="D633" s="5" t="s">
        <v>18</v>
      </c>
      <c r="G633">
        <v>-254539.5509</v>
      </c>
      <c r="H633">
        <f>COUNTIF(Repartos_Negocio!A:A,Table2[[#This Row],[CC]])</f>
        <v>20</v>
      </c>
      <c r="J633"/>
    </row>
    <row r="634" spans="1:10" x14ac:dyDescent="0.35">
      <c r="A634" t="s">
        <v>0</v>
      </c>
      <c r="B634">
        <v>13650</v>
      </c>
      <c r="C634" s="5">
        <v>3141</v>
      </c>
      <c r="D634" s="5" t="s">
        <v>18</v>
      </c>
      <c r="G634">
        <v>-23655.367539999999</v>
      </c>
      <c r="H634">
        <f>COUNTIF(Repartos_Negocio!A:A,Table2[[#This Row],[CC]])</f>
        <v>22</v>
      </c>
      <c r="J634"/>
    </row>
    <row r="635" spans="1:10" x14ac:dyDescent="0.35">
      <c r="A635" t="s">
        <v>0</v>
      </c>
      <c r="B635">
        <v>13650</v>
      </c>
      <c r="C635" s="5">
        <v>4165</v>
      </c>
      <c r="D635" s="5" t="s">
        <v>18</v>
      </c>
      <c r="G635">
        <v>-21936.512920000001</v>
      </c>
      <c r="H635">
        <f>COUNTIF(Repartos_Negocio!A:A,Table2[[#This Row],[CC]])</f>
        <v>23</v>
      </c>
      <c r="J635"/>
    </row>
    <row r="636" spans="1:10" x14ac:dyDescent="0.35">
      <c r="A636" t="s">
        <v>0</v>
      </c>
      <c r="B636">
        <v>13650</v>
      </c>
      <c r="C636" s="5">
        <v>4259</v>
      </c>
      <c r="D636" s="5" t="s">
        <v>18</v>
      </c>
      <c r="G636">
        <v>-1076.57295</v>
      </c>
      <c r="H636">
        <f>COUNTIF(Repartos_Negocio!A:A,Table2[[#This Row],[CC]])</f>
        <v>1</v>
      </c>
      <c r="J636"/>
    </row>
    <row r="637" spans="1:10" x14ac:dyDescent="0.35">
      <c r="A637" t="s">
        <v>0</v>
      </c>
      <c r="B637">
        <v>13650</v>
      </c>
      <c r="C637" s="5">
        <v>4505</v>
      </c>
      <c r="D637" s="5" t="s">
        <v>18</v>
      </c>
      <c r="G637">
        <v>-55135.998670000001</v>
      </c>
      <c r="H637">
        <f>COUNTIF(Repartos_Negocio!A:A,Table2[[#This Row],[CC]])</f>
        <v>1</v>
      </c>
      <c r="J637"/>
    </row>
    <row r="638" spans="1:10" x14ac:dyDescent="0.35">
      <c r="A638" t="s">
        <v>0</v>
      </c>
      <c r="B638">
        <v>13650</v>
      </c>
      <c r="C638" s="5">
        <v>4512</v>
      </c>
      <c r="D638" s="5" t="s">
        <v>18</v>
      </c>
      <c r="G638">
        <v>-32397.839</v>
      </c>
      <c r="H638">
        <f>COUNTIF(Repartos_Negocio!A:A,Table2[[#This Row],[CC]])</f>
        <v>1</v>
      </c>
      <c r="J638"/>
    </row>
    <row r="639" spans="1:10" x14ac:dyDescent="0.35">
      <c r="A639" t="s">
        <v>0</v>
      </c>
      <c r="B639">
        <v>13650</v>
      </c>
      <c r="C639" s="5">
        <v>9659</v>
      </c>
      <c r="D639" s="5" t="s">
        <v>18</v>
      </c>
      <c r="G639">
        <v>-5290.7068319999998</v>
      </c>
      <c r="H639">
        <f>COUNTIF(Repartos_Negocio!A:A,Table2[[#This Row],[CC]])</f>
        <v>1</v>
      </c>
      <c r="J639"/>
    </row>
    <row r="640" spans="1:10" x14ac:dyDescent="0.35">
      <c r="A640" t="s">
        <v>0</v>
      </c>
      <c r="B640">
        <v>13650</v>
      </c>
      <c r="C640" s="5">
        <v>9565</v>
      </c>
      <c r="D640" s="5" t="s">
        <v>18</v>
      </c>
      <c r="G640">
        <v>-104873.338</v>
      </c>
      <c r="H640">
        <f>COUNTIF(Repartos_Negocio!A:A,Table2[[#This Row],[CC]])</f>
        <v>6</v>
      </c>
      <c r="J640"/>
    </row>
    <row r="641" spans="1:10" x14ac:dyDescent="0.35">
      <c r="A641" t="s">
        <v>0</v>
      </c>
      <c r="B641">
        <v>13650</v>
      </c>
      <c r="C641" s="5">
        <v>4027</v>
      </c>
      <c r="D641" s="5" t="s">
        <v>18</v>
      </c>
      <c r="G641">
        <v>-1285.8507970000001</v>
      </c>
      <c r="H641">
        <f>COUNTIF(Repartos_Negocio!A:A,Table2[[#This Row],[CC]])</f>
        <v>1</v>
      </c>
      <c r="J641"/>
    </row>
    <row r="642" spans="1:10" x14ac:dyDescent="0.35">
      <c r="A642" t="s">
        <v>0</v>
      </c>
      <c r="B642">
        <v>13650</v>
      </c>
      <c r="C642" s="5">
        <v>8759</v>
      </c>
      <c r="D642" s="5" t="s">
        <v>18</v>
      </c>
      <c r="G642">
        <v>-176445.59640000001</v>
      </c>
      <c r="H642">
        <f>COUNTIF(Repartos_Negocio!A:A,Table2[[#This Row],[CC]])</f>
        <v>1</v>
      </c>
      <c r="J642"/>
    </row>
    <row r="643" spans="1:10" x14ac:dyDescent="0.35">
      <c r="A643" t="s">
        <v>0</v>
      </c>
      <c r="B643">
        <v>13650</v>
      </c>
      <c r="C643" s="5">
        <v>4037</v>
      </c>
      <c r="D643" s="5" t="s">
        <v>18</v>
      </c>
      <c r="G643">
        <v>-68700.207540000003</v>
      </c>
      <c r="H643">
        <f>COUNTIF(Repartos_Negocio!A:A,Table2[[#This Row],[CC]])</f>
        <v>7</v>
      </c>
      <c r="J643"/>
    </row>
    <row r="644" spans="1:10" x14ac:dyDescent="0.35">
      <c r="A644" t="s">
        <v>0</v>
      </c>
      <c r="B644">
        <v>13650</v>
      </c>
      <c r="C644" s="5">
        <v>8751</v>
      </c>
      <c r="D644" s="5" t="s">
        <v>18</v>
      </c>
      <c r="G644">
        <v>-145425.06770000001</v>
      </c>
      <c r="H644">
        <f>COUNTIF(Repartos_Negocio!A:A,Table2[[#This Row],[CC]])</f>
        <v>11</v>
      </c>
      <c r="J644"/>
    </row>
    <row r="645" spans="1:10" x14ac:dyDescent="0.35">
      <c r="A645" t="s">
        <v>0</v>
      </c>
      <c r="B645">
        <v>13650</v>
      </c>
      <c r="C645" s="5">
        <v>8882</v>
      </c>
      <c r="D645" s="5" t="s">
        <v>18</v>
      </c>
      <c r="G645">
        <v>-18415.31853</v>
      </c>
      <c r="H645">
        <f>COUNTIF(Repartos_Negocio!A:A,Table2[[#This Row],[CC]])</f>
        <v>4</v>
      </c>
      <c r="J645"/>
    </row>
    <row r="646" spans="1:10" x14ac:dyDescent="0.35">
      <c r="A646" t="s">
        <v>0</v>
      </c>
      <c r="B646">
        <v>13650</v>
      </c>
      <c r="C646" s="5" t="s">
        <v>13</v>
      </c>
      <c r="D646" s="5" t="s">
        <v>18</v>
      </c>
      <c r="G646">
        <v>-85008.261740000002</v>
      </c>
      <c r="H646">
        <f>COUNTIF(Repartos_Negocio!A:A,Table2[[#This Row],[CC]])</f>
        <v>1</v>
      </c>
      <c r="J646"/>
    </row>
    <row r="647" spans="1:10" x14ac:dyDescent="0.35">
      <c r="A647" t="s">
        <v>0</v>
      </c>
      <c r="B647">
        <v>13650</v>
      </c>
      <c r="C647" s="5">
        <v>4422</v>
      </c>
      <c r="D647" s="5" t="s">
        <v>18</v>
      </c>
      <c r="G647">
        <v>-76896.054980000001</v>
      </c>
      <c r="H647">
        <f>COUNTIF(Repartos_Negocio!A:A,Table2[[#This Row],[CC]])</f>
        <v>7</v>
      </c>
      <c r="J647"/>
    </row>
    <row r="648" spans="1:10" x14ac:dyDescent="0.35">
      <c r="A648" t="s">
        <v>0</v>
      </c>
      <c r="B648">
        <v>13650</v>
      </c>
      <c r="C648" s="5">
        <v>2425</v>
      </c>
      <c r="D648" s="5" t="s">
        <v>18</v>
      </c>
      <c r="G648">
        <v>-223.67739570000001</v>
      </c>
      <c r="H648">
        <f>COUNTIF(Repartos_Negocio!A:A,Table2[[#This Row],[CC]])</f>
        <v>5</v>
      </c>
      <c r="J648"/>
    </row>
    <row r="649" spans="1:10" x14ac:dyDescent="0.35">
      <c r="A649" t="s">
        <v>0</v>
      </c>
      <c r="B649">
        <v>13650</v>
      </c>
      <c r="C649" s="5">
        <v>4169</v>
      </c>
      <c r="D649" s="5" t="s">
        <v>18</v>
      </c>
      <c r="G649">
        <v>-80777.690220000004</v>
      </c>
      <c r="H649">
        <f>COUNTIF(Repartos_Negocio!A:A,Table2[[#This Row],[CC]])</f>
        <v>3</v>
      </c>
      <c r="J649"/>
    </row>
    <row r="650" spans="1:10" x14ac:dyDescent="0.35">
      <c r="A650" t="s">
        <v>0</v>
      </c>
      <c r="B650">
        <v>13650</v>
      </c>
      <c r="C650" s="5">
        <v>1715</v>
      </c>
      <c r="D650" s="5" t="s">
        <v>18</v>
      </c>
      <c r="G650">
        <v>-41613.570939999998</v>
      </c>
      <c r="H650">
        <f>COUNTIF(Repartos_Negocio!A:A,Table2[[#This Row],[CC]])</f>
        <v>6</v>
      </c>
      <c r="J650"/>
    </row>
    <row r="651" spans="1:10" x14ac:dyDescent="0.35">
      <c r="A651" t="s">
        <v>0</v>
      </c>
      <c r="B651">
        <v>13650</v>
      </c>
      <c r="C651" s="5">
        <v>9572</v>
      </c>
      <c r="D651" s="5" t="s">
        <v>18</v>
      </c>
      <c r="G651">
        <v>-105531.9749</v>
      </c>
      <c r="H651">
        <f>COUNTIF(Repartos_Negocio!A:A,Table2[[#This Row],[CC]])</f>
        <v>1</v>
      </c>
      <c r="J651"/>
    </row>
    <row r="652" spans="1:10" x14ac:dyDescent="0.35">
      <c r="A652" t="s">
        <v>0</v>
      </c>
      <c r="B652">
        <v>13650</v>
      </c>
      <c r="C652" s="5">
        <v>9590</v>
      </c>
      <c r="D652" s="5" t="s">
        <v>18</v>
      </c>
      <c r="G652">
        <v>-67569.585009999995</v>
      </c>
      <c r="H652">
        <f>COUNTIF(Repartos_Negocio!A:A,Table2[[#This Row],[CC]])</f>
        <v>6</v>
      </c>
      <c r="J652"/>
    </row>
    <row r="653" spans="1:10" x14ac:dyDescent="0.35">
      <c r="A653" t="s">
        <v>0</v>
      </c>
      <c r="B653">
        <v>13650</v>
      </c>
      <c r="C653" s="5">
        <v>9474</v>
      </c>
      <c r="D653" s="5" t="s">
        <v>18</v>
      </c>
      <c r="G653">
        <v>-47620.000229999998</v>
      </c>
      <c r="H653">
        <f>COUNTIF(Repartos_Negocio!A:A,Table2[[#This Row],[CC]])</f>
        <v>7</v>
      </c>
      <c r="J653"/>
    </row>
    <row r="654" spans="1:10" x14ac:dyDescent="0.35">
      <c r="A654" t="s">
        <v>0</v>
      </c>
      <c r="B654">
        <v>13650</v>
      </c>
      <c r="C654" s="5" t="s">
        <v>107</v>
      </c>
      <c r="D654" s="5" t="s">
        <v>18</v>
      </c>
      <c r="G654">
        <v>-51364.62599</v>
      </c>
      <c r="H654">
        <f>COUNTIF(Repartos_Negocio!A:A,Table2[[#This Row],[CC]])</f>
        <v>4</v>
      </c>
      <c r="J654"/>
    </row>
    <row r="655" spans="1:10" x14ac:dyDescent="0.35">
      <c r="A655" t="s">
        <v>0</v>
      </c>
      <c r="B655">
        <v>13650</v>
      </c>
      <c r="C655" s="5">
        <v>1053</v>
      </c>
      <c r="D655" s="5" t="s">
        <v>18</v>
      </c>
      <c r="G655">
        <v>-195526.50450000001</v>
      </c>
      <c r="H655">
        <f>COUNTIF(Repartos_Negocio!A:A,Table2[[#This Row],[CC]])</f>
        <v>1</v>
      </c>
      <c r="J655"/>
    </row>
    <row r="656" spans="1:10" x14ac:dyDescent="0.35">
      <c r="A656" t="s">
        <v>0</v>
      </c>
      <c r="B656">
        <v>13650</v>
      </c>
      <c r="C656" s="5">
        <v>8830</v>
      </c>
      <c r="D656" s="5" t="s">
        <v>18</v>
      </c>
      <c r="G656">
        <v>-38304.175660000001</v>
      </c>
      <c r="H656">
        <f>COUNTIF(Repartos_Negocio!A:A,Table2[[#This Row],[CC]])</f>
        <v>4</v>
      </c>
      <c r="J656"/>
    </row>
    <row r="657" spans="1:10" x14ac:dyDescent="0.35">
      <c r="A657" t="s">
        <v>0</v>
      </c>
      <c r="B657">
        <v>13650</v>
      </c>
      <c r="C657" s="5">
        <v>8832</v>
      </c>
      <c r="D657" s="5" t="s">
        <v>18</v>
      </c>
      <c r="G657">
        <v>-15436.963959999999</v>
      </c>
      <c r="H657">
        <f>COUNTIF(Repartos_Negocio!A:A,Table2[[#This Row],[CC]])</f>
        <v>1</v>
      </c>
      <c r="J657"/>
    </row>
    <row r="658" spans="1:10" x14ac:dyDescent="0.35">
      <c r="A658" t="s">
        <v>0</v>
      </c>
      <c r="B658">
        <v>13650</v>
      </c>
      <c r="C658" s="5">
        <v>9469</v>
      </c>
      <c r="D658" s="5" t="s">
        <v>18</v>
      </c>
      <c r="G658">
        <v>-118372.8921</v>
      </c>
      <c r="H658">
        <f>COUNTIF(Repartos_Negocio!A:A,Table2[[#This Row],[CC]])</f>
        <v>1</v>
      </c>
      <c r="J658"/>
    </row>
    <row r="659" spans="1:10" x14ac:dyDescent="0.35">
      <c r="A659" t="s">
        <v>0</v>
      </c>
      <c r="B659">
        <v>13650</v>
      </c>
      <c r="C659" s="5">
        <v>9574</v>
      </c>
      <c r="D659" s="5" t="s">
        <v>18</v>
      </c>
      <c r="G659">
        <v>-111271.74890000001</v>
      </c>
      <c r="H659">
        <f>COUNTIF(Repartos_Negocio!A:A,Table2[[#This Row],[CC]])</f>
        <v>1</v>
      </c>
      <c r="J659"/>
    </row>
    <row r="660" spans="1:10" x14ac:dyDescent="0.35">
      <c r="A660" t="s">
        <v>0</v>
      </c>
      <c r="B660">
        <v>13650</v>
      </c>
      <c r="C660" s="5">
        <v>9583</v>
      </c>
      <c r="D660" s="5" t="s">
        <v>18</v>
      </c>
      <c r="G660">
        <v>-83779.471770000004</v>
      </c>
      <c r="H660">
        <f>COUNTIF(Repartos_Negocio!A:A,Table2[[#This Row],[CC]])</f>
        <v>1</v>
      </c>
      <c r="J660"/>
    </row>
    <row r="661" spans="1:10" x14ac:dyDescent="0.35">
      <c r="A661" t="s">
        <v>0</v>
      </c>
      <c r="B661">
        <v>13650</v>
      </c>
      <c r="C661" s="5">
        <v>9584</v>
      </c>
      <c r="D661" s="5" t="s">
        <v>18</v>
      </c>
      <c r="G661">
        <v>-38064.728940000001</v>
      </c>
      <c r="H661">
        <f>COUNTIF(Repartos_Negocio!A:A,Table2[[#This Row],[CC]])</f>
        <v>1</v>
      </c>
      <c r="J661"/>
    </row>
    <row r="662" spans="1:10" x14ac:dyDescent="0.35">
      <c r="A662" t="s">
        <v>0</v>
      </c>
      <c r="B662">
        <v>13650</v>
      </c>
      <c r="C662" s="5">
        <v>4232</v>
      </c>
      <c r="D662" s="5" t="s">
        <v>18</v>
      </c>
      <c r="G662">
        <v>-536.08315519999996</v>
      </c>
      <c r="H662">
        <f>COUNTIF(Repartos_Negocio!A:A,Table2[[#This Row],[CC]])</f>
        <v>1</v>
      </c>
      <c r="J662"/>
    </row>
    <row r="663" spans="1:10" x14ac:dyDescent="0.35">
      <c r="A663" t="s">
        <v>0</v>
      </c>
      <c r="B663">
        <v>13650</v>
      </c>
      <c r="C663" s="5">
        <v>4238</v>
      </c>
      <c r="D663" s="5" t="s">
        <v>18</v>
      </c>
      <c r="G663">
        <v>-12136.75468</v>
      </c>
      <c r="H663">
        <f>COUNTIF(Repartos_Negocio!A:A,Table2[[#This Row],[CC]])</f>
        <v>21</v>
      </c>
      <c r="J663"/>
    </row>
    <row r="664" spans="1:10" x14ac:dyDescent="0.35">
      <c r="A664" t="s">
        <v>0</v>
      </c>
      <c r="B664">
        <v>13650</v>
      </c>
      <c r="C664" s="5">
        <v>4295</v>
      </c>
      <c r="D664" s="5" t="s">
        <v>18</v>
      </c>
      <c r="G664">
        <v>-1009.990618</v>
      </c>
      <c r="H664">
        <f>COUNTIF(Repartos_Negocio!A:A,Table2[[#This Row],[CC]])</f>
        <v>1</v>
      </c>
      <c r="J664"/>
    </row>
    <row r="665" spans="1:10" x14ac:dyDescent="0.35">
      <c r="A665" t="s">
        <v>0</v>
      </c>
      <c r="B665">
        <v>13650</v>
      </c>
      <c r="C665" s="5">
        <v>9585</v>
      </c>
      <c r="D665" s="5" t="s">
        <v>18</v>
      </c>
      <c r="G665">
        <v>-87147.386910000001</v>
      </c>
      <c r="H665">
        <f>COUNTIF(Repartos_Negocio!A:A,Table2[[#This Row],[CC]])</f>
        <v>1</v>
      </c>
      <c r="J665"/>
    </row>
    <row r="666" spans="1:10" x14ac:dyDescent="0.35">
      <c r="A666" t="s">
        <v>0</v>
      </c>
      <c r="B666">
        <v>13650</v>
      </c>
      <c r="C666" s="5">
        <v>9586</v>
      </c>
      <c r="D666" s="5" t="s">
        <v>18</v>
      </c>
      <c r="G666">
        <v>-59421.109380000002</v>
      </c>
      <c r="H666">
        <f>COUNTIF(Repartos_Negocio!A:A,Table2[[#This Row],[CC]])</f>
        <v>1</v>
      </c>
      <c r="J666"/>
    </row>
    <row r="667" spans="1:10" x14ac:dyDescent="0.35">
      <c r="A667" t="s">
        <v>0</v>
      </c>
      <c r="B667">
        <v>13650</v>
      </c>
      <c r="C667" s="5">
        <v>9588</v>
      </c>
      <c r="D667" s="5" t="s">
        <v>18</v>
      </c>
      <c r="G667">
        <v>-7695.6528310000003</v>
      </c>
      <c r="H667">
        <f>COUNTIF(Repartos_Negocio!A:A,Table2[[#This Row],[CC]])</f>
        <v>1</v>
      </c>
      <c r="J667"/>
    </row>
    <row r="668" spans="1:10" x14ac:dyDescent="0.35">
      <c r="A668" t="s">
        <v>0</v>
      </c>
      <c r="B668">
        <v>13650</v>
      </c>
      <c r="C668" s="5">
        <v>9589</v>
      </c>
      <c r="D668" s="5" t="s">
        <v>18</v>
      </c>
      <c r="G668">
        <v>-77164.478820000004</v>
      </c>
      <c r="H668">
        <f>COUNTIF(Repartos_Negocio!A:A,Table2[[#This Row],[CC]])</f>
        <v>1</v>
      </c>
      <c r="J668"/>
    </row>
    <row r="669" spans="1:10" x14ac:dyDescent="0.35">
      <c r="A669" t="s">
        <v>0</v>
      </c>
      <c r="B669">
        <v>13650</v>
      </c>
      <c r="C669" s="5">
        <v>9592</v>
      </c>
      <c r="D669" s="5" t="s">
        <v>18</v>
      </c>
      <c r="G669">
        <v>-142.87231080000001</v>
      </c>
      <c r="H669">
        <f>COUNTIF(Repartos_Negocio!A:A,Table2[[#This Row],[CC]])</f>
        <v>1</v>
      </c>
      <c r="J669"/>
    </row>
    <row r="670" spans="1:10" x14ac:dyDescent="0.35">
      <c r="A670" t="s">
        <v>0</v>
      </c>
      <c r="B670">
        <v>13650</v>
      </c>
      <c r="C670" s="5">
        <v>9593</v>
      </c>
      <c r="D670" s="5" t="s">
        <v>18</v>
      </c>
      <c r="G670">
        <v>-428.6169324</v>
      </c>
      <c r="H670">
        <f>COUNTIF(Repartos_Negocio!A:A,Table2[[#This Row],[CC]])</f>
        <v>1</v>
      </c>
      <c r="J670"/>
    </row>
    <row r="671" spans="1:10" x14ac:dyDescent="0.35">
      <c r="A671" t="s">
        <v>0</v>
      </c>
      <c r="B671">
        <v>13650</v>
      </c>
      <c r="C671" s="5">
        <v>9594</v>
      </c>
      <c r="D671" s="5" t="s">
        <v>18</v>
      </c>
      <c r="G671">
        <v>-83301.606119999997</v>
      </c>
      <c r="H671">
        <f>COUNTIF(Repartos_Negocio!A:A,Table2[[#This Row],[CC]])</f>
        <v>4</v>
      </c>
      <c r="J671"/>
    </row>
    <row r="672" spans="1:10" x14ac:dyDescent="0.35">
      <c r="A672" t="s">
        <v>0</v>
      </c>
      <c r="B672">
        <v>13650</v>
      </c>
      <c r="C672" s="5">
        <v>3749</v>
      </c>
      <c r="D672" s="5" t="s">
        <v>18</v>
      </c>
      <c r="G672">
        <v>-45261.182829999998</v>
      </c>
      <c r="H672">
        <f>COUNTIF(Repartos_Negocio!A:A,Table2[[#This Row],[CC]])</f>
        <v>1</v>
      </c>
      <c r="J672"/>
    </row>
    <row r="673" spans="1:10" x14ac:dyDescent="0.35">
      <c r="A673" t="s">
        <v>0</v>
      </c>
      <c r="B673">
        <v>13650</v>
      </c>
      <c r="C673" s="5">
        <v>9595</v>
      </c>
      <c r="D673" s="5" t="s">
        <v>18</v>
      </c>
      <c r="G673">
        <v>-28876.962230000001</v>
      </c>
      <c r="H673">
        <f>COUNTIF(Repartos_Negocio!A:A,Table2[[#This Row],[CC]])</f>
        <v>1</v>
      </c>
      <c r="J673"/>
    </row>
    <row r="674" spans="1:10" x14ac:dyDescent="0.35">
      <c r="A674" t="s">
        <v>0</v>
      </c>
      <c r="B674">
        <v>13650</v>
      </c>
      <c r="C674" s="5">
        <v>9571</v>
      </c>
      <c r="D674" s="5" t="s">
        <v>18</v>
      </c>
      <c r="G674">
        <v>-42891.034070000002</v>
      </c>
      <c r="H674">
        <f>COUNTIF(Repartos_Negocio!A:A,Table2[[#This Row],[CC]])</f>
        <v>1</v>
      </c>
      <c r="J674"/>
    </row>
    <row r="675" spans="1:10" x14ac:dyDescent="0.35">
      <c r="A675" t="s">
        <v>0</v>
      </c>
      <c r="B675">
        <v>13650</v>
      </c>
      <c r="C675" s="5">
        <v>1424</v>
      </c>
      <c r="D675" s="5" t="s">
        <v>18</v>
      </c>
      <c r="G675">
        <v>-285.74462160000002</v>
      </c>
      <c r="H675">
        <f>COUNTIF(Repartos_Negocio!A:A,Table2[[#This Row],[CC]])</f>
        <v>1</v>
      </c>
      <c r="J675"/>
    </row>
    <row r="676" spans="1:10" x14ac:dyDescent="0.35">
      <c r="A676" t="s">
        <v>0</v>
      </c>
      <c r="B676">
        <v>13650</v>
      </c>
      <c r="C676" s="5">
        <v>3567</v>
      </c>
      <c r="D676" s="5" t="s">
        <v>18</v>
      </c>
      <c r="G676">
        <v>-12936.453320000001</v>
      </c>
      <c r="H676">
        <f>COUNTIF(Repartos_Negocio!A:A,Table2[[#This Row],[CC]])</f>
        <v>2</v>
      </c>
      <c r="J676"/>
    </row>
    <row r="677" spans="1:10" x14ac:dyDescent="0.35">
      <c r="A677" t="s">
        <v>0</v>
      </c>
      <c r="B677">
        <v>13650</v>
      </c>
      <c r="C677" s="5">
        <v>3636</v>
      </c>
      <c r="D677" s="5" t="s">
        <v>18</v>
      </c>
      <c r="G677">
        <v>-20365.871350000001</v>
      </c>
      <c r="H677">
        <f>COUNTIF(Repartos_Negocio!A:A,Table2[[#This Row],[CC]])</f>
        <v>1</v>
      </c>
      <c r="J677"/>
    </row>
    <row r="678" spans="1:10" x14ac:dyDescent="0.35">
      <c r="A678" t="s">
        <v>0</v>
      </c>
      <c r="B678">
        <v>13650</v>
      </c>
      <c r="C678" s="5">
        <v>3713</v>
      </c>
      <c r="D678" s="5" t="s">
        <v>18</v>
      </c>
      <c r="G678">
        <v>-51797.053119999997</v>
      </c>
      <c r="H678">
        <f>COUNTIF(Repartos_Negocio!A:A,Table2[[#This Row],[CC]])</f>
        <v>1</v>
      </c>
      <c r="J678"/>
    </row>
    <row r="679" spans="1:10" x14ac:dyDescent="0.35">
      <c r="A679" t="s">
        <v>0</v>
      </c>
      <c r="B679">
        <v>13650</v>
      </c>
      <c r="C679" s="5">
        <v>2423</v>
      </c>
      <c r="D679" s="5" t="s">
        <v>18</v>
      </c>
      <c r="G679">
        <v>-1428.7231079999999</v>
      </c>
      <c r="H679">
        <f>COUNTIF(Repartos_Negocio!A:A,Table2[[#This Row],[CC]])</f>
        <v>1</v>
      </c>
      <c r="J679"/>
    </row>
    <row r="680" spans="1:10" x14ac:dyDescent="0.35">
      <c r="A680" t="s">
        <v>0</v>
      </c>
      <c r="B680">
        <v>13650</v>
      </c>
      <c r="C680" s="5">
        <v>3947</v>
      </c>
      <c r="D680" s="5" t="s">
        <v>18</v>
      </c>
      <c r="G680">
        <v>-2078.3326520000001</v>
      </c>
      <c r="H680">
        <f>COUNTIF(Repartos_Negocio!A:A,Table2[[#This Row],[CC]])</f>
        <v>1</v>
      </c>
      <c r="J680"/>
    </row>
    <row r="681" spans="1:10" x14ac:dyDescent="0.35">
      <c r="A681" t="s">
        <v>0</v>
      </c>
      <c r="B681">
        <v>13650</v>
      </c>
      <c r="C681" s="5">
        <v>3265</v>
      </c>
      <c r="D681" s="5" t="s">
        <v>18</v>
      </c>
      <c r="G681">
        <v>-18949.998200000002</v>
      </c>
      <c r="H681">
        <f>COUNTIF(Repartos_Negocio!A:A,Table2[[#This Row],[CC]])</f>
        <v>5</v>
      </c>
      <c r="J681"/>
    </row>
    <row r="682" spans="1:10" x14ac:dyDescent="0.35">
      <c r="A682" t="s">
        <v>0</v>
      </c>
      <c r="B682">
        <v>13650</v>
      </c>
      <c r="C682" s="5">
        <v>3957</v>
      </c>
      <c r="D682" s="5" t="s">
        <v>18</v>
      </c>
      <c r="G682">
        <v>-5910.0377589999998</v>
      </c>
      <c r="H682">
        <f>COUNTIF(Repartos_Negocio!A:A,Table2[[#This Row],[CC]])</f>
        <v>15</v>
      </c>
      <c r="J682"/>
    </row>
    <row r="683" spans="1:10" x14ac:dyDescent="0.35">
      <c r="A683" t="s">
        <v>0</v>
      </c>
      <c r="B683">
        <v>13650</v>
      </c>
      <c r="C683" s="5">
        <v>3966</v>
      </c>
      <c r="D683" s="5" t="s">
        <v>18</v>
      </c>
      <c r="G683">
        <v>-27837.90568</v>
      </c>
      <c r="H683">
        <f>COUNTIF(Repartos_Negocio!A:A,Table2[[#This Row],[CC]])</f>
        <v>1</v>
      </c>
      <c r="J683"/>
    </row>
    <row r="684" spans="1:10" x14ac:dyDescent="0.35">
      <c r="A684" t="s">
        <v>0</v>
      </c>
      <c r="B684">
        <v>13650</v>
      </c>
      <c r="C684" s="5">
        <v>4080</v>
      </c>
      <c r="D684" s="5" t="s">
        <v>18</v>
      </c>
      <c r="G684">
        <v>-2414.7426399999999</v>
      </c>
      <c r="H684">
        <f>COUNTIF(Repartos_Negocio!A:A,Table2[[#This Row],[CC]])</f>
        <v>1</v>
      </c>
      <c r="J684"/>
    </row>
    <row r="685" spans="1:10" x14ac:dyDescent="0.35">
      <c r="A685" t="s">
        <v>0</v>
      </c>
      <c r="B685">
        <v>13650</v>
      </c>
      <c r="C685" s="5">
        <v>9665</v>
      </c>
      <c r="D685" s="5" t="s">
        <v>18</v>
      </c>
      <c r="G685">
        <v>-130186.7378</v>
      </c>
      <c r="H685">
        <f>COUNTIF(Repartos_Negocio!A:A,Table2[[#This Row],[CC]])</f>
        <v>7</v>
      </c>
      <c r="J685"/>
    </row>
    <row r="686" spans="1:10" x14ac:dyDescent="0.35">
      <c r="A686" t="s">
        <v>0</v>
      </c>
      <c r="B686">
        <v>13650</v>
      </c>
      <c r="C686" s="5">
        <v>4135</v>
      </c>
      <c r="D686" s="5" t="s">
        <v>18</v>
      </c>
      <c r="G686">
        <v>-74048.776029999994</v>
      </c>
      <c r="H686">
        <f>COUNTIF(Repartos_Negocio!A:A,Table2[[#This Row],[CC]])</f>
        <v>19</v>
      </c>
      <c r="J686"/>
    </row>
    <row r="687" spans="1:10" x14ac:dyDescent="0.35">
      <c r="A687" t="s">
        <v>0</v>
      </c>
      <c r="B687">
        <v>13650</v>
      </c>
      <c r="C687" s="5">
        <v>4161</v>
      </c>
      <c r="D687" s="5" t="s">
        <v>18</v>
      </c>
      <c r="G687">
        <v>-76372.416219999999</v>
      </c>
      <c r="H687">
        <f>COUNTIF(Repartos_Negocio!A:A,Table2[[#This Row],[CC]])</f>
        <v>18</v>
      </c>
      <c r="J687"/>
    </row>
    <row r="688" spans="1:10" x14ac:dyDescent="0.35">
      <c r="A688" t="s">
        <v>0</v>
      </c>
      <c r="B688">
        <v>13650</v>
      </c>
      <c r="C688" s="5">
        <v>4162</v>
      </c>
      <c r="D688" s="5" t="s">
        <v>18</v>
      </c>
      <c r="G688">
        <v>-40299.889329999998</v>
      </c>
      <c r="H688">
        <f>COUNTIF(Repartos_Negocio!A:A,Table2[[#This Row],[CC]])</f>
        <v>13</v>
      </c>
      <c r="J688"/>
    </row>
    <row r="689" spans="1:10" x14ac:dyDescent="0.35">
      <c r="A689" t="s">
        <v>0</v>
      </c>
      <c r="B689">
        <v>13650</v>
      </c>
      <c r="C689" s="5">
        <v>4163</v>
      </c>
      <c r="D689" s="5" t="s">
        <v>18</v>
      </c>
      <c r="G689">
        <v>-13784.75584</v>
      </c>
      <c r="H689">
        <f>COUNTIF(Repartos_Negocio!A:A,Table2[[#This Row],[CC]])</f>
        <v>16</v>
      </c>
      <c r="J689"/>
    </row>
    <row r="690" spans="1:10" x14ac:dyDescent="0.35">
      <c r="A690" t="s">
        <v>0</v>
      </c>
      <c r="B690">
        <v>13650</v>
      </c>
      <c r="C690" s="5">
        <v>4164</v>
      </c>
      <c r="D690" s="5" t="s">
        <v>18</v>
      </c>
      <c r="G690">
        <v>-931008.79</v>
      </c>
      <c r="H690">
        <f>COUNTIF(Repartos_Negocio!A:A,Table2[[#This Row],[CC]])</f>
        <v>18</v>
      </c>
      <c r="J690"/>
    </row>
    <row r="691" spans="1:10" x14ac:dyDescent="0.35">
      <c r="A691" t="s">
        <v>0</v>
      </c>
      <c r="B691">
        <v>13650</v>
      </c>
      <c r="C691" s="5">
        <v>8144</v>
      </c>
      <c r="D691" s="5" t="s">
        <v>18</v>
      </c>
      <c r="G691">
        <v>-434414.07620000001</v>
      </c>
      <c r="H691">
        <f>COUNTIF(Repartos_Negocio!A:A,Table2[[#This Row],[CC]])</f>
        <v>1</v>
      </c>
      <c r="J691"/>
    </row>
    <row r="692" spans="1:10" x14ac:dyDescent="0.35">
      <c r="A692" t="s">
        <v>0</v>
      </c>
      <c r="B692">
        <v>13650</v>
      </c>
      <c r="C692" s="5">
        <v>3955</v>
      </c>
      <c r="D692" s="5" t="s">
        <v>18</v>
      </c>
      <c r="G692">
        <v>-6036.064875</v>
      </c>
      <c r="H692">
        <f>COUNTIF(Repartos_Negocio!A:A,Table2[[#This Row],[CC]])</f>
        <v>3</v>
      </c>
      <c r="J692"/>
    </row>
    <row r="693" spans="1:10" x14ac:dyDescent="0.35">
      <c r="A693" t="s">
        <v>0</v>
      </c>
      <c r="B693">
        <v>13650</v>
      </c>
      <c r="C693" s="5" t="s">
        <v>100</v>
      </c>
      <c r="D693" s="5" t="s">
        <v>18</v>
      </c>
      <c r="G693">
        <v>-12000.43261</v>
      </c>
      <c r="H693">
        <f>COUNTIF(Repartos_Negocio!A:A,Table2[[#This Row],[CC]])</f>
        <v>1</v>
      </c>
      <c r="J693"/>
    </row>
    <row r="694" spans="1:10" x14ac:dyDescent="0.35">
      <c r="A694" t="s">
        <v>0</v>
      </c>
      <c r="B694">
        <v>13650</v>
      </c>
      <c r="C694" s="5">
        <v>3598</v>
      </c>
      <c r="D694" s="5" t="s">
        <v>18</v>
      </c>
      <c r="G694">
        <v>-22439.823690000001</v>
      </c>
      <c r="H694">
        <f>COUNTIF(Repartos_Negocio!A:A,Table2[[#This Row],[CC]])</f>
        <v>1</v>
      </c>
      <c r="J694"/>
    </row>
    <row r="695" spans="1:10" x14ac:dyDescent="0.35">
      <c r="A695" t="s">
        <v>0</v>
      </c>
      <c r="B695">
        <v>13650</v>
      </c>
      <c r="C695" s="5">
        <v>9581</v>
      </c>
      <c r="D695" s="5" t="s">
        <v>18</v>
      </c>
      <c r="G695">
        <v>-16711.037789999998</v>
      </c>
      <c r="H695">
        <f>COUNTIF(Repartos_Negocio!A:A,Table2[[#This Row],[CC]])</f>
        <v>1</v>
      </c>
      <c r="J695"/>
    </row>
    <row r="696" spans="1:10" x14ac:dyDescent="0.35">
      <c r="A696" t="s">
        <v>0</v>
      </c>
      <c r="B696">
        <v>13650</v>
      </c>
      <c r="C696" s="5">
        <v>9582</v>
      </c>
      <c r="D696" s="5" t="s">
        <v>18</v>
      </c>
      <c r="G696">
        <v>-333505.5514</v>
      </c>
      <c r="H696">
        <f>COUNTIF(Repartos_Negocio!A:A,Table2[[#This Row],[CC]])</f>
        <v>1</v>
      </c>
      <c r="J696"/>
    </row>
    <row r="697" spans="1:10" x14ac:dyDescent="0.35">
      <c r="A697" t="s">
        <v>0</v>
      </c>
      <c r="B697">
        <v>13650</v>
      </c>
      <c r="C697" s="5">
        <v>8143</v>
      </c>
      <c r="D697" s="5" t="s">
        <v>18</v>
      </c>
      <c r="G697">
        <v>-722030.15500000003</v>
      </c>
      <c r="H697">
        <f>COUNTIF(Repartos_Negocio!A:A,Table2[[#This Row],[CC]])</f>
        <v>1</v>
      </c>
      <c r="J697"/>
    </row>
    <row r="698" spans="1:10" x14ac:dyDescent="0.35">
      <c r="A698" t="s">
        <v>0</v>
      </c>
      <c r="B698">
        <v>13650</v>
      </c>
      <c r="C698" s="5">
        <v>9570</v>
      </c>
      <c r="D698" s="5" t="s">
        <v>18</v>
      </c>
      <c r="G698">
        <v>-5401750.5240000002</v>
      </c>
      <c r="H698">
        <f>COUNTIF(Repartos_Negocio!A:A,Table2[[#This Row],[CC]])</f>
        <v>1</v>
      </c>
      <c r="J698"/>
    </row>
    <row r="699" spans="1:10" x14ac:dyDescent="0.35">
      <c r="A699" t="s">
        <v>0</v>
      </c>
      <c r="B699">
        <v>13650</v>
      </c>
      <c r="C699" s="5">
        <v>3943</v>
      </c>
      <c r="D699" s="5" t="s">
        <v>18</v>
      </c>
      <c r="G699">
        <v>-13321.279930000001</v>
      </c>
      <c r="H699">
        <f>COUNTIF(Repartos_Negocio!A:A,Table2[[#This Row],[CC]])</f>
        <v>1</v>
      </c>
      <c r="J699"/>
    </row>
    <row r="700" spans="1:10" x14ac:dyDescent="0.35">
      <c r="A700" t="s">
        <v>0</v>
      </c>
      <c r="B700">
        <v>13650</v>
      </c>
      <c r="C700" s="5">
        <v>9663</v>
      </c>
      <c r="D700" s="5" t="s">
        <v>18</v>
      </c>
      <c r="G700">
        <v>3963544</v>
      </c>
      <c r="H700">
        <f>COUNTIF(Repartos_Negocio!A:A,Table2[[#This Row],[CC]])</f>
        <v>1</v>
      </c>
      <c r="J700"/>
    </row>
    <row r="701" spans="1:10" x14ac:dyDescent="0.35">
      <c r="A701" t="s">
        <v>0</v>
      </c>
      <c r="B701">
        <v>13650</v>
      </c>
      <c r="C701" s="5">
        <v>9664</v>
      </c>
      <c r="D701" s="5" t="s">
        <v>18</v>
      </c>
      <c r="G701">
        <v>-12368.32086</v>
      </c>
      <c r="H701">
        <f>COUNTIF(Repartos_Negocio!A:A,Table2[[#This Row],[CC]])</f>
        <v>1</v>
      </c>
      <c r="J701"/>
    </row>
    <row r="702" spans="1:10" x14ac:dyDescent="0.35">
      <c r="A702" t="s">
        <v>0</v>
      </c>
      <c r="B702">
        <v>13650</v>
      </c>
      <c r="C702" s="5">
        <v>9576</v>
      </c>
      <c r="D702" s="5" t="s">
        <v>18</v>
      </c>
      <c r="G702">
        <v>-45378.260020000002</v>
      </c>
      <c r="H702">
        <f>COUNTIF(Repartos_Negocio!A:A,Table2[[#This Row],[CC]])</f>
        <v>1</v>
      </c>
      <c r="J702"/>
    </row>
    <row r="703" spans="1:10" x14ac:dyDescent="0.35">
      <c r="A703" t="s">
        <v>0</v>
      </c>
      <c r="B703">
        <v>13650</v>
      </c>
      <c r="C703" s="5">
        <v>9722</v>
      </c>
      <c r="D703" s="5" t="s">
        <v>19</v>
      </c>
      <c r="G703">
        <v>-33132279</v>
      </c>
      <c r="H703">
        <f>COUNTIF(Repartos_Negocio!A:A,Table2[[#This Row],[CC]])</f>
        <v>1</v>
      </c>
      <c r="J703"/>
    </row>
    <row r="704" spans="1:10" x14ac:dyDescent="0.35">
      <c r="A704" t="s">
        <v>0</v>
      </c>
      <c r="B704">
        <v>13650</v>
      </c>
      <c r="C704" s="5">
        <v>9569</v>
      </c>
      <c r="D704" s="5" t="s">
        <v>19</v>
      </c>
      <c r="G704">
        <v>-10290906.98</v>
      </c>
      <c r="H704">
        <f>COUNTIF(Repartos_Negocio!A:A,Table2[[#This Row],[CC]])</f>
        <v>1</v>
      </c>
      <c r="J704"/>
    </row>
    <row r="705" spans="1:10" x14ac:dyDescent="0.35">
      <c r="A705" t="s">
        <v>0</v>
      </c>
      <c r="B705">
        <v>13650</v>
      </c>
      <c r="C705" s="5">
        <v>8882</v>
      </c>
      <c r="D705" s="5" t="s">
        <v>20</v>
      </c>
      <c r="G705">
        <v>-1</v>
      </c>
      <c r="H705">
        <f>COUNTIF(Repartos_Negocio!A:A,Table2[[#This Row],[CC]])</f>
        <v>4</v>
      </c>
      <c r="J705"/>
    </row>
    <row r="706" spans="1:10" x14ac:dyDescent="0.35">
      <c r="A706" t="s">
        <v>0</v>
      </c>
      <c r="B706">
        <v>13650</v>
      </c>
      <c r="C706" s="5">
        <v>9569</v>
      </c>
      <c r="D706" s="5" t="s">
        <v>20</v>
      </c>
      <c r="G706">
        <v>-7033105.4500000002</v>
      </c>
      <c r="H706">
        <f>COUNTIF(Repartos_Negocio!A:A,Table2[[#This Row],[CC]])</f>
        <v>1</v>
      </c>
      <c r="J706"/>
    </row>
    <row r="707" spans="1:10" x14ac:dyDescent="0.35">
      <c r="A707" t="s">
        <v>0</v>
      </c>
      <c r="B707">
        <v>13650</v>
      </c>
      <c r="C707" s="5">
        <v>9570</v>
      </c>
      <c r="D707" s="5" t="s">
        <v>21</v>
      </c>
      <c r="G707">
        <v>-34592321</v>
      </c>
      <c r="H707">
        <f>COUNTIF(Repartos_Negocio!A:A,Table2[[#This Row],[CC]])</f>
        <v>1</v>
      </c>
      <c r="J707"/>
    </row>
    <row r="708" spans="1:10" x14ac:dyDescent="0.35">
      <c r="A708" t="s">
        <v>0</v>
      </c>
      <c r="B708">
        <v>13650</v>
      </c>
      <c r="C708" s="5">
        <v>8041</v>
      </c>
      <c r="D708" s="5" t="s">
        <v>22</v>
      </c>
      <c r="G708">
        <v>-8197.3619629999994</v>
      </c>
      <c r="H708">
        <f>COUNTIF(Repartos_Negocio!A:A,Table2[[#This Row],[CC]])</f>
        <v>21</v>
      </c>
      <c r="J708"/>
    </row>
    <row r="709" spans="1:10" x14ac:dyDescent="0.35">
      <c r="A709" t="s">
        <v>0</v>
      </c>
      <c r="B709">
        <v>13650</v>
      </c>
      <c r="C709" s="5">
        <v>4077</v>
      </c>
      <c r="D709" s="5" t="s">
        <v>22</v>
      </c>
      <c r="G709">
        <v>-2235.6441719999998</v>
      </c>
      <c r="H709">
        <f>COUNTIF(Repartos_Negocio!A:A,Table2[[#This Row],[CC]])</f>
        <v>22</v>
      </c>
      <c r="J709"/>
    </row>
    <row r="710" spans="1:10" x14ac:dyDescent="0.35">
      <c r="A710" t="s">
        <v>0</v>
      </c>
      <c r="B710">
        <v>13650</v>
      </c>
      <c r="C710" s="5">
        <v>3180</v>
      </c>
      <c r="D710" s="5" t="s">
        <v>22</v>
      </c>
      <c r="G710">
        <v>-2235.6441719999998</v>
      </c>
      <c r="H710">
        <f>COUNTIF(Repartos_Negocio!A:A,Table2[[#This Row],[CC]])</f>
        <v>1</v>
      </c>
      <c r="J710"/>
    </row>
    <row r="711" spans="1:10" x14ac:dyDescent="0.35">
      <c r="A711" t="s">
        <v>0</v>
      </c>
      <c r="B711">
        <v>13650</v>
      </c>
      <c r="C711" s="5">
        <v>1939</v>
      </c>
      <c r="D711" s="5" t="s">
        <v>22</v>
      </c>
      <c r="G711">
        <v>-2235.6441719999998</v>
      </c>
      <c r="H711">
        <f>COUNTIF(Repartos_Negocio!A:A,Table2[[#This Row],[CC]])</f>
        <v>11</v>
      </c>
      <c r="J711"/>
    </row>
    <row r="712" spans="1:10" x14ac:dyDescent="0.35">
      <c r="A712" t="s">
        <v>0</v>
      </c>
      <c r="B712">
        <v>13650</v>
      </c>
      <c r="C712" s="5">
        <v>2773</v>
      </c>
      <c r="D712" s="5" t="s">
        <v>22</v>
      </c>
      <c r="G712">
        <v>-5216.5030669999996</v>
      </c>
      <c r="H712">
        <f>COUNTIF(Repartos_Negocio!A:A,Table2[[#This Row],[CC]])</f>
        <v>9</v>
      </c>
      <c r="J712"/>
    </row>
    <row r="713" spans="1:10" x14ac:dyDescent="0.35">
      <c r="A713" t="s">
        <v>0</v>
      </c>
      <c r="B713">
        <v>13650</v>
      </c>
      <c r="C713" s="5">
        <v>3138</v>
      </c>
      <c r="D713" s="5" t="s">
        <v>22</v>
      </c>
      <c r="G713">
        <v>-2980.8588960000002</v>
      </c>
      <c r="H713">
        <f>COUNTIF(Repartos_Negocio!A:A,Table2[[#This Row],[CC]])</f>
        <v>20</v>
      </c>
      <c r="J713"/>
    </row>
    <row r="714" spans="1:10" x14ac:dyDescent="0.35">
      <c r="A714" t="s">
        <v>0</v>
      </c>
      <c r="B714">
        <v>13650</v>
      </c>
      <c r="C714" s="5">
        <v>4104</v>
      </c>
      <c r="D714" s="5" t="s">
        <v>22</v>
      </c>
      <c r="G714">
        <v>-2980.8588960000002</v>
      </c>
      <c r="H714">
        <f>COUNTIF(Repartos_Negocio!A:A,Table2[[#This Row],[CC]])</f>
        <v>2</v>
      </c>
      <c r="J714"/>
    </row>
    <row r="715" spans="1:10" x14ac:dyDescent="0.35">
      <c r="A715" t="s">
        <v>0</v>
      </c>
      <c r="B715">
        <v>13650</v>
      </c>
      <c r="C715" s="5">
        <v>4106</v>
      </c>
      <c r="D715" s="5" t="s">
        <v>22</v>
      </c>
      <c r="G715">
        <v>-2980.8588960000002</v>
      </c>
      <c r="H715">
        <f>COUNTIF(Repartos_Negocio!A:A,Table2[[#This Row],[CC]])</f>
        <v>2</v>
      </c>
      <c r="J715"/>
    </row>
    <row r="716" spans="1:10" x14ac:dyDescent="0.35">
      <c r="A716" t="s">
        <v>0</v>
      </c>
      <c r="B716">
        <v>13650</v>
      </c>
      <c r="C716" s="5">
        <v>4109</v>
      </c>
      <c r="D716" s="5" t="s">
        <v>22</v>
      </c>
      <c r="G716">
        <v>-2980.8588960000002</v>
      </c>
      <c r="H716">
        <f>COUNTIF(Repartos_Negocio!A:A,Table2[[#This Row],[CC]])</f>
        <v>2</v>
      </c>
      <c r="J716"/>
    </row>
    <row r="717" spans="1:10" x14ac:dyDescent="0.35">
      <c r="A717" t="s">
        <v>0</v>
      </c>
      <c r="B717">
        <v>13650</v>
      </c>
      <c r="C717" s="5">
        <v>4112</v>
      </c>
      <c r="D717" s="5" t="s">
        <v>22</v>
      </c>
      <c r="G717">
        <v>-3726.0736200000001</v>
      </c>
      <c r="H717">
        <f>COUNTIF(Repartos_Negocio!A:A,Table2[[#This Row],[CC]])</f>
        <v>2</v>
      </c>
      <c r="J717"/>
    </row>
    <row r="718" spans="1:10" x14ac:dyDescent="0.35">
      <c r="A718" t="s">
        <v>0</v>
      </c>
      <c r="B718">
        <v>13650</v>
      </c>
      <c r="C718" s="5">
        <v>2403</v>
      </c>
      <c r="D718" s="5" t="s">
        <v>22</v>
      </c>
      <c r="G718">
        <v>-5961.717791</v>
      </c>
      <c r="H718">
        <f>COUNTIF(Repartos_Negocio!A:A,Table2[[#This Row],[CC]])</f>
        <v>1</v>
      </c>
      <c r="J718"/>
    </row>
    <row r="719" spans="1:10" x14ac:dyDescent="0.35">
      <c r="A719" t="s">
        <v>0</v>
      </c>
      <c r="B719">
        <v>13650</v>
      </c>
      <c r="C719" s="5">
        <v>3292</v>
      </c>
      <c r="D719" s="5" t="s">
        <v>22</v>
      </c>
      <c r="G719">
        <v>-34279.8773</v>
      </c>
      <c r="H719">
        <f>COUNTIF(Repartos_Negocio!A:A,Table2[[#This Row],[CC]])</f>
        <v>20</v>
      </c>
      <c r="J719"/>
    </row>
    <row r="720" spans="1:10" x14ac:dyDescent="0.35">
      <c r="A720" t="s">
        <v>0</v>
      </c>
      <c r="B720">
        <v>13650</v>
      </c>
      <c r="C720" s="5">
        <v>4399</v>
      </c>
      <c r="D720" s="5" t="s">
        <v>22</v>
      </c>
      <c r="G720">
        <v>-4471.2883439999996</v>
      </c>
      <c r="H720">
        <f>COUNTIF(Repartos_Negocio!A:A,Table2[[#This Row],[CC]])</f>
        <v>20</v>
      </c>
      <c r="J720"/>
    </row>
    <row r="721" spans="1:10" x14ac:dyDescent="0.35">
      <c r="A721" t="s">
        <v>0</v>
      </c>
      <c r="B721">
        <v>13650</v>
      </c>
      <c r="C721" s="5">
        <v>3141</v>
      </c>
      <c r="D721" s="5" t="s">
        <v>22</v>
      </c>
      <c r="G721">
        <v>-4471.2883439999996</v>
      </c>
      <c r="H721">
        <f>COUNTIF(Repartos_Negocio!A:A,Table2[[#This Row],[CC]])</f>
        <v>22</v>
      </c>
      <c r="J721"/>
    </row>
    <row r="722" spans="1:10" x14ac:dyDescent="0.35">
      <c r="A722" t="s">
        <v>0</v>
      </c>
      <c r="B722">
        <v>13650</v>
      </c>
      <c r="C722" s="5">
        <v>4165</v>
      </c>
      <c r="D722" s="5" t="s">
        <v>22</v>
      </c>
      <c r="G722">
        <v>-6706.9325150000004</v>
      </c>
      <c r="H722">
        <f>COUNTIF(Repartos_Negocio!A:A,Table2[[#This Row],[CC]])</f>
        <v>23</v>
      </c>
      <c r="J722"/>
    </row>
    <row r="723" spans="1:10" x14ac:dyDescent="0.35">
      <c r="A723" t="s">
        <v>0</v>
      </c>
      <c r="B723">
        <v>13650</v>
      </c>
      <c r="C723" s="5">
        <v>4505</v>
      </c>
      <c r="D723" s="5" t="s">
        <v>22</v>
      </c>
      <c r="G723">
        <v>-3726.0736200000001</v>
      </c>
      <c r="H723">
        <f>COUNTIF(Repartos_Negocio!A:A,Table2[[#This Row],[CC]])</f>
        <v>1</v>
      </c>
      <c r="J723"/>
    </row>
    <row r="724" spans="1:10" x14ac:dyDescent="0.35">
      <c r="A724" t="s">
        <v>0</v>
      </c>
      <c r="B724">
        <v>13650</v>
      </c>
      <c r="C724" s="5">
        <v>4512</v>
      </c>
      <c r="D724" s="5" t="s">
        <v>22</v>
      </c>
      <c r="G724">
        <v>-2235.6441719999998</v>
      </c>
      <c r="H724">
        <f>COUNTIF(Repartos_Negocio!A:A,Table2[[#This Row],[CC]])</f>
        <v>1</v>
      </c>
      <c r="J724"/>
    </row>
    <row r="725" spans="1:10" x14ac:dyDescent="0.35">
      <c r="A725" t="s">
        <v>0</v>
      </c>
      <c r="B725">
        <v>13650</v>
      </c>
      <c r="C725" s="5">
        <v>9659</v>
      </c>
      <c r="D725" s="5" t="s">
        <v>22</v>
      </c>
      <c r="G725">
        <v>-5216.5030669999996</v>
      </c>
      <c r="H725">
        <f>COUNTIF(Repartos_Negocio!A:A,Table2[[#This Row],[CC]])</f>
        <v>1</v>
      </c>
      <c r="J725"/>
    </row>
    <row r="726" spans="1:10" x14ac:dyDescent="0.35">
      <c r="A726" t="s">
        <v>0</v>
      </c>
      <c r="B726">
        <v>13650</v>
      </c>
      <c r="C726" s="5">
        <v>9565</v>
      </c>
      <c r="D726" s="5" t="s">
        <v>22</v>
      </c>
      <c r="G726">
        <v>-1490.4294480000001</v>
      </c>
      <c r="H726">
        <f>COUNTIF(Repartos_Negocio!A:A,Table2[[#This Row],[CC]])</f>
        <v>6</v>
      </c>
      <c r="J726"/>
    </row>
    <row r="727" spans="1:10" x14ac:dyDescent="0.35">
      <c r="A727" t="s">
        <v>0</v>
      </c>
      <c r="B727">
        <v>13650</v>
      </c>
      <c r="C727" s="5">
        <v>8759</v>
      </c>
      <c r="D727" s="5" t="s">
        <v>22</v>
      </c>
      <c r="G727">
        <v>-15649.5092</v>
      </c>
      <c r="H727">
        <f>COUNTIF(Repartos_Negocio!A:A,Table2[[#This Row],[CC]])</f>
        <v>1</v>
      </c>
      <c r="J727"/>
    </row>
    <row r="728" spans="1:10" x14ac:dyDescent="0.35">
      <c r="A728" t="s">
        <v>0</v>
      </c>
      <c r="B728">
        <v>13650</v>
      </c>
      <c r="C728" s="5">
        <v>4037</v>
      </c>
      <c r="D728" s="5" t="s">
        <v>22</v>
      </c>
      <c r="G728">
        <v>-3726.0736200000001</v>
      </c>
      <c r="H728">
        <f>COUNTIF(Repartos_Negocio!A:A,Table2[[#This Row],[CC]])</f>
        <v>7</v>
      </c>
      <c r="J728"/>
    </row>
    <row r="729" spans="1:10" x14ac:dyDescent="0.35">
      <c r="A729" t="s">
        <v>0</v>
      </c>
      <c r="B729">
        <v>13650</v>
      </c>
      <c r="C729" s="5">
        <v>8751</v>
      </c>
      <c r="D729" s="5" t="s">
        <v>22</v>
      </c>
      <c r="G729">
        <v>-9687.7914110000002</v>
      </c>
      <c r="H729">
        <f>COUNTIF(Repartos_Negocio!A:A,Table2[[#This Row],[CC]])</f>
        <v>11</v>
      </c>
      <c r="J729"/>
    </row>
    <row r="730" spans="1:10" x14ac:dyDescent="0.35">
      <c r="A730" t="s">
        <v>0</v>
      </c>
      <c r="B730">
        <v>13650</v>
      </c>
      <c r="C730" s="5">
        <v>8882</v>
      </c>
      <c r="D730" s="5" t="s">
        <v>22</v>
      </c>
      <c r="G730">
        <v>-2235.6441719999998</v>
      </c>
      <c r="H730">
        <f>COUNTIF(Repartos_Negocio!A:A,Table2[[#This Row],[CC]])</f>
        <v>4</v>
      </c>
      <c r="J730"/>
    </row>
    <row r="731" spans="1:10" x14ac:dyDescent="0.35">
      <c r="A731" t="s">
        <v>0</v>
      </c>
      <c r="B731">
        <v>13650</v>
      </c>
      <c r="C731" s="5">
        <v>4422</v>
      </c>
      <c r="D731" s="5" t="s">
        <v>22</v>
      </c>
      <c r="G731">
        <v>-8197.3619629999994</v>
      </c>
      <c r="H731">
        <f>COUNTIF(Repartos_Negocio!A:A,Table2[[#This Row],[CC]])</f>
        <v>7</v>
      </c>
      <c r="J731"/>
    </row>
    <row r="732" spans="1:10" x14ac:dyDescent="0.35">
      <c r="A732" t="s">
        <v>0</v>
      </c>
      <c r="B732">
        <v>13650</v>
      </c>
      <c r="C732" s="5">
        <v>4169</v>
      </c>
      <c r="D732" s="5" t="s">
        <v>22</v>
      </c>
      <c r="G732">
        <v>-8197.3619629999994</v>
      </c>
      <c r="H732">
        <f>COUNTIF(Repartos_Negocio!A:A,Table2[[#This Row],[CC]])</f>
        <v>3</v>
      </c>
      <c r="J732"/>
    </row>
    <row r="733" spans="1:10" x14ac:dyDescent="0.35">
      <c r="A733" t="s">
        <v>0</v>
      </c>
      <c r="B733">
        <v>13650</v>
      </c>
      <c r="C733" s="5">
        <v>1715</v>
      </c>
      <c r="D733" s="5" t="s">
        <v>22</v>
      </c>
      <c r="G733">
        <v>-5961.717791</v>
      </c>
      <c r="H733">
        <f>COUNTIF(Repartos_Negocio!A:A,Table2[[#This Row],[CC]])</f>
        <v>6</v>
      </c>
      <c r="J733"/>
    </row>
    <row r="734" spans="1:10" x14ac:dyDescent="0.35">
      <c r="A734" t="s">
        <v>0</v>
      </c>
      <c r="B734">
        <v>13650</v>
      </c>
      <c r="C734" s="5">
        <v>9572</v>
      </c>
      <c r="D734" s="5" t="s">
        <v>22</v>
      </c>
      <c r="G734">
        <v>-2235.6441719999998</v>
      </c>
      <c r="H734">
        <f>COUNTIF(Repartos_Negocio!A:A,Table2[[#This Row],[CC]])</f>
        <v>1</v>
      </c>
      <c r="J734"/>
    </row>
    <row r="735" spans="1:10" x14ac:dyDescent="0.35">
      <c r="A735" t="s">
        <v>0</v>
      </c>
      <c r="B735">
        <v>13650</v>
      </c>
      <c r="C735" s="5">
        <v>9590</v>
      </c>
      <c r="D735" s="5" t="s">
        <v>22</v>
      </c>
      <c r="G735">
        <v>-5216.5030669999996</v>
      </c>
      <c r="H735">
        <f>COUNTIF(Repartos_Negocio!A:A,Table2[[#This Row],[CC]])</f>
        <v>6</v>
      </c>
      <c r="J735"/>
    </row>
    <row r="736" spans="1:10" x14ac:dyDescent="0.35">
      <c r="A736" t="s">
        <v>0</v>
      </c>
      <c r="B736">
        <v>13650</v>
      </c>
      <c r="C736" s="5">
        <v>9474</v>
      </c>
      <c r="D736" s="5" t="s">
        <v>22</v>
      </c>
      <c r="G736">
        <v>-2980.8588960000002</v>
      </c>
      <c r="H736">
        <f>COUNTIF(Repartos_Negocio!A:A,Table2[[#This Row],[CC]])</f>
        <v>7</v>
      </c>
      <c r="J736"/>
    </row>
    <row r="737" spans="1:10" x14ac:dyDescent="0.35">
      <c r="A737" t="s">
        <v>0</v>
      </c>
      <c r="B737">
        <v>13650</v>
      </c>
      <c r="C737" s="5" t="s">
        <v>107</v>
      </c>
      <c r="D737" s="5" t="s">
        <v>22</v>
      </c>
      <c r="G737">
        <v>-6706.9325150000004</v>
      </c>
      <c r="H737">
        <f>COUNTIF(Repartos_Negocio!A:A,Table2[[#This Row],[CC]])</f>
        <v>4</v>
      </c>
      <c r="J737"/>
    </row>
    <row r="738" spans="1:10" x14ac:dyDescent="0.35">
      <c r="A738" t="s">
        <v>0</v>
      </c>
      <c r="B738">
        <v>13650</v>
      </c>
      <c r="C738" s="5">
        <v>1053</v>
      </c>
      <c r="D738" s="5" t="s">
        <v>22</v>
      </c>
      <c r="G738">
        <v>-18630.3681</v>
      </c>
      <c r="H738">
        <f>COUNTIF(Repartos_Negocio!A:A,Table2[[#This Row],[CC]])</f>
        <v>1</v>
      </c>
      <c r="J738"/>
    </row>
    <row r="739" spans="1:10" x14ac:dyDescent="0.35">
      <c r="A739" t="s">
        <v>0</v>
      </c>
      <c r="B739">
        <v>13650</v>
      </c>
      <c r="C739" s="5">
        <v>8830</v>
      </c>
      <c r="D739" s="5" t="s">
        <v>22</v>
      </c>
      <c r="G739">
        <v>-3726.0736200000001</v>
      </c>
      <c r="H739">
        <f>COUNTIF(Repartos_Negocio!A:A,Table2[[#This Row],[CC]])</f>
        <v>4</v>
      </c>
      <c r="J739"/>
    </row>
    <row r="740" spans="1:10" x14ac:dyDescent="0.35">
      <c r="A740" t="s">
        <v>0</v>
      </c>
      <c r="B740">
        <v>13650</v>
      </c>
      <c r="C740" s="5">
        <v>8832</v>
      </c>
      <c r="D740" s="5" t="s">
        <v>22</v>
      </c>
      <c r="G740">
        <v>-1490.4294480000001</v>
      </c>
      <c r="H740">
        <f>COUNTIF(Repartos_Negocio!A:A,Table2[[#This Row],[CC]])</f>
        <v>1</v>
      </c>
      <c r="J740"/>
    </row>
    <row r="741" spans="1:10" x14ac:dyDescent="0.35">
      <c r="A741" t="s">
        <v>0</v>
      </c>
      <c r="B741">
        <v>13650</v>
      </c>
      <c r="C741" s="5">
        <v>9469</v>
      </c>
      <c r="D741" s="5" t="s">
        <v>22</v>
      </c>
      <c r="G741">
        <v>-8197.3619629999994</v>
      </c>
      <c r="H741">
        <f>COUNTIF(Repartos_Negocio!A:A,Table2[[#This Row],[CC]])</f>
        <v>1</v>
      </c>
      <c r="J741"/>
    </row>
    <row r="742" spans="1:10" x14ac:dyDescent="0.35">
      <c r="A742" t="s">
        <v>0</v>
      </c>
      <c r="B742">
        <v>13650</v>
      </c>
      <c r="C742" s="5">
        <v>9574</v>
      </c>
      <c r="D742" s="5" t="s">
        <v>22</v>
      </c>
      <c r="G742">
        <v>-6706.9325150000004</v>
      </c>
      <c r="H742">
        <f>COUNTIF(Repartos_Negocio!A:A,Table2[[#This Row],[CC]])</f>
        <v>1</v>
      </c>
      <c r="J742"/>
    </row>
    <row r="743" spans="1:10" x14ac:dyDescent="0.35">
      <c r="A743" t="s">
        <v>0</v>
      </c>
      <c r="B743">
        <v>13650</v>
      </c>
      <c r="C743" s="5">
        <v>9583</v>
      </c>
      <c r="D743" s="5" t="s">
        <v>22</v>
      </c>
      <c r="G743">
        <v>-5216.5030669999996</v>
      </c>
      <c r="H743">
        <f>COUNTIF(Repartos_Negocio!A:A,Table2[[#This Row],[CC]])</f>
        <v>1</v>
      </c>
      <c r="J743"/>
    </row>
    <row r="744" spans="1:10" x14ac:dyDescent="0.35">
      <c r="A744" t="s">
        <v>0</v>
      </c>
      <c r="B744">
        <v>13650</v>
      </c>
      <c r="C744" s="5">
        <v>9584</v>
      </c>
      <c r="D744" s="5" t="s">
        <v>22</v>
      </c>
      <c r="G744">
        <v>-3726.0736200000001</v>
      </c>
      <c r="H744">
        <f>COUNTIF(Repartos_Negocio!A:A,Table2[[#This Row],[CC]])</f>
        <v>1</v>
      </c>
      <c r="J744"/>
    </row>
    <row r="745" spans="1:10" x14ac:dyDescent="0.35">
      <c r="A745" t="s">
        <v>0</v>
      </c>
      <c r="B745">
        <v>13650</v>
      </c>
      <c r="C745" s="5">
        <v>4232</v>
      </c>
      <c r="D745" s="5" t="s">
        <v>22</v>
      </c>
      <c r="G745">
        <v>-745.21472389999997</v>
      </c>
      <c r="H745">
        <f>COUNTIF(Repartos_Negocio!A:A,Table2[[#This Row],[CC]])</f>
        <v>1</v>
      </c>
      <c r="J745"/>
    </row>
    <row r="746" spans="1:10" x14ac:dyDescent="0.35">
      <c r="A746" t="s">
        <v>0</v>
      </c>
      <c r="B746">
        <v>13650</v>
      </c>
      <c r="C746" s="5">
        <v>4238</v>
      </c>
      <c r="D746" s="5" t="s">
        <v>22</v>
      </c>
      <c r="G746">
        <v>-4471.2883439999996</v>
      </c>
      <c r="H746">
        <f>COUNTIF(Repartos_Negocio!A:A,Table2[[#This Row],[CC]])</f>
        <v>21</v>
      </c>
      <c r="J746"/>
    </row>
    <row r="747" spans="1:10" x14ac:dyDescent="0.35">
      <c r="A747" t="s">
        <v>0</v>
      </c>
      <c r="B747">
        <v>13650</v>
      </c>
      <c r="C747" s="5">
        <v>4295</v>
      </c>
      <c r="D747" s="5" t="s">
        <v>22</v>
      </c>
      <c r="G747">
        <v>-1490.4294480000001</v>
      </c>
      <c r="H747">
        <f>COUNTIF(Repartos_Negocio!A:A,Table2[[#This Row],[CC]])</f>
        <v>1</v>
      </c>
      <c r="J747"/>
    </row>
    <row r="748" spans="1:10" x14ac:dyDescent="0.35">
      <c r="A748" t="s">
        <v>0</v>
      </c>
      <c r="B748">
        <v>13650</v>
      </c>
      <c r="C748" s="5">
        <v>9585</v>
      </c>
      <c r="D748" s="5" t="s">
        <v>22</v>
      </c>
      <c r="G748">
        <v>-6706.9325150000004</v>
      </c>
      <c r="H748">
        <f>COUNTIF(Repartos_Negocio!A:A,Table2[[#This Row],[CC]])</f>
        <v>1</v>
      </c>
      <c r="J748"/>
    </row>
    <row r="749" spans="1:10" x14ac:dyDescent="0.35">
      <c r="A749" t="s">
        <v>0</v>
      </c>
      <c r="B749">
        <v>13650</v>
      </c>
      <c r="C749" s="5">
        <v>9586</v>
      </c>
      <c r="D749" s="5" t="s">
        <v>22</v>
      </c>
      <c r="G749">
        <v>-3726.0736200000001</v>
      </c>
      <c r="H749">
        <f>COUNTIF(Repartos_Negocio!A:A,Table2[[#This Row],[CC]])</f>
        <v>1</v>
      </c>
      <c r="J749"/>
    </row>
    <row r="750" spans="1:10" x14ac:dyDescent="0.35">
      <c r="A750" t="s">
        <v>0</v>
      </c>
      <c r="B750">
        <v>13650</v>
      </c>
      <c r="C750" s="5">
        <v>9589</v>
      </c>
      <c r="D750" s="5" t="s">
        <v>22</v>
      </c>
      <c r="G750">
        <v>-24592.085889999998</v>
      </c>
      <c r="H750">
        <f>COUNTIF(Repartos_Negocio!A:A,Table2[[#This Row],[CC]])</f>
        <v>1</v>
      </c>
      <c r="J750"/>
    </row>
    <row r="751" spans="1:10" x14ac:dyDescent="0.35">
      <c r="A751" t="s">
        <v>0</v>
      </c>
      <c r="B751">
        <v>13650</v>
      </c>
      <c r="C751" s="5">
        <v>9594</v>
      </c>
      <c r="D751" s="5" t="s">
        <v>22</v>
      </c>
      <c r="G751">
        <v>-5216.5030669999996</v>
      </c>
      <c r="H751">
        <f>COUNTIF(Repartos_Negocio!A:A,Table2[[#This Row],[CC]])</f>
        <v>4</v>
      </c>
      <c r="J751"/>
    </row>
    <row r="752" spans="1:10" x14ac:dyDescent="0.35">
      <c r="A752" t="s">
        <v>0</v>
      </c>
      <c r="B752">
        <v>13650</v>
      </c>
      <c r="C752" s="5">
        <v>3749</v>
      </c>
      <c r="D752" s="5" t="s">
        <v>22</v>
      </c>
      <c r="G752">
        <v>-2980.8588960000002</v>
      </c>
      <c r="H752">
        <f>COUNTIF(Repartos_Negocio!A:A,Table2[[#This Row],[CC]])</f>
        <v>1</v>
      </c>
      <c r="J752"/>
    </row>
    <row r="753" spans="1:10" x14ac:dyDescent="0.35">
      <c r="A753" t="s">
        <v>0</v>
      </c>
      <c r="B753">
        <v>13650</v>
      </c>
      <c r="C753" s="5">
        <v>9595</v>
      </c>
      <c r="D753" s="5" t="s">
        <v>22</v>
      </c>
      <c r="G753">
        <v>-3726.0736200000001</v>
      </c>
      <c r="H753">
        <f>COUNTIF(Repartos_Negocio!A:A,Table2[[#This Row],[CC]])</f>
        <v>1</v>
      </c>
      <c r="J753"/>
    </row>
    <row r="754" spans="1:10" x14ac:dyDescent="0.35">
      <c r="A754" t="s">
        <v>0</v>
      </c>
      <c r="B754">
        <v>13650</v>
      </c>
      <c r="C754" s="5">
        <v>9571</v>
      </c>
      <c r="D754" s="5" t="s">
        <v>22</v>
      </c>
      <c r="G754">
        <v>-2980.8588960000002</v>
      </c>
      <c r="H754">
        <f>COUNTIF(Repartos_Negocio!A:A,Table2[[#This Row],[CC]])</f>
        <v>1</v>
      </c>
      <c r="J754"/>
    </row>
    <row r="755" spans="1:10" x14ac:dyDescent="0.35">
      <c r="A755" t="s">
        <v>0</v>
      </c>
      <c r="B755">
        <v>13650</v>
      </c>
      <c r="C755" s="5">
        <v>3567</v>
      </c>
      <c r="D755" s="5" t="s">
        <v>22</v>
      </c>
      <c r="G755">
        <v>-2235.6441719999998</v>
      </c>
      <c r="H755">
        <f>COUNTIF(Repartos_Negocio!A:A,Table2[[#This Row],[CC]])</f>
        <v>2</v>
      </c>
      <c r="J755"/>
    </row>
    <row r="756" spans="1:10" x14ac:dyDescent="0.35">
      <c r="A756" t="s">
        <v>0</v>
      </c>
      <c r="B756">
        <v>13650</v>
      </c>
      <c r="C756" s="5">
        <v>3636</v>
      </c>
      <c r="D756" s="5" t="s">
        <v>22</v>
      </c>
      <c r="G756">
        <v>-3730.3882669999998</v>
      </c>
      <c r="H756">
        <f>COUNTIF(Repartos_Negocio!A:A,Table2[[#This Row],[CC]])</f>
        <v>1</v>
      </c>
      <c r="J756"/>
    </row>
    <row r="757" spans="1:10" x14ac:dyDescent="0.35">
      <c r="A757" t="s">
        <v>0</v>
      </c>
      <c r="B757">
        <v>13650</v>
      </c>
      <c r="C757" s="5">
        <v>3713</v>
      </c>
      <c r="D757" s="5" t="s">
        <v>22</v>
      </c>
      <c r="G757">
        <v>-5216.5030669999996</v>
      </c>
      <c r="H757">
        <f>COUNTIF(Repartos_Negocio!A:A,Table2[[#This Row],[CC]])</f>
        <v>1</v>
      </c>
      <c r="J757"/>
    </row>
    <row r="758" spans="1:10" x14ac:dyDescent="0.35">
      <c r="A758" t="s">
        <v>0</v>
      </c>
      <c r="B758">
        <v>13650</v>
      </c>
      <c r="C758" s="5">
        <v>3947</v>
      </c>
      <c r="D758" s="5" t="s">
        <v>22</v>
      </c>
      <c r="G758">
        <v>-5216.5030669999996</v>
      </c>
      <c r="H758">
        <f>COUNTIF(Repartos_Negocio!A:A,Table2[[#This Row],[CC]])</f>
        <v>1</v>
      </c>
      <c r="J758"/>
    </row>
    <row r="759" spans="1:10" x14ac:dyDescent="0.35">
      <c r="A759" t="s">
        <v>0</v>
      </c>
      <c r="B759">
        <v>13650</v>
      </c>
      <c r="C759" s="5">
        <v>3265</v>
      </c>
      <c r="D759" s="5" t="s">
        <v>22</v>
      </c>
      <c r="G759">
        <v>-2235.6441719999998</v>
      </c>
      <c r="H759">
        <f>COUNTIF(Repartos_Negocio!A:A,Table2[[#This Row],[CC]])</f>
        <v>5</v>
      </c>
      <c r="J759"/>
    </row>
    <row r="760" spans="1:10" x14ac:dyDescent="0.35">
      <c r="A760" t="s">
        <v>0</v>
      </c>
      <c r="B760">
        <v>13650</v>
      </c>
      <c r="C760" s="5">
        <v>3957</v>
      </c>
      <c r="D760" s="5" t="s">
        <v>22</v>
      </c>
      <c r="G760">
        <v>-4471.2883439999996</v>
      </c>
      <c r="H760">
        <f>COUNTIF(Repartos_Negocio!A:A,Table2[[#This Row],[CC]])</f>
        <v>15</v>
      </c>
      <c r="J760"/>
    </row>
    <row r="761" spans="1:10" x14ac:dyDescent="0.35">
      <c r="A761" t="s">
        <v>0</v>
      </c>
      <c r="B761">
        <v>13650</v>
      </c>
      <c r="C761" s="5">
        <v>3966</v>
      </c>
      <c r="D761" s="5" t="s">
        <v>22</v>
      </c>
      <c r="G761">
        <v>-5216.5030669999996</v>
      </c>
      <c r="H761">
        <f>COUNTIF(Repartos_Negocio!A:A,Table2[[#This Row],[CC]])</f>
        <v>1</v>
      </c>
      <c r="J761"/>
    </row>
    <row r="762" spans="1:10" x14ac:dyDescent="0.35">
      <c r="A762" t="s">
        <v>0</v>
      </c>
      <c r="B762">
        <v>13650</v>
      </c>
      <c r="C762" s="5">
        <v>9665</v>
      </c>
      <c r="D762" s="5" t="s">
        <v>22</v>
      </c>
      <c r="G762">
        <v>-5216.5030669999996</v>
      </c>
      <c r="H762">
        <f>COUNTIF(Repartos_Negocio!A:A,Table2[[#This Row],[CC]])</f>
        <v>7</v>
      </c>
      <c r="J762"/>
    </row>
    <row r="763" spans="1:10" x14ac:dyDescent="0.35">
      <c r="A763" t="s">
        <v>0</v>
      </c>
      <c r="B763">
        <v>13650</v>
      </c>
      <c r="C763" s="5">
        <v>4135</v>
      </c>
      <c r="D763" s="5" t="s">
        <v>22</v>
      </c>
      <c r="G763">
        <v>-5596.7588079999996</v>
      </c>
      <c r="H763">
        <f>COUNTIF(Repartos_Negocio!A:A,Table2[[#This Row],[CC]])</f>
        <v>19</v>
      </c>
      <c r="J763"/>
    </row>
    <row r="764" spans="1:10" x14ac:dyDescent="0.35">
      <c r="A764" t="s">
        <v>0</v>
      </c>
      <c r="B764">
        <v>13650</v>
      </c>
      <c r="C764" s="5">
        <v>4161</v>
      </c>
      <c r="D764" s="5" t="s">
        <v>22</v>
      </c>
      <c r="G764">
        <v>-17400.102699999999</v>
      </c>
      <c r="H764">
        <f>COUNTIF(Repartos_Negocio!A:A,Table2[[#This Row],[CC]])</f>
        <v>18</v>
      </c>
      <c r="J764"/>
    </row>
    <row r="765" spans="1:10" x14ac:dyDescent="0.35">
      <c r="A765" t="s">
        <v>0</v>
      </c>
      <c r="B765">
        <v>13650</v>
      </c>
      <c r="C765" s="5">
        <v>4162</v>
      </c>
      <c r="D765" s="5" t="s">
        <v>22</v>
      </c>
      <c r="G765">
        <v>-16758.992190000001</v>
      </c>
      <c r="H765">
        <f>COUNTIF(Repartos_Negocio!A:A,Table2[[#This Row],[CC]])</f>
        <v>13</v>
      </c>
      <c r="J765"/>
    </row>
    <row r="766" spans="1:10" x14ac:dyDescent="0.35">
      <c r="A766" t="s">
        <v>0</v>
      </c>
      <c r="B766">
        <v>13650</v>
      </c>
      <c r="C766" s="5">
        <v>4163</v>
      </c>
      <c r="D766" s="5" t="s">
        <v>22</v>
      </c>
      <c r="G766">
        <v>-4458.272935</v>
      </c>
      <c r="H766">
        <f>COUNTIF(Repartos_Negocio!A:A,Table2[[#This Row],[CC]])</f>
        <v>16</v>
      </c>
      <c r="J766"/>
    </row>
    <row r="767" spans="1:10" x14ac:dyDescent="0.35">
      <c r="A767" t="s">
        <v>0</v>
      </c>
      <c r="B767">
        <v>13650</v>
      </c>
      <c r="C767" s="5">
        <v>4164</v>
      </c>
      <c r="D767" s="5" t="s">
        <v>22</v>
      </c>
      <c r="G767">
        <v>-19278.019079999998</v>
      </c>
      <c r="H767">
        <f>COUNTIF(Repartos_Negocio!A:A,Table2[[#This Row],[CC]])</f>
        <v>18</v>
      </c>
      <c r="J767"/>
    </row>
    <row r="768" spans="1:10" x14ac:dyDescent="0.35">
      <c r="A768" t="s">
        <v>0</v>
      </c>
      <c r="B768">
        <v>13650</v>
      </c>
      <c r="C768" s="5">
        <v>8144</v>
      </c>
      <c r="D768" s="5" t="s">
        <v>22</v>
      </c>
      <c r="G768">
        <v>-2235.6441719999998</v>
      </c>
      <c r="H768">
        <f>COUNTIF(Repartos_Negocio!A:A,Table2[[#This Row],[CC]])</f>
        <v>1</v>
      </c>
      <c r="J768"/>
    </row>
    <row r="769" spans="1:10" x14ac:dyDescent="0.35">
      <c r="A769" t="s">
        <v>0</v>
      </c>
      <c r="B769">
        <v>13650</v>
      </c>
      <c r="C769" s="5">
        <v>3955</v>
      </c>
      <c r="D769" s="5" t="s">
        <v>22</v>
      </c>
      <c r="G769">
        <v>-8942.5766870000007</v>
      </c>
      <c r="H769">
        <f>COUNTIF(Repartos_Negocio!A:A,Table2[[#This Row],[CC]])</f>
        <v>3</v>
      </c>
      <c r="J769"/>
    </row>
    <row r="770" spans="1:10" x14ac:dyDescent="0.35">
      <c r="A770" t="s">
        <v>0</v>
      </c>
      <c r="B770">
        <v>13650</v>
      </c>
      <c r="C770" s="5" t="s">
        <v>100</v>
      </c>
      <c r="D770" s="5" t="s">
        <v>22</v>
      </c>
      <c r="G770">
        <v>-2235.6441719999998</v>
      </c>
      <c r="H770">
        <f>COUNTIF(Repartos_Negocio!A:A,Table2[[#This Row],[CC]])</f>
        <v>1</v>
      </c>
      <c r="J770"/>
    </row>
    <row r="771" spans="1:10" x14ac:dyDescent="0.35">
      <c r="A771" t="s">
        <v>0</v>
      </c>
      <c r="B771">
        <v>13650</v>
      </c>
      <c r="C771" s="5">
        <v>3598</v>
      </c>
      <c r="D771" s="5" t="s">
        <v>22</v>
      </c>
      <c r="G771">
        <v>-2235.6441719999998</v>
      </c>
      <c r="H771">
        <f>COUNTIF(Repartos_Negocio!A:A,Table2[[#This Row],[CC]])</f>
        <v>1</v>
      </c>
      <c r="J771"/>
    </row>
    <row r="772" spans="1:10" x14ac:dyDescent="0.35">
      <c r="A772" t="s">
        <v>0</v>
      </c>
      <c r="B772">
        <v>13650</v>
      </c>
      <c r="C772" s="5">
        <v>9581</v>
      </c>
      <c r="D772" s="5" t="s">
        <v>22</v>
      </c>
      <c r="G772">
        <v>-4471.2883439999996</v>
      </c>
      <c r="H772">
        <f>COUNTIF(Repartos_Negocio!A:A,Table2[[#This Row],[CC]])</f>
        <v>1</v>
      </c>
      <c r="J772"/>
    </row>
    <row r="773" spans="1:10" x14ac:dyDescent="0.35">
      <c r="A773" t="s">
        <v>0</v>
      </c>
      <c r="B773">
        <v>13650</v>
      </c>
      <c r="C773" s="5">
        <v>9582</v>
      </c>
      <c r="D773" s="5" t="s">
        <v>22</v>
      </c>
      <c r="G773">
        <v>-13413.865030000001</v>
      </c>
      <c r="H773">
        <f>COUNTIF(Repartos_Negocio!A:A,Table2[[#This Row],[CC]])</f>
        <v>1</v>
      </c>
      <c r="J773"/>
    </row>
    <row r="774" spans="1:10" x14ac:dyDescent="0.35">
      <c r="A774" t="s">
        <v>0</v>
      </c>
      <c r="B774">
        <v>13650</v>
      </c>
      <c r="C774" s="5">
        <v>8143</v>
      </c>
      <c r="D774" s="5" t="s">
        <v>22</v>
      </c>
      <c r="G774">
        <v>-8197.3619629999994</v>
      </c>
      <c r="H774">
        <f>COUNTIF(Repartos_Negocio!A:A,Table2[[#This Row],[CC]])</f>
        <v>1</v>
      </c>
      <c r="J774"/>
    </row>
    <row r="775" spans="1:10" x14ac:dyDescent="0.35">
      <c r="A775" t="s">
        <v>0</v>
      </c>
      <c r="B775">
        <v>13650</v>
      </c>
      <c r="C775" s="5">
        <v>3943</v>
      </c>
      <c r="D775" s="5" t="s">
        <v>22</v>
      </c>
      <c r="G775">
        <v>-2235.6441719999998</v>
      </c>
      <c r="H775">
        <f>COUNTIF(Repartos_Negocio!A:A,Table2[[#This Row],[CC]])</f>
        <v>1</v>
      </c>
      <c r="J775"/>
    </row>
    <row r="776" spans="1:10" x14ac:dyDescent="0.35">
      <c r="A776" t="s">
        <v>0</v>
      </c>
      <c r="B776">
        <v>13650</v>
      </c>
      <c r="C776" s="5">
        <v>8144</v>
      </c>
      <c r="D776" s="5" t="s">
        <v>23</v>
      </c>
      <c r="G776">
        <v>-94328.5</v>
      </c>
      <c r="H776">
        <f>COUNTIF(Repartos_Negocio!A:A,Table2[[#This Row],[CC]])</f>
        <v>1</v>
      </c>
      <c r="J776"/>
    </row>
    <row r="777" spans="1:10" x14ac:dyDescent="0.35">
      <c r="A777" t="s">
        <v>0</v>
      </c>
      <c r="B777">
        <v>13650</v>
      </c>
      <c r="C777" s="5">
        <v>3966</v>
      </c>
      <c r="D777" s="5" t="s">
        <v>24</v>
      </c>
      <c r="G777">
        <v>-64303</v>
      </c>
      <c r="H777">
        <f>COUNTIF(Repartos_Negocio!A:A,Table2[[#This Row],[CC]])</f>
        <v>1</v>
      </c>
      <c r="J777"/>
    </row>
    <row r="778" spans="1:10" x14ac:dyDescent="0.35">
      <c r="A778" t="s">
        <v>0</v>
      </c>
      <c r="B778">
        <v>13650</v>
      </c>
      <c r="C778" s="5">
        <v>8144</v>
      </c>
      <c r="D778" s="5" t="s">
        <v>24</v>
      </c>
      <c r="G778">
        <v>-1861000.28</v>
      </c>
      <c r="H778">
        <f>COUNTIF(Repartos_Negocio!A:A,Table2[[#This Row],[CC]])</f>
        <v>1</v>
      </c>
      <c r="J778"/>
    </row>
    <row r="779" spans="1:10" x14ac:dyDescent="0.35">
      <c r="A779" t="s">
        <v>0</v>
      </c>
      <c r="B779">
        <v>13650</v>
      </c>
      <c r="C779" s="5">
        <v>9582</v>
      </c>
      <c r="D779" s="5" t="s">
        <v>24</v>
      </c>
      <c r="G779">
        <v>-1632451.91</v>
      </c>
      <c r="H779">
        <f>COUNTIF(Repartos_Negocio!A:A,Table2[[#This Row],[CC]])</f>
        <v>1</v>
      </c>
      <c r="J779"/>
    </row>
    <row r="780" spans="1:10" x14ac:dyDescent="0.35">
      <c r="A780" t="s">
        <v>0</v>
      </c>
      <c r="B780">
        <v>13650</v>
      </c>
      <c r="C780" s="5">
        <v>8143</v>
      </c>
      <c r="D780" s="5" t="s">
        <v>24</v>
      </c>
      <c r="G780">
        <v>-3560836.95</v>
      </c>
      <c r="H780">
        <f>COUNTIF(Repartos_Negocio!A:A,Table2[[#This Row],[CC]])</f>
        <v>1</v>
      </c>
      <c r="J780"/>
    </row>
    <row r="781" spans="1:10" x14ac:dyDescent="0.35">
      <c r="A781" t="s">
        <v>0</v>
      </c>
      <c r="B781">
        <v>13650</v>
      </c>
      <c r="C781" s="5">
        <v>3900</v>
      </c>
      <c r="D781" s="5" t="s">
        <v>4</v>
      </c>
      <c r="G781">
        <v>-239230.8616</v>
      </c>
      <c r="H781">
        <f>COUNTIF(Repartos_Negocio!A:A,Table2[[#This Row],[CC]])</f>
        <v>1</v>
      </c>
      <c r="J781"/>
    </row>
    <row r="782" spans="1:10" x14ac:dyDescent="0.35">
      <c r="A782" t="s">
        <v>0</v>
      </c>
      <c r="B782">
        <v>13650</v>
      </c>
      <c r="C782" s="5">
        <v>3900</v>
      </c>
      <c r="D782" s="5" t="s">
        <v>18</v>
      </c>
      <c r="G782">
        <v>-47846.172310000002</v>
      </c>
      <c r="H782">
        <f>COUNTIF(Repartos_Negocio!A:A,Table2[[#This Row],[CC]])</f>
        <v>1</v>
      </c>
      <c r="J782"/>
    </row>
    <row r="783" spans="1:10" x14ac:dyDescent="0.35">
      <c r="A783" t="s">
        <v>0</v>
      </c>
      <c r="B783">
        <v>13650</v>
      </c>
      <c r="C783" s="5">
        <v>1713</v>
      </c>
      <c r="D783" s="5" t="s">
        <v>22</v>
      </c>
      <c r="G783">
        <v>33836.708100000003</v>
      </c>
      <c r="H783">
        <f>COUNTIF(Repartos_Negocio!A:A,Table2[[#This Row],[CC]])</f>
        <v>1</v>
      </c>
      <c r="J783"/>
    </row>
    <row r="784" spans="1:10" x14ac:dyDescent="0.35">
      <c r="A784" t="s">
        <v>0</v>
      </c>
      <c r="B784">
        <v>13650</v>
      </c>
      <c r="C784" s="5">
        <v>3968</v>
      </c>
      <c r="D784" s="5" t="s">
        <v>1</v>
      </c>
      <c r="G784">
        <v>-36025.712460000002</v>
      </c>
      <c r="H784">
        <f>COUNTIF(Repartos_Negocio!A:A,Table2[[#This Row],[CC]])</f>
        <v>2</v>
      </c>
      <c r="J784"/>
    </row>
    <row r="785" spans="1:10" x14ac:dyDescent="0.35">
      <c r="A785" t="s">
        <v>0</v>
      </c>
      <c r="B785">
        <v>13650</v>
      </c>
      <c r="C785" s="5">
        <v>3968</v>
      </c>
      <c r="D785" s="5" t="s">
        <v>2</v>
      </c>
      <c r="G785">
        <v>-379.55010220000003</v>
      </c>
      <c r="H785">
        <f>COUNTIF(Repartos_Negocio!A:A,Table2[[#This Row],[CC]])</f>
        <v>2</v>
      </c>
      <c r="J785"/>
    </row>
    <row r="786" spans="1:10" x14ac:dyDescent="0.35">
      <c r="A786" t="s">
        <v>0</v>
      </c>
      <c r="B786">
        <v>13650</v>
      </c>
      <c r="C786" s="5">
        <v>3968</v>
      </c>
      <c r="D786" s="5" t="s">
        <v>3</v>
      </c>
      <c r="G786">
        <v>-207.9775156</v>
      </c>
      <c r="H786">
        <f>COUNTIF(Repartos_Negocio!A:A,Table2[[#This Row],[CC]])</f>
        <v>2</v>
      </c>
      <c r="J786"/>
    </row>
    <row r="787" spans="1:10" x14ac:dyDescent="0.35">
      <c r="A787" t="s">
        <v>0</v>
      </c>
      <c r="B787">
        <v>13650</v>
      </c>
      <c r="C787" s="5">
        <v>3968</v>
      </c>
      <c r="D787" s="5" t="s">
        <v>11</v>
      </c>
      <c r="G787">
        <v>-1007.580777</v>
      </c>
      <c r="H787">
        <f>COUNTIF(Repartos_Negocio!A:A,Table2[[#This Row],[CC]])</f>
        <v>2</v>
      </c>
      <c r="J787"/>
    </row>
    <row r="788" spans="1:10" x14ac:dyDescent="0.35">
      <c r="A788" t="s">
        <v>0</v>
      </c>
      <c r="B788">
        <v>13650</v>
      </c>
      <c r="C788" s="5">
        <v>3968</v>
      </c>
      <c r="D788" s="5" t="s">
        <v>18</v>
      </c>
      <c r="G788">
        <v>-1296.791086</v>
      </c>
      <c r="H788">
        <f>COUNTIF(Repartos_Negocio!A:A,Table2[[#This Row],[CC]])</f>
        <v>2</v>
      </c>
      <c r="J788"/>
    </row>
    <row r="789" spans="1:10" x14ac:dyDescent="0.35">
      <c r="A789" t="s">
        <v>0</v>
      </c>
      <c r="B789">
        <v>13650</v>
      </c>
      <c r="C789" s="5">
        <v>3968</v>
      </c>
      <c r="D789" s="5" t="s">
        <v>22</v>
      </c>
      <c r="G789">
        <v>-1490.4294480000001</v>
      </c>
      <c r="H789">
        <f>COUNTIF(Repartos_Negocio!A:A,Table2[[#This Row],[CC]])</f>
        <v>2</v>
      </c>
      <c r="J789"/>
    </row>
    <row r="790" spans="1:10" x14ac:dyDescent="0.35">
      <c r="A790" t="s">
        <v>0</v>
      </c>
      <c r="B790">
        <v>13650</v>
      </c>
      <c r="C790" s="5">
        <v>4535</v>
      </c>
      <c r="D790" s="5" t="s">
        <v>1</v>
      </c>
      <c r="G790">
        <v>-18012.856230000001</v>
      </c>
      <c r="H790">
        <f>COUNTIF(Repartos_Negocio!A:A,Table2[[#This Row],[CC]])</f>
        <v>7</v>
      </c>
      <c r="J790"/>
    </row>
    <row r="791" spans="1:10" x14ac:dyDescent="0.35">
      <c r="A791" t="s">
        <v>0</v>
      </c>
      <c r="B791">
        <v>13650</v>
      </c>
      <c r="C791" s="5">
        <v>4535</v>
      </c>
      <c r="D791" s="5" t="s">
        <v>2</v>
      </c>
      <c r="G791">
        <v>-189.77505110000001</v>
      </c>
      <c r="H791">
        <f>COUNTIF(Repartos_Negocio!A:A,Table2[[#This Row],[CC]])</f>
        <v>7</v>
      </c>
      <c r="J791"/>
    </row>
    <row r="792" spans="1:10" x14ac:dyDescent="0.35">
      <c r="A792" t="s">
        <v>0</v>
      </c>
      <c r="B792">
        <v>13650</v>
      </c>
      <c r="C792" s="5">
        <v>4535</v>
      </c>
      <c r="D792" s="5" t="s">
        <v>3</v>
      </c>
      <c r="G792">
        <v>-103.9887578</v>
      </c>
      <c r="H792">
        <f>COUNTIF(Repartos_Negocio!A:A,Table2[[#This Row],[CC]])</f>
        <v>7</v>
      </c>
      <c r="J792"/>
    </row>
    <row r="793" spans="1:10" x14ac:dyDescent="0.35">
      <c r="A793" t="s">
        <v>0</v>
      </c>
      <c r="B793">
        <v>13650</v>
      </c>
      <c r="C793" s="5">
        <v>4535</v>
      </c>
      <c r="D793" s="5" t="s">
        <v>11</v>
      </c>
      <c r="G793">
        <v>-503.79038850000001</v>
      </c>
      <c r="H793">
        <f>COUNTIF(Repartos_Negocio!A:A,Table2[[#This Row],[CC]])</f>
        <v>7</v>
      </c>
      <c r="J793"/>
    </row>
    <row r="794" spans="1:10" x14ac:dyDescent="0.35">
      <c r="A794" t="s">
        <v>0</v>
      </c>
      <c r="B794">
        <v>13650</v>
      </c>
      <c r="C794" s="5">
        <v>4535</v>
      </c>
      <c r="D794" s="5" t="s">
        <v>18</v>
      </c>
      <c r="G794">
        <v>-290.90848149999999</v>
      </c>
      <c r="H794">
        <f>COUNTIF(Repartos_Negocio!A:A,Table2[[#This Row],[CC]])</f>
        <v>7</v>
      </c>
      <c r="J794"/>
    </row>
    <row r="795" spans="1:10" x14ac:dyDescent="0.35">
      <c r="A795" t="s">
        <v>0</v>
      </c>
      <c r="B795">
        <v>13650</v>
      </c>
      <c r="C795" s="5">
        <v>4535</v>
      </c>
      <c r="D795" s="5" t="s">
        <v>22</v>
      </c>
      <c r="G795">
        <v>-745.21472389999997</v>
      </c>
      <c r="H795">
        <f>COUNTIF(Repartos_Negocio!A:A,Table2[[#This Row],[CC]])</f>
        <v>7</v>
      </c>
      <c r="J795"/>
    </row>
    <row r="796" spans="1:10" x14ac:dyDescent="0.35">
      <c r="A796" t="s">
        <v>0</v>
      </c>
      <c r="B796">
        <v>13650</v>
      </c>
      <c r="C796" s="5" t="s">
        <v>108</v>
      </c>
      <c r="D796" s="5" t="s">
        <v>8</v>
      </c>
      <c r="G796">
        <v>-724.42279189999999</v>
      </c>
      <c r="H796">
        <f>COUNTIF(Repartos_Negocio!A:A,Table2[[#This Row],[CC]])</f>
        <v>1</v>
      </c>
      <c r="J796"/>
    </row>
    <row r="797" spans="1:10" x14ac:dyDescent="0.35">
      <c r="A797" t="s">
        <v>0</v>
      </c>
      <c r="B797">
        <v>13650</v>
      </c>
      <c r="C797" s="5" t="s">
        <v>108</v>
      </c>
      <c r="D797" s="5" t="s">
        <v>15</v>
      </c>
      <c r="G797">
        <v>-59833.887900000002</v>
      </c>
      <c r="H797">
        <f>COUNTIF(Repartos_Negocio!A:A,Table2[[#This Row],[CC]])</f>
        <v>1</v>
      </c>
      <c r="J797"/>
    </row>
    <row r="798" spans="1:10" x14ac:dyDescent="0.35">
      <c r="A798" t="s">
        <v>0</v>
      </c>
      <c r="B798">
        <v>13650</v>
      </c>
      <c r="C798" s="5" t="s">
        <v>108</v>
      </c>
      <c r="D798" s="5" t="s">
        <v>18</v>
      </c>
      <c r="G798">
        <v>-13035.96407</v>
      </c>
      <c r="H798">
        <f>COUNTIF(Repartos_Negocio!A:A,Table2[[#This Row],[CC]])</f>
        <v>1</v>
      </c>
      <c r="J798"/>
    </row>
    <row r="799" spans="1:10" x14ac:dyDescent="0.35">
      <c r="A799" t="s">
        <v>0</v>
      </c>
      <c r="B799">
        <v>13650</v>
      </c>
      <c r="C799" s="5">
        <v>9578</v>
      </c>
      <c r="D799" s="5" t="s">
        <v>1</v>
      </c>
      <c r="G799">
        <v>-72051.424920000005</v>
      </c>
      <c r="H799">
        <f>COUNTIF(Repartos_Negocio!A:A,Table2[[#This Row],[CC]])</f>
        <v>1</v>
      </c>
      <c r="J799"/>
    </row>
    <row r="800" spans="1:10" x14ac:dyDescent="0.35">
      <c r="A800" t="s">
        <v>0</v>
      </c>
      <c r="B800">
        <v>13650</v>
      </c>
      <c r="C800" s="5">
        <v>9578</v>
      </c>
      <c r="D800" s="5" t="s">
        <v>2</v>
      </c>
      <c r="G800">
        <v>-759.10020450000002</v>
      </c>
      <c r="H800">
        <f>COUNTIF(Repartos_Negocio!A:A,Table2[[#This Row],[CC]])</f>
        <v>1</v>
      </c>
      <c r="J800"/>
    </row>
    <row r="801" spans="1:10" x14ac:dyDescent="0.35">
      <c r="A801" t="s">
        <v>0</v>
      </c>
      <c r="B801">
        <v>13650</v>
      </c>
      <c r="C801" s="5">
        <v>9578</v>
      </c>
      <c r="D801" s="5" t="s">
        <v>3</v>
      </c>
      <c r="G801">
        <v>-415.95503129999997</v>
      </c>
      <c r="H801">
        <f>COUNTIF(Repartos_Negocio!A:A,Table2[[#This Row],[CC]])</f>
        <v>1</v>
      </c>
      <c r="J801"/>
    </row>
    <row r="802" spans="1:10" x14ac:dyDescent="0.35">
      <c r="A802" t="s">
        <v>0</v>
      </c>
      <c r="B802">
        <v>13650</v>
      </c>
      <c r="C802" s="5">
        <v>9578</v>
      </c>
      <c r="D802" s="5" t="s">
        <v>4</v>
      </c>
      <c r="G802">
        <v>-48878.675999999999</v>
      </c>
      <c r="H802">
        <f>COUNTIF(Repartos_Negocio!A:A,Table2[[#This Row],[CC]])</f>
        <v>1</v>
      </c>
      <c r="J802"/>
    </row>
    <row r="803" spans="1:10" x14ac:dyDescent="0.35">
      <c r="A803" t="s">
        <v>0</v>
      </c>
      <c r="B803">
        <v>13650</v>
      </c>
      <c r="C803" s="5">
        <v>9578</v>
      </c>
      <c r="D803" s="5" t="s">
        <v>8</v>
      </c>
      <c r="G803">
        <v>-1207.37132</v>
      </c>
      <c r="H803">
        <f>COUNTIF(Repartos_Negocio!A:A,Table2[[#This Row],[CC]])</f>
        <v>1</v>
      </c>
      <c r="J803"/>
    </row>
    <row r="804" spans="1:10" x14ac:dyDescent="0.35">
      <c r="A804" t="s">
        <v>0</v>
      </c>
      <c r="B804">
        <v>13650</v>
      </c>
      <c r="C804" s="5">
        <v>9578</v>
      </c>
      <c r="D804" s="5" t="s">
        <v>10</v>
      </c>
      <c r="G804">
        <v>-364253.17</v>
      </c>
      <c r="H804">
        <f>COUNTIF(Repartos_Negocio!A:A,Table2[[#This Row],[CC]])</f>
        <v>1</v>
      </c>
      <c r="J804"/>
    </row>
    <row r="805" spans="1:10" x14ac:dyDescent="0.35">
      <c r="A805" t="s">
        <v>0</v>
      </c>
      <c r="B805">
        <v>13650</v>
      </c>
      <c r="C805" s="5">
        <v>9578</v>
      </c>
      <c r="D805" s="5" t="s">
        <v>11</v>
      </c>
      <c r="G805">
        <v>-2015.161554</v>
      </c>
      <c r="H805">
        <f>COUNTIF(Repartos_Negocio!A:A,Table2[[#This Row],[CC]])</f>
        <v>1</v>
      </c>
      <c r="J805"/>
    </row>
    <row r="806" spans="1:10" x14ac:dyDescent="0.35">
      <c r="A806" t="s">
        <v>0</v>
      </c>
      <c r="B806">
        <v>13650</v>
      </c>
      <c r="C806" s="5">
        <v>9578</v>
      </c>
      <c r="D806" s="5" t="s">
        <v>12</v>
      </c>
      <c r="G806">
        <v>-5714.892433</v>
      </c>
      <c r="H806">
        <f>COUNTIF(Repartos_Negocio!A:A,Table2[[#This Row],[CC]])</f>
        <v>1</v>
      </c>
      <c r="J806"/>
    </row>
    <row r="807" spans="1:10" x14ac:dyDescent="0.35">
      <c r="A807" t="s">
        <v>0</v>
      </c>
      <c r="B807">
        <v>13650</v>
      </c>
      <c r="C807" s="5">
        <v>9578</v>
      </c>
      <c r="D807" s="5" t="s">
        <v>18</v>
      </c>
      <c r="G807">
        <v>-59819.258220000003</v>
      </c>
      <c r="H807">
        <f>COUNTIF(Repartos_Negocio!A:A,Table2[[#This Row],[CC]])</f>
        <v>1</v>
      </c>
      <c r="J807"/>
    </row>
    <row r="808" spans="1:10" x14ac:dyDescent="0.35">
      <c r="A808" t="s">
        <v>0</v>
      </c>
      <c r="B808">
        <v>13650</v>
      </c>
      <c r="C808" s="5">
        <v>9578</v>
      </c>
      <c r="D808" s="5" t="s">
        <v>22</v>
      </c>
      <c r="G808">
        <v>-2980.8588960000002</v>
      </c>
      <c r="H808">
        <f>COUNTIF(Repartos_Negocio!A:A,Table2[[#This Row],[CC]])</f>
        <v>1</v>
      </c>
      <c r="J808"/>
    </row>
    <row r="809" spans="1:10" x14ac:dyDescent="0.35">
      <c r="A809" t="s">
        <v>0</v>
      </c>
      <c r="B809">
        <v>13650</v>
      </c>
      <c r="C809" s="5">
        <v>4546</v>
      </c>
      <c r="D809" s="5" t="s">
        <v>4</v>
      </c>
      <c r="G809">
        <v>-10546.831679999999</v>
      </c>
      <c r="H809">
        <f>COUNTIF(Repartos_Negocio!A:A,Table2[[#This Row],[CC]])</f>
        <v>1</v>
      </c>
      <c r="J809"/>
    </row>
    <row r="810" spans="1:10" x14ac:dyDescent="0.35">
      <c r="A810" t="s">
        <v>0</v>
      </c>
      <c r="B810">
        <v>13650</v>
      </c>
      <c r="C810" s="5">
        <v>4546</v>
      </c>
      <c r="D810" s="5" t="s">
        <v>18</v>
      </c>
      <c r="G810">
        <v>-2113.5153359999999</v>
      </c>
      <c r="H810">
        <f>COUNTIF(Repartos_Negocio!A:A,Table2[[#This Row],[CC]])</f>
        <v>1</v>
      </c>
      <c r="J810"/>
    </row>
    <row r="811" spans="1:10" x14ac:dyDescent="0.35">
      <c r="A811" t="s">
        <v>0</v>
      </c>
      <c r="B811">
        <v>13650</v>
      </c>
      <c r="C811" s="5">
        <v>3990</v>
      </c>
      <c r="D811" s="5" t="s">
        <v>1</v>
      </c>
      <c r="G811">
        <v>-54039</v>
      </c>
      <c r="H811">
        <f>COUNTIF(Repartos_Negocio!A:A,Table2[[#This Row],[CC]])</f>
        <v>1</v>
      </c>
      <c r="J811"/>
    </row>
    <row r="812" spans="1:10" x14ac:dyDescent="0.35">
      <c r="A812" t="s">
        <v>0</v>
      </c>
      <c r="B812">
        <v>13650</v>
      </c>
      <c r="C812" s="5">
        <v>3990</v>
      </c>
      <c r="D812" s="5" t="s">
        <v>2</v>
      </c>
      <c r="G812">
        <v>-569</v>
      </c>
      <c r="H812">
        <f>COUNTIF(Repartos_Negocio!A:A,Table2[[#This Row],[CC]])</f>
        <v>1</v>
      </c>
      <c r="J812"/>
    </row>
    <row r="813" spans="1:10" x14ac:dyDescent="0.35">
      <c r="A813" t="s">
        <v>0</v>
      </c>
      <c r="B813">
        <v>13650</v>
      </c>
      <c r="C813" s="5">
        <v>3990</v>
      </c>
      <c r="D813" s="5" t="s">
        <v>3</v>
      </c>
      <c r="G813">
        <v>-312</v>
      </c>
      <c r="H813">
        <f>COUNTIF(Repartos_Negocio!A:A,Table2[[#This Row],[CC]])</f>
        <v>1</v>
      </c>
      <c r="J813"/>
    </row>
    <row r="814" spans="1:10" x14ac:dyDescent="0.35">
      <c r="A814" t="s">
        <v>0</v>
      </c>
      <c r="B814">
        <v>13650</v>
      </c>
      <c r="C814" s="5">
        <v>3990</v>
      </c>
      <c r="D814" s="5" t="s">
        <v>11</v>
      </c>
      <c r="G814">
        <v>-1511</v>
      </c>
      <c r="H814">
        <f>COUNTIF(Repartos_Negocio!A:A,Table2[[#This Row],[CC]])</f>
        <v>1</v>
      </c>
      <c r="J814"/>
    </row>
    <row r="815" spans="1:10" x14ac:dyDescent="0.35">
      <c r="A815" t="s">
        <v>0</v>
      </c>
      <c r="B815">
        <v>13650</v>
      </c>
      <c r="C815" s="5">
        <v>3990</v>
      </c>
      <c r="D815" s="5" t="s">
        <v>18</v>
      </c>
      <c r="G815">
        <v>-691</v>
      </c>
      <c r="H815">
        <f>COUNTIF(Repartos_Negocio!A:A,Table2[[#This Row],[CC]])</f>
        <v>1</v>
      </c>
      <c r="J815"/>
    </row>
    <row r="816" spans="1:10" x14ac:dyDescent="0.35">
      <c r="A816" t="s">
        <v>0</v>
      </c>
      <c r="B816">
        <v>13650</v>
      </c>
      <c r="C816" s="5">
        <v>3990</v>
      </c>
      <c r="D816" s="5" t="s">
        <v>22</v>
      </c>
      <c r="G816">
        <v>-2236</v>
      </c>
      <c r="H816">
        <f>COUNTIF(Repartos_Negocio!A:A,Table2[[#This Row],[CC]])</f>
        <v>1</v>
      </c>
      <c r="J816"/>
    </row>
    <row r="817" spans="1:10" x14ac:dyDescent="0.35">
      <c r="A817" t="s">
        <v>0</v>
      </c>
      <c r="B817">
        <v>13650</v>
      </c>
      <c r="C817" s="5">
        <v>4168</v>
      </c>
      <c r="D817" s="5" t="s">
        <v>1</v>
      </c>
      <c r="G817">
        <v>-394162.07049999997</v>
      </c>
      <c r="H817">
        <f>COUNTIF(Repartos_Negocio!A:A,Table2[[#This Row],[CC]])</f>
        <v>1</v>
      </c>
      <c r="J817"/>
    </row>
    <row r="818" spans="1:10" x14ac:dyDescent="0.35">
      <c r="A818" t="s">
        <v>0</v>
      </c>
      <c r="B818">
        <v>13650</v>
      </c>
      <c r="C818" s="5">
        <v>4168</v>
      </c>
      <c r="D818" s="5" t="s">
        <v>2</v>
      </c>
      <c r="G818">
        <v>-4152.7077170000002</v>
      </c>
      <c r="H818">
        <f>COUNTIF(Repartos_Negocio!A:A,Table2[[#This Row],[CC]])</f>
        <v>1</v>
      </c>
      <c r="J818"/>
    </row>
    <row r="819" spans="1:10" x14ac:dyDescent="0.35">
      <c r="A819" t="s">
        <v>0</v>
      </c>
      <c r="B819">
        <v>13650</v>
      </c>
      <c r="C819" s="5">
        <v>4168</v>
      </c>
      <c r="D819" s="5" t="s">
        <v>3</v>
      </c>
      <c r="G819">
        <v>-2275.509423</v>
      </c>
      <c r="H819">
        <f>COUNTIF(Repartos_Negocio!A:A,Table2[[#This Row],[CC]])</f>
        <v>1</v>
      </c>
      <c r="J819"/>
    </row>
    <row r="820" spans="1:10" x14ac:dyDescent="0.35">
      <c r="A820" t="s">
        <v>0</v>
      </c>
      <c r="B820">
        <v>13650</v>
      </c>
      <c r="C820" s="5">
        <v>4168</v>
      </c>
      <c r="D820" s="5" t="s">
        <v>11</v>
      </c>
      <c r="G820">
        <v>-11024.07415</v>
      </c>
      <c r="H820">
        <f>COUNTIF(Repartos_Negocio!A:A,Table2[[#This Row],[CC]])</f>
        <v>1</v>
      </c>
      <c r="J820"/>
    </row>
    <row r="821" spans="1:10" x14ac:dyDescent="0.35">
      <c r="A821" t="s">
        <v>0</v>
      </c>
      <c r="B821">
        <v>13650</v>
      </c>
      <c r="C821" s="5">
        <v>4168</v>
      </c>
      <c r="D821" s="5" t="s">
        <v>12</v>
      </c>
      <c r="G821">
        <v>-13677.86693</v>
      </c>
      <c r="H821">
        <f>COUNTIF(Repartos_Negocio!A:A,Table2[[#This Row],[CC]])</f>
        <v>1</v>
      </c>
      <c r="J821"/>
    </row>
    <row r="822" spans="1:10" x14ac:dyDescent="0.35">
      <c r="A822" t="s">
        <v>0</v>
      </c>
      <c r="B822">
        <v>13650</v>
      </c>
      <c r="C822" s="5">
        <v>4168</v>
      </c>
      <c r="D822" s="5" t="s">
        <v>18</v>
      </c>
      <c r="G822">
        <v>-7922.7075649999997</v>
      </c>
      <c r="H822">
        <f>COUNTIF(Repartos_Negocio!A:A,Table2[[#This Row],[CC]])</f>
        <v>1</v>
      </c>
      <c r="J822"/>
    </row>
    <row r="823" spans="1:10" x14ac:dyDescent="0.35">
      <c r="A823" t="s">
        <v>0</v>
      </c>
      <c r="B823">
        <v>13650</v>
      </c>
      <c r="C823" s="5">
        <v>4168</v>
      </c>
      <c r="D823" s="5" t="s">
        <v>22</v>
      </c>
      <c r="G823">
        <v>-16306.985119999999</v>
      </c>
      <c r="H823">
        <f>COUNTIF(Repartos_Negocio!A:A,Table2[[#This Row],[CC]])</f>
        <v>1</v>
      </c>
      <c r="J823"/>
    </row>
    <row r="824" spans="1:10" x14ac:dyDescent="0.35">
      <c r="A824" t="s">
        <v>0</v>
      </c>
      <c r="B824">
        <v>13650</v>
      </c>
      <c r="C824" s="5">
        <v>8886</v>
      </c>
      <c r="D824" s="5" t="s">
        <v>1</v>
      </c>
      <c r="G824">
        <v>-54038.56869</v>
      </c>
      <c r="H824">
        <f>COUNTIF(Repartos_Negocio!A:A,Table2[[#This Row],[CC]])</f>
        <v>1</v>
      </c>
      <c r="J824"/>
    </row>
    <row r="825" spans="1:10" x14ac:dyDescent="0.35">
      <c r="A825" t="s">
        <v>0</v>
      </c>
      <c r="B825">
        <v>13650</v>
      </c>
      <c r="C825" s="5">
        <v>8886</v>
      </c>
      <c r="D825" s="5" t="s">
        <v>2</v>
      </c>
      <c r="G825">
        <v>-569.32515339999998</v>
      </c>
      <c r="H825">
        <f>COUNTIF(Repartos_Negocio!A:A,Table2[[#This Row],[CC]])</f>
        <v>1</v>
      </c>
      <c r="J825"/>
    </row>
    <row r="826" spans="1:10" x14ac:dyDescent="0.35">
      <c r="A826" t="s">
        <v>0</v>
      </c>
      <c r="B826">
        <v>13650</v>
      </c>
      <c r="C826" s="5">
        <v>8886</v>
      </c>
      <c r="D826" s="5" t="s">
        <v>3</v>
      </c>
      <c r="G826">
        <v>-311.96627339999998</v>
      </c>
      <c r="H826">
        <f>COUNTIF(Repartos_Negocio!A:A,Table2[[#This Row],[CC]])</f>
        <v>1</v>
      </c>
      <c r="J826"/>
    </row>
    <row r="827" spans="1:10" x14ac:dyDescent="0.35">
      <c r="A827" t="s">
        <v>0</v>
      </c>
      <c r="B827">
        <v>13650</v>
      </c>
      <c r="C827" s="5">
        <v>8886</v>
      </c>
      <c r="D827" s="5" t="s">
        <v>11</v>
      </c>
      <c r="G827">
        <v>-1511.3711659999999</v>
      </c>
      <c r="H827">
        <f>COUNTIF(Repartos_Negocio!A:A,Table2[[#This Row],[CC]])</f>
        <v>1</v>
      </c>
      <c r="J827"/>
    </row>
    <row r="828" spans="1:10" x14ac:dyDescent="0.35">
      <c r="A828" t="s">
        <v>0</v>
      </c>
      <c r="B828">
        <v>13650</v>
      </c>
      <c r="C828" s="5">
        <v>8886</v>
      </c>
      <c r="D828" s="5" t="s">
        <v>18</v>
      </c>
      <c r="G828">
        <v>-690.88662890000001</v>
      </c>
      <c r="H828">
        <f>COUNTIF(Repartos_Negocio!A:A,Table2[[#This Row],[CC]])</f>
        <v>1</v>
      </c>
      <c r="J828"/>
    </row>
    <row r="829" spans="1:10" x14ac:dyDescent="0.35">
      <c r="A829" t="s">
        <v>0</v>
      </c>
      <c r="B829">
        <v>13650</v>
      </c>
      <c r="C829" s="5">
        <v>8886</v>
      </c>
      <c r="D829" s="5" t="s">
        <v>22</v>
      </c>
      <c r="G829">
        <v>-2235.6441719999998</v>
      </c>
      <c r="H829">
        <f>COUNTIF(Repartos_Negocio!A:A,Table2[[#This Row],[CC]])</f>
        <v>1</v>
      </c>
      <c r="J829"/>
    </row>
    <row r="830" spans="1:10" x14ac:dyDescent="0.35">
      <c r="A830" t="s">
        <v>0</v>
      </c>
      <c r="B830">
        <v>13650</v>
      </c>
      <c r="C830" s="5">
        <v>3996</v>
      </c>
      <c r="D830" s="5" t="s">
        <v>18</v>
      </c>
      <c r="G830">
        <v>-13055.760829999999</v>
      </c>
      <c r="H830">
        <f>COUNTIF(Repartos_Negocio!A:A,Table2[[#This Row],[CC]])</f>
        <v>23</v>
      </c>
      <c r="J830"/>
    </row>
    <row r="831" spans="1:10" x14ac:dyDescent="0.35">
      <c r="A831" t="s">
        <v>0</v>
      </c>
      <c r="B831">
        <v>13650</v>
      </c>
      <c r="C831" s="5">
        <v>3747</v>
      </c>
      <c r="D831" s="5" t="s">
        <v>1</v>
      </c>
      <c r="G831">
        <v>-90064.281149999995</v>
      </c>
      <c r="H831">
        <f>COUNTIF(Repartos_Negocio!A:A,Table2[[#This Row],[CC]])</f>
        <v>1</v>
      </c>
      <c r="J831"/>
    </row>
    <row r="832" spans="1:10" x14ac:dyDescent="0.35">
      <c r="A832" t="s">
        <v>0</v>
      </c>
      <c r="B832">
        <v>13650</v>
      </c>
      <c r="C832" s="5">
        <v>3747</v>
      </c>
      <c r="D832" s="5" t="s">
        <v>2</v>
      </c>
      <c r="G832">
        <v>-948.87525559999995</v>
      </c>
      <c r="H832">
        <f>COUNTIF(Repartos_Negocio!A:A,Table2[[#This Row],[CC]])</f>
        <v>1</v>
      </c>
      <c r="J832"/>
    </row>
    <row r="833" spans="1:10" x14ac:dyDescent="0.35">
      <c r="A833" t="s">
        <v>0</v>
      </c>
      <c r="B833">
        <v>13650</v>
      </c>
      <c r="C833" s="5">
        <v>3747</v>
      </c>
      <c r="D833" s="5" t="s">
        <v>3</v>
      </c>
      <c r="G833">
        <v>-519.9437891</v>
      </c>
      <c r="H833">
        <f>COUNTIF(Repartos_Negocio!A:A,Table2[[#This Row],[CC]])</f>
        <v>1</v>
      </c>
      <c r="J833"/>
    </row>
    <row r="834" spans="1:10" x14ac:dyDescent="0.35">
      <c r="A834" t="s">
        <v>0</v>
      </c>
      <c r="B834">
        <v>13650</v>
      </c>
      <c r="C834" s="5">
        <v>3747</v>
      </c>
      <c r="D834" s="5" t="s">
        <v>4</v>
      </c>
      <c r="G834">
        <v>-159487.00260000001</v>
      </c>
      <c r="H834">
        <f>COUNTIF(Repartos_Negocio!A:A,Table2[[#This Row],[CC]])</f>
        <v>1</v>
      </c>
      <c r="J834"/>
    </row>
    <row r="835" spans="1:10" x14ac:dyDescent="0.35">
      <c r="A835" t="s">
        <v>0</v>
      </c>
      <c r="B835">
        <v>13650</v>
      </c>
      <c r="C835" s="5">
        <v>3747</v>
      </c>
      <c r="D835" s="5" t="s">
        <v>8</v>
      </c>
      <c r="G835">
        <v>-252083.8946</v>
      </c>
      <c r="H835">
        <f>COUNTIF(Repartos_Negocio!A:A,Table2[[#This Row],[CC]])</f>
        <v>1</v>
      </c>
      <c r="J835"/>
    </row>
    <row r="836" spans="1:10" x14ac:dyDescent="0.35">
      <c r="A836" t="s">
        <v>0</v>
      </c>
      <c r="B836">
        <v>13650</v>
      </c>
      <c r="C836" s="5">
        <v>3747</v>
      </c>
      <c r="D836" s="5" t="s">
        <v>11</v>
      </c>
      <c r="G836">
        <v>-2518.951943</v>
      </c>
      <c r="H836">
        <f>COUNTIF(Repartos_Negocio!A:A,Table2[[#This Row],[CC]])</f>
        <v>1</v>
      </c>
      <c r="J836"/>
    </row>
    <row r="837" spans="1:10" x14ac:dyDescent="0.35">
      <c r="A837" t="s">
        <v>0</v>
      </c>
      <c r="B837">
        <v>13650</v>
      </c>
      <c r="C837" s="5">
        <v>3747</v>
      </c>
      <c r="D837" s="5" t="s">
        <v>12</v>
      </c>
      <c r="G837">
        <v>-2857.4462159999998</v>
      </c>
      <c r="H837">
        <f>COUNTIF(Repartos_Negocio!A:A,Table2[[#This Row],[CC]])</f>
        <v>1</v>
      </c>
      <c r="J837"/>
    </row>
    <row r="838" spans="1:10" x14ac:dyDescent="0.35">
      <c r="A838" t="s">
        <v>0</v>
      </c>
      <c r="B838">
        <v>13650</v>
      </c>
      <c r="C838" s="5">
        <v>3747</v>
      </c>
      <c r="D838" s="5" t="s">
        <v>18</v>
      </c>
      <c r="G838">
        <v>-88079.593559999994</v>
      </c>
      <c r="H838">
        <f>COUNTIF(Repartos_Negocio!A:A,Table2[[#This Row],[CC]])</f>
        <v>1</v>
      </c>
      <c r="J838"/>
    </row>
    <row r="839" spans="1:10" x14ac:dyDescent="0.35">
      <c r="A839" t="s">
        <v>0</v>
      </c>
      <c r="B839">
        <v>13650</v>
      </c>
      <c r="C839" s="5">
        <v>3747</v>
      </c>
      <c r="D839" s="5" t="s">
        <v>22</v>
      </c>
      <c r="G839">
        <v>-3726.0736200000001</v>
      </c>
      <c r="H839">
        <f>COUNTIF(Repartos_Negocio!A:A,Table2[[#This Row],[CC]])</f>
        <v>1</v>
      </c>
      <c r="J839"/>
    </row>
    <row r="840" spans="1:10" x14ac:dyDescent="0.35">
      <c r="A840" t="s">
        <v>0</v>
      </c>
      <c r="B840">
        <v>13650</v>
      </c>
      <c r="C840" s="5">
        <v>9491</v>
      </c>
      <c r="D840" s="5" t="s">
        <v>1</v>
      </c>
      <c r="G840">
        <v>-306218.55589999998</v>
      </c>
      <c r="H840">
        <f>COUNTIF(Repartos_Negocio!A:A,Table2[[#This Row],[CC]])</f>
        <v>16</v>
      </c>
      <c r="J840"/>
    </row>
    <row r="841" spans="1:10" x14ac:dyDescent="0.35">
      <c r="A841" t="s">
        <v>0</v>
      </c>
      <c r="B841">
        <v>13650</v>
      </c>
      <c r="C841" s="5">
        <v>9491</v>
      </c>
      <c r="D841" s="5" t="s">
        <v>2</v>
      </c>
      <c r="G841">
        <v>-3226.1758690000001</v>
      </c>
      <c r="H841">
        <f>COUNTIF(Repartos_Negocio!A:A,Table2[[#This Row],[CC]])</f>
        <v>16</v>
      </c>
      <c r="J841"/>
    </row>
    <row r="842" spans="1:10" x14ac:dyDescent="0.35">
      <c r="A842" t="s">
        <v>0</v>
      </c>
      <c r="B842">
        <v>13650</v>
      </c>
      <c r="C842" s="5">
        <v>9491</v>
      </c>
      <c r="D842" s="5" t="s">
        <v>3</v>
      </c>
      <c r="G842">
        <v>-1767.8088829999999</v>
      </c>
      <c r="H842">
        <f>COUNTIF(Repartos_Negocio!A:A,Table2[[#This Row],[CC]])</f>
        <v>16</v>
      </c>
      <c r="J842"/>
    </row>
    <row r="843" spans="1:10" x14ac:dyDescent="0.35">
      <c r="A843" t="s">
        <v>0</v>
      </c>
      <c r="B843">
        <v>13650</v>
      </c>
      <c r="C843" s="5">
        <v>9491</v>
      </c>
      <c r="D843" s="5" t="s">
        <v>4</v>
      </c>
      <c r="G843">
        <v>-23491.772639999999</v>
      </c>
      <c r="H843">
        <f>COUNTIF(Repartos_Negocio!A:A,Table2[[#This Row],[CC]])</f>
        <v>16</v>
      </c>
      <c r="J843"/>
    </row>
    <row r="844" spans="1:10" x14ac:dyDescent="0.35">
      <c r="A844" t="s">
        <v>0</v>
      </c>
      <c r="B844">
        <v>13650</v>
      </c>
      <c r="C844" s="5">
        <v>9491</v>
      </c>
      <c r="D844" s="5" t="s">
        <v>11</v>
      </c>
      <c r="G844">
        <v>-8564.4366050000008</v>
      </c>
      <c r="H844">
        <f>COUNTIF(Repartos_Negocio!A:A,Table2[[#This Row],[CC]])</f>
        <v>16</v>
      </c>
      <c r="J844"/>
    </row>
    <row r="845" spans="1:10" x14ac:dyDescent="0.35">
      <c r="A845" t="s">
        <v>0</v>
      </c>
      <c r="B845">
        <v>13650</v>
      </c>
      <c r="C845" s="5">
        <v>9491</v>
      </c>
      <c r="D845" s="5" t="s">
        <v>12</v>
      </c>
      <c r="G845">
        <v>-12858.507970000001</v>
      </c>
      <c r="H845">
        <f>COUNTIF(Repartos_Negocio!A:A,Table2[[#This Row],[CC]])</f>
        <v>16</v>
      </c>
      <c r="J845"/>
    </row>
    <row r="846" spans="1:10" x14ac:dyDescent="0.35">
      <c r="A846" t="s">
        <v>0</v>
      </c>
      <c r="B846">
        <v>13650</v>
      </c>
      <c r="C846" s="5">
        <v>9491</v>
      </c>
      <c r="D846" s="5" t="s">
        <v>18</v>
      </c>
      <c r="G846">
        <v>-14070.76678</v>
      </c>
      <c r="H846">
        <f>COUNTIF(Repartos_Negocio!A:A,Table2[[#This Row],[CC]])</f>
        <v>16</v>
      </c>
      <c r="J846"/>
    </row>
    <row r="847" spans="1:10" x14ac:dyDescent="0.35">
      <c r="A847" t="s">
        <v>0</v>
      </c>
      <c r="B847">
        <v>13650</v>
      </c>
      <c r="C847" s="5">
        <v>9491</v>
      </c>
      <c r="D847" s="5" t="s">
        <v>22</v>
      </c>
      <c r="G847">
        <v>-12668.650310000001</v>
      </c>
      <c r="H847">
        <f>COUNTIF(Repartos_Negocio!A:A,Table2[[#This Row],[CC]])</f>
        <v>16</v>
      </c>
      <c r="J847"/>
    </row>
    <row r="848" spans="1:10" x14ac:dyDescent="0.35">
      <c r="A848" t="s">
        <v>0</v>
      </c>
      <c r="B848">
        <v>13650</v>
      </c>
      <c r="C848" s="5">
        <v>4188</v>
      </c>
      <c r="D848" s="5" t="s">
        <v>1</v>
      </c>
      <c r="G848">
        <v>-36025.712460000002</v>
      </c>
      <c r="H848">
        <f>COUNTIF(Repartos_Negocio!A:A,Table2[[#This Row],[CC]])</f>
        <v>2</v>
      </c>
      <c r="J848"/>
    </row>
    <row r="849" spans="1:10" x14ac:dyDescent="0.35">
      <c r="A849" t="s">
        <v>0</v>
      </c>
      <c r="B849">
        <v>13650</v>
      </c>
      <c r="C849" s="5">
        <v>4188</v>
      </c>
      <c r="D849" s="5" t="s">
        <v>2</v>
      </c>
      <c r="G849">
        <v>-379.55010220000003</v>
      </c>
      <c r="H849">
        <f>COUNTIF(Repartos_Negocio!A:A,Table2[[#This Row],[CC]])</f>
        <v>2</v>
      </c>
      <c r="J849"/>
    </row>
    <row r="850" spans="1:10" x14ac:dyDescent="0.35">
      <c r="A850" t="s">
        <v>0</v>
      </c>
      <c r="B850">
        <v>13650</v>
      </c>
      <c r="C850" s="5">
        <v>4188</v>
      </c>
      <c r="D850" s="5" t="s">
        <v>3</v>
      </c>
      <c r="G850">
        <v>-207.9775156</v>
      </c>
      <c r="H850">
        <f>COUNTIF(Repartos_Negocio!A:A,Table2[[#This Row],[CC]])</f>
        <v>2</v>
      </c>
      <c r="J850"/>
    </row>
    <row r="851" spans="1:10" x14ac:dyDescent="0.35">
      <c r="A851" t="s">
        <v>0</v>
      </c>
      <c r="B851">
        <v>13650</v>
      </c>
      <c r="C851" s="5">
        <v>4188</v>
      </c>
      <c r="D851" s="5" t="s">
        <v>4</v>
      </c>
      <c r="G851">
        <v>-49234.38811</v>
      </c>
      <c r="H851">
        <f>COUNTIF(Repartos_Negocio!A:A,Table2[[#This Row],[CC]])</f>
        <v>2</v>
      </c>
      <c r="J851"/>
    </row>
    <row r="852" spans="1:10" x14ac:dyDescent="0.35">
      <c r="A852" t="s">
        <v>0</v>
      </c>
      <c r="B852">
        <v>13650</v>
      </c>
      <c r="C852" s="5">
        <v>4188</v>
      </c>
      <c r="D852" s="5" t="s">
        <v>11</v>
      </c>
      <c r="G852">
        <v>-1007.580777</v>
      </c>
      <c r="H852">
        <f>COUNTIF(Repartos_Negocio!A:A,Table2[[#This Row],[CC]])</f>
        <v>2</v>
      </c>
      <c r="J852"/>
    </row>
    <row r="853" spans="1:10" x14ac:dyDescent="0.35">
      <c r="A853" t="s">
        <v>0</v>
      </c>
      <c r="B853">
        <v>13650</v>
      </c>
      <c r="C853" s="5">
        <v>4188</v>
      </c>
      <c r="D853" s="5" t="s">
        <v>12</v>
      </c>
      <c r="G853">
        <v>-2143.0846620000002</v>
      </c>
      <c r="H853">
        <f>COUNTIF(Repartos_Negocio!A:A,Table2[[#This Row],[CC]])</f>
        <v>2</v>
      </c>
      <c r="J853"/>
    </row>
    <row r="854" spans="1:10" x14ac:dyDescent="0.35">
      <c r="A854" t="s">
        <v>0</v>
      </c>
      <c r="B854">
        <v>13650</v>
      </c>
      <c r="C854" s="5">
        <v>4188</v>
      </c>
      <c r="D854" s="5" t="s">
        <v>18</v>
      </c>
      <c r="G854">
        <v>-11319.57842</v>
      </c>
      <c r="H854">
        <f>COUNTIF(Repartos_Negocio!A:A,Table2[[#This Row],[CC]])</f>
        <v>2</v>
      </c>
      <c r="J854"/>
    </row>
    <row r="855" spans="1:10" x14ac:dyDescent="0.35">
      <c r="A855" t="s">
        <v>0</v>
      </c>
      <c r="B855">
        <v>13650</v>
      </c>
      <c r="C855" s="5">
        <v>4188</v>
      </c>
      <c r="D855" s="5" t="s">
        <v>22</v>
      </c>
      <c r="G855">
        <v>-1490.4294480000001</v>
      </c>
      <c r="H855">
        <f>COUNTIF(Repartos_Negocio!A:A,Table2[[#This Row],[CC]])</f>
        <v>2</v>
      </c>
      <c r="J855"/>
    </row>
    <row r="856" spans="1:10" x14ac:dyDescent="0.35">
      <c r="A856" t="s">
        <v>0</v>
      </c>
      <c r="B856">
        <v>13650</v>
      </c>
      <c r="C856" s="5">
        <v>9666</v>
      </c>
      <c r="D856" s="5" t="s">
        <v>1</v>
      </c>
      <c r="G856">
        <v>-180128.56229999999</v>
      </c>
      <c r="H856">
        <f>COUNTIF(Repartos_Negocio!A:A,Table2[[#This Row],[CC]])</f>
        <v>1</v>
      </c>
      <c r="J856"/>
    </row>
    <row r="857" spans="1:10" x14ac:dyDescent="0.35">
      <c r="A857" t="s">
        <v>0</v>
      </c>
      <c r="B857">
        <v>13650</v>
      </c>
      <c r="C857" s="5">
        <v>9666</v>
      </c>
      <c r="D857" s="5" t="s">
        <v>2</v>
      </c>
      <c r="G857">
        <v>-1897.750511</v>
      </c>
      <c r="H857">
        <f>COUNTIF(Repartos_Negocio!A:A,Table2[[#This Row],[CC]])</f>
        <v>1</v>
      </c>
      <c r="J857"/>
    </row>
    <row r="858" spans="1:10" x14ac:dyDescent="0.35">
      <c r="A858" t="s">
        <v>0</v>
      </c>
      <c r="B858">
        <v>13650</v>
      </c>
      <c r="C858" s="5">
        <v>9666</v>
      </c>
      <c r="D858" s="5" t="s">
        <v>3</v>
      </c>
      <c r="G858">
        <v>-1039.8875780000001</v>
      </c>
      <c r="H858">
        <f>COUNTIF(Repartos_Negocio!A:A,Table2[[#This Row],[CC]])</f>
        <v>1</v>
      </c>
      <c r="J858"/>
    </row>
    <row r="859" spans="1:10" x14ac:dyDescent="0.35">
      <c r="A859" t="s">
        <v>0</v>
      </c>
      <c r="B859">
        <v>13650</v>
      </c>
      <c r="C859" s="5">
        <v>9666</v>
      </c>
      <c r="D859" s="5" t="s">
        <v>4</v>
      </c>
      <c r="G859">
        <v>-295077.16960000002</v>
      </c>
      <c r="H859">
        <f>COUNTIF(Repartos_Negocio!A:A,Table2[[#This Row],[CC]])</f>
        <v>1</v>
      </c>
      <c r="J859"/>
    </row>
    <row r="860" spans="1:10" x14ac:dyDescent="0.35">
      <c r="A860" t="s">
        <v>0</v>
      </c>
      <c r="B860">
        <v>13650</v>
      </c>
      <c r="C860" s="5">
        <v>9666</v>
      </c>
      <c r="D860" s="5" t="s">
        <v>8</v>
      </c>
      <c r="G860">
        <v>-231815.2934</v>
      </c>
      <c r="H860">
        <f>COUNTIF(Repartos_Negocio!A:A,Table2[[#This Row],[CC]])</f>
        <v>1</v>
      </c>
      <c r="J860"/>
    </row>
    <row r="861" spans="1:10" x14ac:dyDescent="0.35">
      <c r="A861" t="s">
        <v>0</v>
      </c>
      <c r="B861">
        <v>13650</v>
      </c>
      <c r="C861" s="5">
        <v>9666</v>
      </c>
      <c r="D861" s="5" t="s">
        <v>10</v>
      </c>
      <c r="G861">
        <v>-120601.3144</v>
      </c>
      <c r="H861">
        <f>COUNTIF(Repartos_Negocio!A:A,Table2[[#This Row],[CC]])</f>
        <v>1</v>
      </c>
      <c r="J861"/>
    </row>
    <row r="862" spans="1:10" x14ac:dyDescent="0.35">
      <c r="A862" t="s">
        <v>0</v>
      </c>
      <c r="B862">
        <v>13650</v>
      </c>
      <c r="C862" s="5">
        <v>9666</v>
      </c>
      <c r="D862" s="5" t="s">
        <v>11</v>
      </c>
      <c r="G862">
        <v>-5037.9038849999997</v>
      </c>
      <c r="H862">
        <f>COUNTIF(Repartos_Negocio!A:A,Table2[[#This Row],[CC]])</f>
        <v>1</v>
      </c>
      <c r="J862"/>
    </row>
    <row r="863" spans="1:10" x14ac:dyDescent="0.35">
      <c r="A863" t="s">
        <v>0</v>
      </c>
      <c r="B863">
        <v>13650</v>
      </c>
      <c r="C863" s="5">
        <v>9666</v>
      </c>
      <c r="D863" s="5" t="s">
        <v>12</v>
      </c>
      <c r="G863">
        <v>-7857.9770950000002</v>
      </c>
      <c r="H863">
        <f>COUNTIF(Repartos_Negocio!A:A,Table2[[#This Row],[CC]])</f>
        <v>1</v>
      </c>
      <c r="J863"/>
    </row>
    <row r="864" spans="1:10" x14ac:dyDescent="0.35">
      <c r="A864" t="s">
        <v>0</v>
      </c>
      <c r="B864">
        <v>13650</v>
      </c>
      <c r="C864" s="5">
        <v>9666</v>
      </c>
      <c r="D864" s="5" t="s">
        <v>18</v>
      </c>
      <c r="G864">
        <v>-136511.18530000001</v>
      </c>
      <c r="H864">
        <f>COUNTIF(Repartos_Negocio!A:A,Table2[[#This Row],[CC]])</f>
        <v>1</v>
      </c>
      <c r="J864"/>
    </row>
    <row r="865" spans="1:10" x14ac:dyDescent="0.35">
      <c r="A865" t="s">
        <v>0</v>
      </c>
      <c r="B865">
        <v>13650</v>
      </c>
      <c r="C865" s="5">
        <v>9666</v>
      </c>
      <c r="D865" s="5" t="s">
        <v>22</v>
      </c>
      <c r="G865">
        <v>-7452.1472389999999</v>
      </c>
      <c r="H865">
        <f>COUNTIF(Repartos_Negocio!A:A,Table2[[#This Row],[CC]])</f>
        <v>1</v>
      </c>
      <c r="J865"/>
    </row>
    <row r="866" spans="1:10" x14ac:dyDescent="0.35">
      <c r="A866" t="s">
        <v>0</v>
      </c>
      <c r="B866">
        <v>13650</v>
      </c>
      <c r="C866" s="5">
        <v>3942</v>
      </c>
      <c r="D866" s="5" t="s">
        <v>1</v>
      </c>
      <c r="G866">
        <v>-90064.281149999995</v>
      </c>
      <c r="H866">
        <f>COUNTIF(Repartos_Negocio!A:A,Table2[[#This Row],[CC]])</f>
        <v>16</v>
      </c>
      <c r="J866"/>
    </row>
    <row r="867" spans="1:10" x14ac:dyDescent="0.35">
      <c r="A867" t="s">
        <v>0</v>
      </c>
      <c r="B867">
        <v>13650</v>
      </c>
      <c r="C867" s="5">
        <v>3942</v>
      </c>
      <c r="D867" s="5" t="s">
        <v>2</v>
      </c>
      <c r="G867">
        <v>-948.87525559999995</v>
      </c>
      <c r="H867">
        <f>COUNTIF(Repartos_Negocio!A:A,Table2[[#This Row],[CC]])</f>
        <v>16</v>
      </c>
      <c r="J867"/>
    </row>
    <row r="868" spans="1:10" x14ac:dyDescent="0.35">
      <c r="A868" t="s">
        <v>0</v>
      </c>
      <c r="B868">
        <v>13650</v>
      </c>
      <c r="C868" s="5">
        <v>3942</v>
      </c>
      <c r="D868" s="5" t="s">
        <v>3</v>
      </c>
      <c r="G868">
        <v>-519.9437891</v>
      </c>
      <c r="H868">
        <f>COUNTIF(Repartos_Negocio!A:A,Table2[[#This Row],[CC]])</f>
        <v>16</v>
      </c>
      <c r="J868"/>
    </row>
    <row r="869" spans="1:10" x14ac:dyDescent="0.35">
      <c r="A869" t="s">
        <v>0</v>
      </c>
      <c r="B869">
        <v>13650</v>
      </c>
      <c r="C869" s="5">
        <v>3942</v>
      </c>
      <c r="D869" s="5" t="s">
        <v>10</v>
      </c>
      <c r="G869">
        <v>-2131.506304</v>
      </c>
      <c r="H869">
        <f>COUNTIF(Repartos_Negocio!A:A,Table2[[#This Row],[CC]])</f>
        <v>16</v>
      </c>
      <c r="J869"/>
    </row>
    <row r="870" spans="1:10" x14ac:dyDescent="0.35">
      <c r="A870" t="s">
        <v>0</v>
      </c>
      <c r="B870">
        <v>13650</v>
      </c>
      <c r="C870" s="5">
        <v>3942</v>
      </c>
      <c r="D870" s="5" t="s">
        <v>11</v>
      </c>
      <c r="G870">
        <v>-2518.951943</v>
      </c>
      <c r="H870">
        <f>COUNTIF(Repartos_Negocio!A:A,Table2[[#This Row],[CC]])</f>
        <v>16</v>
      </c>
      <c r="J870"/>
    </row>
    <row r="871" spans="1:10" x14ac:dyDescent="0.35">
      <c r="A871" t="s">
        <v>0</v>
      </c>
      <c r="B871">
        <v>13650</v>
      </c>
      <c r="C871" s="5">
        <v>3942</v>
      </c>
      <c r="D871" s="5" t="s">
        <v>18</v>
      </c>
      <c r="G871">
        <v>-1577.7789760000001</v>
      </c>
      <c r="H871">
        <f>COUNTIF(Repartos_Negocio!A:A,Table2[[#This Row],[CC]])</f>
        <v>16</v>
      </c>
      <c r="J871"/>
    </row>
    <row r="872" spans="1:10" x14ac:dyDescent="0.35">
      <c r="A872" t="s">
        <v>0</v>
      </c>
      <c r="B872">
        <v>13650</v>
      </c>
      <c r="C872" s="5">
        <v>3942</v>
      </c>
      <c r="D872" s="5" t="s">
        <v>22</v>
      </c>
      <c r="G872">
        <v>-3726.0736200000001</v>
      </c>
      <c r="H872">
        <f>COUNTIF(Repartos_Negocio!A:A,Table2[[#This Row],[CC]])</f>
        <v>16</v>
      </c>
      <c r="J872"/>
    </row>
    <row r="873" spans="1:10" x14ac:dyDescent="0.35">
      <c r="A873" t="s">
        <v>0</v>
      </c>
      <c r="B873">
        <v>13650</v>
      </c>
      <c r="C873" s="5">
        <v>9580</v>
      </c>
      <c r="D873" s="5" t="s">
        <v>1</v>
      </c>
      <c r="G873">
        <v>-270192.84350000002</v>
      </c>
      <c r="H873">
        <f>COUNTIF(Repartos_Negocio!A:A,Table2[[#This Row],[CC]])</f>
        <v>1</v>
      </c>
      <c r="J873"/>
    </row>
    <row r="874" spans="1:10" x14ac:dyDescent="0.35">
      <c r="A874" t="s">
        <v>0</v>
      </c>
      <c r="B874">
        <v>13650</v>
      </c>
      <c r="C874" s="5">
        <v>9580</v>
      </c>
      <c r="D874" s="5" t="s">
        <v>2</v>
      </c>
      <c r="G874">
        <v>-2846.625767</v>
      </c>
      <c r="H874">
        <f>COUNTIF(Repartos_Negocio!A:A,Table2[[#This Row],[CC]])</f>
        <v>1</v>
      </c>
      <c r="J874"/>
    </row>
    <row r="875" spans="1:10" x14ac:dyDescent="0.35">
      <c r="A875" t="s">
        <v>0</v>
      </c>
      <c r="B875">
        <v>13650</v>
      </c>
      <c r="C875" s="5">
        <v>9580</v>
      </c>
      <c r="D875" s="5" t="s">
        <v>3</v>
      </c>
      <c r="G875">
        <v>-1559.831367</v>
      </c>
      <c r="H875">
        <f>COUNTIF(Repartos_Negocio!A:A,Table2[[#This Row],[CC]])</f>
        <v>1</v>
      </c>
      <c r="J875"/>
    </row>
    <row r="876" spans="1:10" x14ac:dyDescent="0.35">
      <c r="A876" t="s">
        <v>0</v>
      </c>
      <c r="B876">
        <v>13650</v>
      </c>
      <c r="C876" s="5">
        <v>9580</v>
      </c>
      <c r="D876" s="5" t="s">
        <v>10</v>
      </c>
      <c r="G876">
        <v>-1861.5556770000001</v>
      </c>
      <c r="H876">
        <f>COUNTIF(Repartos_Negocio!A:A,Table2[[#This Row],[CC]])</f>
        <v>1</v>
      </c>
      <c r="J876"/>
    </row>
    <row r="877" spans="1:10" x14ac:dyDescent="0.35">
      <c r="A877" t="s">
        <v>0</v>
      </c>
      <c r="B877">
        <v>13650</v>
      </c>
      <c r="C877" s="5">
        <v>9580</v>
      </c>
      <c r="D877" s="5" t="s">
        <v>11</v>
      </c>
      <c r="G877">
        <v>-7556.8558279999997</v>
      </c>
      <c r="H877">
        <f>COUNTIF(Repartos_Negocio!A:A,Table2[[#This Row],[CC]])</f>
        <v>1</v>
      </c>
      <c r="J877"/>
    </row>
    <row r="878" spans="1:10" x14ac:dyDescent="0.35">
      <c r="A878" t="s">
        <v>0</v>
      </c>
      <c r="B878">
        <v>13650</v>
      </c>
      <c r="C878" s="5">
        <v>9580</v>
      </c>
      <c r="D878" s="5" t="s">
        <v>12</v>
      </c>
      <c r="G878">
        <v>-15001.592640000001</v>
      </c>
      <c r="H878">
        <f>COUNTIF(Repartos_Negocio!A:A,Table2[[#This Row],[CC]])</f>
        <v>1</v>
      </c>
      <c r="J878"/>
    </row>
    <row r="879" spans="1:10" x14ac:dyDescent="0.35">
      <c r="A879" t="s">
        <v>0</v>
      </c>
      <c r="B879">
        <v>13650</v>
      </c>
      <c r="C879" s="5">
        <v>9580</v>
      </c>
      <c r="D879" s="5" t="s">
        <v>15</v>
      </c>
      <c r="G879">
        <v>-59833.887900000002</v>
      </c>
      <c r="H879">
        <f>COUNTIF(Repartos_Negocio!A:A,Table2[[#This Row],[CC]])</f>
        <v>1</v>
      </c>
      <c r="J879"/>
    </row>
    <row r="880" spans="1:10" x14ac:dyDescent="0.35">
      <c r="A880" t="s">
        <v>0</v>
      </c>
      <c r="B880">
        <v>13650</v>
      </c>
      <c r="C880" s="5">
        <v>9580</v>
      </c>
      <c r="D880" s="5" t="s">
        <v>18</v>
      </c>
      <c r="G880">
        <v>-156273.11919999999</v>
      </c>
      <c r="H880">
        <f>COUNTIF(Repartos_Negocio!A:A,Table2[[#This Row],[CC]])</f>
        <v>1</v>
      </c>
      <c r="J880"/>
    </row>
    <row r="881" spans="1:10" x14ac:dyDescent="0.35">
      <c r="A881" t="s">
        <v>0</v>
      </c>
      <c r="B881">
        <v>13650</v>
      </c>
      <c r="C881" s="5">
        <v>9580</v>
      </c>
      <c r="D881" s="5" t="s">
        <v>22</v>
      </c>
      <c r="G881">
        <v>-11178.220859999999</v>
      </c>
      <c r="H881">
        <f>COUNTIF(Repartos_Negocio!A:A,Table2[[#This Row],[CC]])</f>
        <v>1</v>
      </c>
      <c r="J881"/>
    </row>
    <row r="882" spans="1:10" x14ac:dyDescent="0.35">
      <c r="A882" t="s">
        <v>0</v>
      </c>
      <c r="B882">
        <v>13650</v>
      </c>
      <c r="C882" s="5">
        <v>9580</v>
      </c>
      <c r="D882" s="5" t="s">
        <v>24</v>
      </c>
      <c r="G882">
        <v>-678335.64</v>
      </c>
      <c r="H882">
        <f>COUNTIF(Repartos_Negocio!A:A,Table2[[#This Row],[CC]])</f>
        <v>1</v>
      </c>
      <c r="J882"/>
    </row>
    <row r="883" spans="1:10" x14ac:dyDescent="0.35">
      <c r="A883" t="s">
        <v>0</v>
      </c>
      <c r="B883">
        <v>13650</v>
      </c>
      <c r="C883" s="5">
        <v>9579</v>
      </c>
      <c r="D883" s="5" t="s">
        <v>1</v>
      </c>
      <c r="G883">
        <v>-360257.12459999998</v>
      </c>
      <c r="H883">
        <f>COUNTIF(Repartos_Negocio!A:A,Table2[[#This Row],[CC]])</f>
        <v>1</v>
      </c>
      <c r="J883"/>
    </row>
    <row r="884" spans="1:10" x14ac:dyDescent="0.35">
      <c r="A884" t="s">
        <v>0</v>
      </c>
      <c r="B884">
        <v>13650</v>
      </c>
      <c r="C884" s="5">
        <v>9579</v>
      </c>
      <c r="D884" s="5" t="s">
        <v>2</v>
      </c>
      <c r="G884">
        <v>-3795.5010219999999</v>
      </c>
      <c r="H884">
        <f>COUNTIF(Repartos_Negocio!A:A,Table2[[#This Row],[CC]])</f>
        <v>1</v>
      </c>
      <c r="J884"/>
    </row>
    <row r="885" spans="1:10" x14ac:dyDescent="0.35">
      <c r="A885" t="s">
        <v>0</v>
      </c>
      <c r="B885">
        <v>13650</v>
      </c>
      <c r="C885" s="5">
        <v>9579</v>
      </c>
      <c r="D885" s="5" t="s">
        <v>3</v>
      </c>
      <c r="G885">
        <v>-2079.7751560000002</v>
      </c>
      <c r="H885">
        <f>COUNTIF(Repartos_Negocio!A:A,Table2[[#This Row],[CC]])</f>
        <v>1</v>
      </c>
      <c r="J885"/>
    </row>
    <row r="886" spans="1:10" x14ac:dyDescent="0.35">
      <c r="A886" t="s">
        <v>0</v>
      </c>
      <c r="B886">
        <v>13650</v>
      </c>
      <c r="C886" s="5">
        <v>9579</v>
      </c>
      <c r="D886" s="5" t="s">
        <v>4</v>
      </c>
      <c r="G886">
        <v>-34549.892500000002</v>
      </c>
      <c r="H886">
        <f>COUNTIF(Repartos_Negocio!A:A,Table2[[#This Row],[CC]])</f>
        <v>1</v>
      </c>
      <c r="J886"/>
    </row>
    <row r="887" spans="1:10" x14ac:dyDescent="0.35">
      <c r="A887" t="s">
        <v>0</v>
      </c>
      <c r="B887">
        <v>13650</v>
      </c>
      <c r="C887" s="5">
        <v>9579</v>
      </c>
      <c r="D887" s="5" t="s">
        <v>11</v>
      </c>
      <c r="G887">
        <v>-10075.807769999999</v>
      </c>
      <c r="H887">
        <f>COUNTIF(Repartos_Negocio!A:A,Table2[[#This Row],[CC]])</f>
        <v>1</v>
      </c>
      <c r="J887"/>
    </row>
    <row r="888" spans="1:10" x14ac:dyDescent="0.35">
      <c r="A888" t="s">
        <v>0</v>
      </c>
      <c r="B888">
        <v>13650</v>
      </c>
      <c r="C888" s="5">
        <v>9579</v>
      </c>
      <c r="D888" s="5" t="s">
        <v>12</v>
      </c>
      <c r="G888">
        <v>-14287.23108</v>
      </c>
      <c r="H888">
        <f>COUNTIF(Repartos_Negocio!A:A,Table2[[#This Row],[CC]])</f>
        <v>1</v>
      </c>
      <c r="J888"/>
    </row>
    <row r="889" spans="1:10" x14ac:dyDescent="0.35">
      <c r="A889" t="s">
        <v>0</v>
      </c>
      <c r="B889">
        <v>13650</v>
      </c>
      <c r="C889" s="5">
        <v>9579</v>
      </c>
      <c r="D889" s="5" t="s">
        <v>18</v>
      </c>
      <c r="G889">
        <v>-17732.727510000001</v>
      </c>
      <c r="H889">
        <f>COUNTIF(Repartos_Negocio!A:A,Table2[[#This Row],[CC]])</f>
        <v>1</v>
      </c>
      <c r="J889"/>
    </row>
    <row r="890" spans="1:10" x14ac:dyDescent="0.35">
      <c r="A890" t="s">
        <v>0</v>
      </c>
      <c r="B890">
        <v>13650</v>
      </c>
      <c r="C890" s="5">
        <v>9579</v>
      </c>
      <c r="D890" s="5" t="s">
        <v>22</v>
      </c>
      <c r="G890">
        <v>-14904.29448</v>
      </c>
      <c r="H890">
        <f>COUNTIF(Repartos_Negocio!A:A,Table2[[#This Row],[CC]])</f>
        <v>1</v>
      </c>
      <c r="J890"/>
    </row>
    <row r="891" spans="1:10" x14ac:dyDescent="0.35">
      <c r="A891" t="s">
        <v>0</v>
      </c>
      <c r="B891">
        <v>13650</v>
      </c>
      <c r="C891" s="5">
        <v>9596</v>
      </c>
      <c r="D891" s="5" t="s">
        <v>1</v>
      </c>
      <c r="G891">
        <v>-126089.9936</v>
      </c>
      <c r="H891">
        <f>COUNTIF(Repartos_Negocio!A:A,Table2[[#This Row],[CC]])</f>
        <v>2</v>
      </c>
      <c r="J891"/>
    </row>
    <row r="892" spans="1:10" x14ac:dyDescent="0.35">
      <c r="A892" t="s">
        <v>0</v>
      </c>
      <c r="B892">
        <v>13650</v>
      </c>
      <c r="C892" s="5">
        <v>9596</v>
      </c>
      <c r="D892" s="5" t="s">
        <v>2</v>
      </c>
      <c r="G892">
        <v>-1328.425358</v>
      </c>
      <c r="H892">
        <f>COUNTIF(Repartos_Negocio!A:A,Table2[[#This Row],[CC]])</f>
        <v>2</v>
      </c>
      <c r="J892"/>
    </row>
    <row r="893" spans="1:10" x14ac:dyDescent="0.35">
      <c r="A893" t="s">
        <v>0</v>
      </c>
      <c r="B893">
        <v>13650</v>
      </c>
      <c r="C893" s="5">
        <v>9596</v>
      </c>
      <c r="D893" s="5" t="s">
        <v>3</v>
      </c>
      <c r="G893">
        <v>-727.92130469999995</v>
      </c>
      <c r="H893">
        <f>COUNTIF(Repartos_Negocio!A:A,Table2[[#This Row],[CC]])</f>
        <v>2</v>
      </c>
      <c r="J893"/>
    </row>
    <row r="894" spans="1:10" x14ac:dyDescent="0.35">
      <c r="A894" t="s">
        <v>0</v>
      </c>
      <c r="B894">
        <v>13650</v>
      </c>
      <c r="C894" s="5">
        <v>9596</v>
      </c>
      <c r="D894" s="5" t="s">
        <v>4</v>
      </c>
      <c r="G894">
        <v>-128178.58839999999</v>
      </c>
      <c r="H894">
        <f>COUNTIF(Repartos_Negocio!A:A,Table2[[#This Row],[CC]])</f>
        <v>2</v>
      </c>
      <c r="J894"/>
    </row>
    <row r="895" spans="1:10" x14ac:dyDescent="0.35">
      <c r="A895" t="s">
        <v>0</v>
      </c>
      <c r="B895">
        <v>13650</v>
      </c>
      <c r="C895" s="5">
        <v>9596</v>
      </c>
      <c r="D895" s="5" t="s">
        <v>11</v>
      </c>
      <c r="G895">
        <v>-3526.5327200000002</v>
      </c>
      <c r="H895">
        <f>COUNTIF(Repartos_Negocio!A:A,Table2[[#This Row],[CC]])</f>
        <v>2</v>
      </c>
      <c r="J895"/>
    </row>
    <row r="896" spans="1:10" x14ac:dyDescent="0.35">
      <c r="A896" t="s">
        <v>0</v>
      </c>
      <c r="B896">
        <v>13650</v>
      </c>
      <c r="C896" s="5">
        <v>9596</v>
      </c>
      <c r="D896" s="5" t="s">
        <v>12</v>
      </c>
      <c r="G896">
        <v>-3571.8077699999999</v>
      </c>
      <c r="H896">
        <f>COUNTIF(Repartos_Negocio!A:A,Table2[[#This Row],[CC]])</f>
        <v>2</v>
      </c>
      <c r="J896"/>
    </row>
    <row r="897" spans="1:10" x14ac:dyDescent="0.35">
      <c r="A897" t="s">
        <v>0</v>
      </c>
      <c r="B897">
        <v>13650</v>
      </c>
      <c r="C897" s="5">
        <v>9596</v>
      </c>
      <c r="D897" s="5" t="s">
        <v>18</v>
      </c>
      <c r="G897">
        <v>-31688.726490000001</v>
      </c>
      <c r="H897">
        <f>COUNTIF(Repartos_Negocio!A:A,Table2[[#This Row],[CC]])</f>
        <v>2</v>
      </c>
      <c r="J897"/>
    </row>
    <row r="898" spans="1:10" x14ac:dyDescent="0.35">
      <c r="A898" t="s">
        <v>0</v>
      </c>
      <c r="B898">
        <v>13650</v>
      </c>
      <c r="C898" s="5">
        <v>9596</v>
      </c>
      <c r="D898" s="5" t="s">
        <v>22</v>
      </c>
      <c r="G898">
        <v>-5216.5030669999996</v>
      </c>
      <c r="H898">
        <f>COUNTIF(Repartos_Negocio!A:A,Table2[[#This Row],[CC]])</f>
        <v>2</v>
      </c>
      <c r="J898"/>
    </row>
    <row r="899" spans="1:10" x14ac:dyDescent="0.35">
      <c r="A899" t="s">
        <v>0</v>
      </c>
      <c r="B899">
        <v>13650</v>
      </c>
      <c r="C899" s="5">
        <v>9573</v>
      </c>
      <c r="D899" s="5" t="s">
        <v>1</v>
      </c>
      <c r="G899">
        <v>-36025.712460000002</v>
      </c>
      <c r="H899">
        <f>COUNTIF(Repartos_Negocio!A:A,Table2[[#This Row],[CC]])</f>
        <v>1</v>
      </c>
      <c r="J899"/>
    </row>
    <row r="900" spans="1:10" x14ac:dyDescent="0.35">
      <c r="A900" t="s">
        <v>0</v>
      </c>
      <c r="B900">
        <v>13650</v>
      </c>
      <c r="C900" s="5">
        <v>9573</v>
      </c>
      <c r="D900" s="5" t="s">
        <v>2</v>
      </c>
      <c r="G900">
        <v>-379.55010220000003</v>
      </c>
      <c r="H900">
        <f>COUNTIF(Repartos_Negocio!A:A,Table2[[#This Row],[CC]])</f>
        <v>1</v>
      </c>
      <c r="J900"/>
    </row>
    <row r="901" spans="1:10" x14ac:dyDescent="0.35">
      <c r="A901" t="s">
        <v>0</v>
      </c>
      <c r="B901">
        <v>13650</v>
      </c>
      <c r="C901" s="5">
        <v>9573</v>
      </c>
      <c r="D901" s="5" t="s">
        <v>3</v>
      </c>
      <c r="G901">
        <v>-207.9775156</v>
      </c>
      <c r="H901">
        <f>COUNTIF(Repartos_Negocio!A:A,Table2[[#This Row],[CC]])</f>
        <v>1</v>
      </c>
      <c r="J901"/>
    </row>
    <row r="902" spans="1:10" x14ac:dyDescent="0.35">
      <c r="A902" t="s">
        <v>0</v>
      </c>
      <c r="B902">
        <v>13650</v>
      </c>
      <c r="C902" s="5">
        <v>9573</v>
      </c>
      <c r="D902" s="5" t="s">
        <v>4</v>
      </c>
      <c r="G902">
        <v>-49234.38811</v>
      </c>
      <c r="H902">
        <f>COUNTIF(Repartos_Negocio!A:A,Table2[[#This Row],[CC]])</f>
        <v>1</v>
      </c>
      <c r="J902"/>
    </row>
    <row r="903" spans="1:10" x14ac:dyDescent="0.35">
      <c r="A903" t="s">
        <v>0</v>
      </c>
      <c r="B903">
        <v>13650</v>
      </c>
      <c r="C903" s="5">
        <v>9573</v>
      </c>
      <c r="D903" s="5" t="s">
        <v>8</v>
      </c>
      <c r="G903">
        <v>-100213.99280000001</v>
      </c>
      <c r="H903">
        <f>COUNTIF(Repartos_Negocio!A:A,Table2[[#This Row],[CC]])</f>
        <v>1</v>
      </c>
      <c r="J903"/>
    </row>
    <row r="904" spans="1:10" x14ac:dyDescent="0.35">
      <c r="A904" t="s">
        <v>0</v>
      </c>
      <c r="B904">
        <v>13650</v>
      </c>
      <c r="C904" s="5">
        <v>9573</v>
      </c>
      <c r="D904" s="5" t="s">
        <v>11</v>
      </c>
      <c r="G904">
        <v>-1007.580777</v>
      </c>
      <c r="H904">
        <f>COUNTIF(Repartos_Negocio!A:A,Table2[[#This Row],[CC]])</f>
        <v>1</v>
      </c>
      <c r="J904"/>
    </row>
    <row r="905" spans="1:10" x14ac:dyDescent="0.35">
      <c r="A905" t="s">
        <v>0</v>
      </c>
      <c r="B905">
        <v>13650</v>
      </c>
      <c r="C905" s="5">
        <v>9573</v>
      </c>
      <c r="D905" s="5" t="s">
        <v>12</v>
      </c>
      <c r="G905">
        <v>-1428.7231079999999</v>
      </c>
      <c r="H905">
        <f>COUNTIF(Repartos_Negocio!A:A,Table2[[#This Row],[CC]])</f>
        <v>1</v>
      </c>
      <c r="J905"/>
    </row>
    <row r="906" spans="1:10" x14ac:dyDescent="0.35">
      <c r="A906" t="s">
        <v>0</v>
      </c>
      <c r="B906">
        <v>13650</v>
      </c>
      <c r="C906" s="5">
        <v>9573</v>
      </c>
      <c r="D906" s="5" t="s">
        <v>18</v>
      </c>
      <c r="G906">
        <v>-31089.349579999998</v>
      </c>
      <c r="H906">
        <f>COUNTIF(Repartos_Negocio!A:A,Table2[[#This Row],[CC]])</f>
        <v>1</v>
      </c>
      <c r="J906"/>
    </row>
    <row r="907" spans="1:10" x14ac:dyDescent="0.35">
      <c r="A907" t="s">
        <v>0</v>
      </c>
      <c r="B907">
        <v>13650</v>
      </c>
      <c r="C907" s="5">
        <v>9573</v>
      </c>
      <c r="D907" s="5" t="s">
        <v>22</v>
      </c>
      <c r="G907">
        <v>-1490.4294480000001</v>
      </c>
      <c r="H907">
        <f>COUNTIF(Repartos_Negocio!A:A,Table2[[#This Row],[CC]])</f>
        <v>1</v>
      </c>
      <c r="J907"/>
    </row>
    <row r="908" spans="1:10" x14ac:dyDescent="0.35">
      <c r="A908" t="s">
        <v>0</v>
      </c>
      <c r="B908">
        <v>13650</v>
      </c>
      <c r="C908" s="5">
        <v>4210</v>
      </c>
      <c r="D908" s="5" t="s">
        <v>1</v>
      </c>
      <c r="G908">
        <v>-54038.56869</v>
      </c>
      <c r="H908">
        <f>COUNTIF(Repartos_Negocio!A:A,Table2[[#This Row],[CC]])</f>
        <v>1</v>
      </c>
      <c r="J908"/>
    </row>
    <row r="909" spans="1:10" x14ac:dyDescent="0.35">
      <c r="A909" t="s">
        <v>0</v>
      </c>
      <c r="B909">
        <v>13650</v>
      </c>
      <c r="C909" s="5">
        <v>4210</v>
      </c>
      <c r="D909" s="5" t="s">
        <v>2</v>
      </c>
      <c r="G909">
        <v>-569.32515339999998</v>
      </c>
      <c r="H909">
        <f>COUNTIF(Repartos_Negocio!A:A,Table2[[#This Row],[CC]])</f>
        <v>1</v>
      </c>
      <c r="J909"/>
    </row>
    <row r="910" spans="1:10" x14ac:dyDescent="0.35">
      <c r="A910" t="s">
        <v>0</v>
      </c>
      <c r="B910">
        <v>13650</v>
      </c>
      <c r="C910" s="5">
        <v>4210</v>
      </c>
      <c r="D910" s="5" t="s">
        <v>3</v>
      </c>
      <c r="G910">
        <v>-311.96627339999998</v>
      </c>
      <c r="H910">
        <f>COUNTIF(Repartos_Negocio!A:A,Table2[[#This Row],[CC]])</f>
        <v>1</v>
      </c>
      <c r="J910"/>
    </row>
    <row r="911" spans="1:10" x14ac:dyDescent="0.35">
      <c r="A911" t="s">
        <v>0</v>
      </c>
      <c r="B911">
        <v>13650</v>
      </c>
      <c r="C911" s="5">
        <v>4210</v>
      </c>
      <c r="D911" s="5" t="s">
        <v>4</v>
      </c>
      <c r="G911">
        <v>-77492.62861</v>
      </c>
      <c r="H911">
        <f>COUNTIF(Repartos_Negocio!A:A,Table2[[#This Row],[CC]])</f>
        <v>1</v>
      </c>
      <c r="J911"/>
    </row>
    <row r="912" spans="1:10" x14ac:dyDescent="0.35">
      <c r="A912" t="s">
        <v>0</v>
      </c>
      <c r="B912">
        <v>13650</v>
      </c>
      <c r="C912" s="5">
        <v>4210</v>
      </c>
      <c r="D912" s="5" t="s">
        <v>11</v>
      </c>
      <c r="G912">
        <v>-1511.3711659999999</v>
      </c>
      <c r="H912">
        <f>COUNTIF(Repartos_Negocio!A:A,Table2[[#This Row],[CC]])</f>
        <v>1</v>
      </c>
      <c r="J912"/>
    </row>
    <row r="913" spans="1:10" x14ac:dyDescent="0.35">
      <c r="A913" t="s">
        <v>0</v>
      </c>
      <c r="B913">
        <v>13650</v>
      </c>
      <c r="C913" s="5">
        <v>4210</v>
      </c>
      <c r="D913" s="5" t="s">
        <v>12</v>
      </c>
      <c r="G913">
        <v>-2143.0846620000002</v>
      </c>
      <c r="H913">
        <f>COUNTIF(Repartos_Negocio!A:A,Table2[[#This Row],[CC]])</f>
        <v>1</v>
      </c>
      <c r="J913"/>
    </row>
    <row r="914" spans="1:10" x14ac:dyDescent="0.35">
      <c r="A914" t="s">
        <v>0</v>
      </c>
      <c r="B914">
        <v>13650</v>
      </c>
      <c r="C914" s="5">
        <v>4210</v>
      </c>
      <c r="D914" s="5" t="s">
        <v>18</v>
      </c>
      <c r="G914">
        <v>-17744.456910000001</v>
      </c>
      <c r="H914">
        <f>COUNTIF(Repartos_Negocio!A:A,Table2[[#This Row],[CC]])</f>
        <v>1</v>
      </c>
      <c r="J914"/>
    </row>
    <row r="915" spans="1:10" x14ac:dyDescent="0.35">
      <c r="A915" t="s">
        <v>0</v>
      </c>
      <c r="B915">
        <v>13650</v>
      </c>
      <c r="C915" s="5">
        <v>4210</v>
      </c>
      <c r="D915" s="5" t="s">
        <v>22</v>
      </c>
      <c r="G915">
        <v>-2235.6441719999998</v>
      </c>
      <c r="H915">
        <f>COUNTIF(Repartos_Negocio!A:A,Table2[[#This Row],[CC]])</f>
        <v>1</v>
      </c>
      <c r="J915"/>
    </row>
    <row r="916" spans="1:10" x14ac:dyDescent="0.35">
      <c r="A916" t="s">
        <v>0</v>
      </c>
      <c r="B916">
        <v>13650</v>
      </c>
      <c r="C916" s="5">
        <v>9661</v>
      </c>
      <c r="D916" s="5" t="s">
        <v>4</v>
      </c>
      <c r="G916">
        <v>-30401.843980000001</v>
      </c>
      <c r="H916">
        <f>COUNTIF(Repartos_Negocio!A:A,Table2[[#This Row],[CC]])</f>
        <v>1</v>
      </c>
      <c r="J916"/>
    </row>
    <row r="917" spans="1:10" x14ac:dyDescent="0.35">
      <c r="A917" t="s">
        <v>0</v>
      </c>
      <c r="B917">
        <v>13650</v>
      </c>
      <c r="C917" s="5">
        <v>9661</v>
      </c>
      <c r="D917" s="5" t="s">
        <v>12</v>
      </c>
      <c r="G917">
        <v>-714.36155410000003</v>
      </c>
      <c r="H917">
        <f>COUNTIF(Repartos_Negocio!A:A,Table2[[#This Row],[CC]])</f>
        <v>1</v>
      </c>
      <c r="J917"/>
    </row>
    <row r="918" spans="1:10" x14ac:dyDescent="0.35">
      <c r="A918" t="s">
        <v>0</v>
      </c>
      <c r="B918">
        <v>13650</v>
      </c>
      <c r="C918" s="5">
        <v>9661</v>
      </c>
      <c r="D918" s="5" t="s">
        <v>18</v>
      </c>
      <c r="G918">
        <v>-6324.0973690000001</v>
      </c>
      <c r="H918">
        <f>COUNTIF(Repartos_Negocio!A:A,Table2[[#This Row],[CC]])</f>
        <v>1</v>
      </c>
      <c r="J918"/>
    </row>
    <row r="919" spans="1:10" x14ac:dyDescent="0.35">
      <c r="A919" t="s">
        <v>0</v>
      </c>
      <c r="B919">
        <v>13650</v>
      </c>
      <c r="C919" s="5">
        <v>9492</v>
      </c>
      <c r="D919" s="5" t="s">
        <v>1</v>
      </c>
      <c r="G919">
        <v>-108077.13740000001</v>
      </c>
      <c r="H919">
        <f>COUNTIF(Repartos_Negocio!A:A,Table2[[#This Row],[CC]])</f>
        <v>21</v>
      </c>
      <c r="J919"/>
    </row>
    <row r="920" spans="1:10" x14ac:dyDescent="0.35">
      <c r="A920" t="s">
        <v>0</v>
      </c>
      <c r="B920">
        <v>13650</v>
      </c>
      <c r="C920" s="5">
        <v>9492</v>
      </c>
      <c r="D920" s="5" t="s">
        <v>2</v>
      </c>
      <c r="G920">
        <v>-1138.6503070000001</v>
      </c>
      <c r="H920">
        <f>COUNTIF(Repartos_Negocio!A:A,Table2[[#This Row],[CC]])</f>
        <v>21</v>
      </c>
      <c r="J920"/>
    </row>
    <row r="921" spans="1:10" x14ac:dyDescent="0.35">
      <c r="A921" t="s">
        <v>0</v>
      </c>
      <c r="B921">
        <v>13650</v>
      </c>
      <c r="C921" s="5">
        <v>9492</v>
      </c>
      <c r="D921" s="5" t="s">
        <v>3</v>
      </c>
      <c r="G921">
        <v>-623.93254690000003</v>
      </c>
      <c r="H921">
        <f>COUNTIF(Repartos_Negocio!A:A,Table2[[#This Row],[CC]])</f>
        <v>21</v>
      </c>
      <c r="J921"/>
    </row>
    <row r="922" spans="1:10" x14ac:dyDescent="0.35">
      <c r="A922" t="s">
        <v>0</v>
      </c>
      <c r="B922">
        <v>13650</v>
      </c>
      <c r="C922" s="5">
        <v>9492</v>
      </c>
      <c r="D922" s="5" t="s">
        <v>11</v>
      </c>
      <c r="G922">
        <v>-3022.7423309999999</v>
      </c>
      <c r="H922">
        <f>COUNTIF(Repartos_Negocio!A:A,Table2[[#This Row],[CC]])</f>
        <v>21</v>
      </c>
      <c r="J922"/>
    </row>
    <row r="923" spans="1:10" x14ac:dyDescent="0.35">
      <c r="A923" t="s">
        <v>0</v>
      </c>
      <c r="B923">
        <v>13650</v>
      </c>
      <c r="C923" s="5">
        <v>9492</v>
      </c>
      <c r="D923" s="5" t="s">
        <v>12</v>
      </c>
      <c r="G923">
        <v>-8572.3386489999994</v>
      </c>
      <c r="H923">
        <f>COUNTIF(Repartos_Negocio!A:A,Table2[[#This Row],[CC]])</f>
        <v>21</v>
      </c>
      <c r="J923"/>
    </row>
    <row r="924" spans="1:10" x14ac:dyDescent="0.35">
      <c r="A924" t="s">
        <v>0</v>
      </c>
      <c r="B924">
        <v>13650</v>
      </c>
      <c r="C924" s="5">
        <v>9492</v>
      </c>
      <c r="D924" s="5" t="s">
        <v>18</v>
      </c>
      <c r="G924">
        <v>-1163812.8400000001</v>
      </c>
      <c r="H924">
        <f>COUNTIF(Repartos_Negocio!A:A,Table2[[#This Row],[CC]])</f>
        <v>21</v>
      </c>
      <c r="J924"/>
    </row>
    <row r="925" spans="1:10" x14ac:dyDescent="0.35">
      <c r="A925" t="s">
        <v>0</v>
      </c>
      <c r="B925">
        <v>13650</v>
      </c>
      <c r="C925" s="5">
        <v>9492</v>
      </c>
      <c r="D925" s="5" t="s">
        <v>22</v>
      </c>
      <c r="G925">
        <v>-4471.2883439999996</v>
      </c>
      <c r="H925">
        <f>COUNTIF(Repartos_Negocio!A:A,Table2[[#This Row],[CC]])</f>
        <v>21</v>
      </c>
      <c r="J925"/>
    </row>
    <row r="926" spans="1:10" x14ac:dyDescent="0.35">
      <c r="A926" t="s">
        <v>0</v>
      </c>
      <c r="B926">
        <v>13650</v>
      </c>
      <c r="C926" s="5">
        <v>9492</v>
      </c>
      <c r="D926" s="5" t="s">
        <v>24</v>
      </c>
      <c r="G926">
        <v>-5762846.8799999999</v>
      </c>
      <c r="H926">
        <f>COUNTIF(Repartos_Negocio!A:A,Table2[[#This Row],[CC]])</f>
        <v>21</v>
      </c>
      <c r="J926"/>
    </row>
    <row r="927" spans="1:10" x14ac:dyDescent="0.35">
      <c r="A927" t="s">
        <v>0</v>
      </c>
      <c r="B927">
        <v>13650</v>
      </c>
      <c r="C927" s="5">
        <v>4525</v>
      </c>
      <c r="D927" s="5" t="s">
        <v>1</v>
      </c>
      <c r="G927">
        <v>-90064.281149999995</v>
      </c>
      <c r="H927">
        <f>COUNTIF(Repartos_Negocio!A:A,Table2[[#This Row],[CC]])</f>
        <v>1</v>
      </c>
      <c r="J927"/>
    </row>
    <row r="928" spans="1:10" x14ac:dyDescent="0.35">
      <c r="A928" t="s">
        <v>0</v>
      </c>
      <c r="B928">
        <v>13650</v>
      </c>
      <c r="C928" s="5">
        <v>4525</v>
      </c>
      <c r="D928" s="5" t="s">
        <v>2</v>
      </c>
      <c r="G928">
        <v>-948.87525559999995</v>
      </c>
      <c r="H928">
        <f>COUNTIF(Repartos_Negocio!A:A,Table2[[#This Row],[CC]])</f>
        <v>1</v>
      </c>
      <c r="J928"/>
    </row>
    <row r="929" spans="1:10" x14ac:dyDescent="0.35">
      <c r="A929" t="s">
        <v>0</v>
      </c>
      <c r="B929">
        <v>13650</v>
      </c>
      <c r="C929" s="5">
        <v>4525</v>
      </c>
      <c r="D929" s="5" t="s">
        <v>3</v>
      </c>
      <c r="G929">
        <v>-519.9437891</v>
      </c>
      <c r="H929">
        <f>COUNTIF(Repartos_Negocio!A:A,Table2[[#This Row],[CC]])</f>
        <v>1</v>
      </c>
      <c r="J929"/>
    </row>
    <row r="930" spans="1:10" x14ac:dyDescent="0.35">
      <c r="A930" t="s">
        <v>0</v>
      </c>
      <c r="B930">
        <v>13650</v>
      </c>
      <c r="C930" s="5">
        <v>4525</v>
      </c>
      <c r="D930" s="5" t="s">
        <v>4</v>
      </c>
      <c r="G930">
        <v>-147254.41759999999</v>
      </c>
      <c r="H930">
        <f>COUNTIF(Repartos_Negocio!A:A,Table2[[#This Row],[CC]])</f>
        <v>1</v>
      </c>
      <c r="J930"/>
    </row>
    <row r="931" spans="1:10" x14ac:dyDescent="0.35">
      <c r="A931" t="s">
        <v>0</v>
      </c>
      <c r="B931">
        <v>13650</v>
      </c>
      <c r="C931" s="5">
        <v>4525</v>
      </c>
      <c r="D931" s="5" t="s">
        <v>11</v>
      </c>
      <c r="G931">
        <v>-2518.951943</v>
      </c>
      <c r="H931">
        <f>COUNTIF(Repartos_Negocio!A:A,Table2[[#This Row],[CC]])</f>
        <v>1</v>
      </c>
      <c r="J931"/>
    </row>
    <row r="932" spans="1:10" x14ac:dyDescent="0.35">
      <c r="A932" t="s">
        <v>0</v>
      </c>
      <c r="B932">
        <v>13650</v>
      </c>
      <c r="C932" s="5">
        <v>4525</v>
      </c>
      <c r="D932" s="5" t="s">
        <v>12</v>
      </c>
      <c r="G932">
        <v>-2143.0846620000002</v>
      </c>
      <c r="H932">
        <f>COUNTIF(Repartos_Negocio!A:A,Table2[[#This Row],[CC]])</f>
        <v>1</v>
      </c>
      <c r="J932"/>
    </row>
    <row r="933" spans="1:10" x14ac:dyDescent="0.35">
      <c r="A933" t="s">
        <v>0</v>
      </c>
      <c r="B933">
        <v>13650</v>
      </c>
      <c r="C933" s="5">
        <v>4525</v>
      </c>
      <c r="D933" s="5" t="s">
        <v>18</v>
      </c>
      <c r="G933">
        <v>-33192.256399999998</v>
      </c>
      <c r="H933">
        <f>COUNTIF(Repartos_Negocio!A:A,Table2[[#This Row],[CC]])</f>
        <v>1</v>
      </c>
      <c r="J933"/>
    </row>
    <row r="934" spans="1:10" x14ac:dyDescent="0.35">
      <c r="A934" t="s">
        <v>0</v>
      </c>
      <c r="B934">
        <v>13650</v>
      </c>
      <c r="C934" s="5">
        <v>4525</v>
      </c>
      <c r="D934" s="5" t="s">
        <v>22</v>
      </c>
      <c r="G934">
        <v>-3726.0736200000001</v>
      </c>
      <c r="H934">
        <f>COUNTIF(Repartos_Negocio!A:A,Table2[[#This Row],[CC]])</f>
        <v>1</v>
      </c>
      <c r="J934"/>
    </row>
    <row r="935" spans="1:10" x14ac:dyDescent="0.35">
      <c r="A935" t="s">
        <v>0</v>
      </c>
      <c r="B935">
        <v>13650</v>
      </c>
      <c r="C935" s="5">
        <v>9599</v>
      </c>
      <c r="D935" s="5" t="s">
        <v>1</v>
      </c>
      <c r="G935">
        <v>-234167.13099999999</v>
      </c>
      <c r="H935">
        <f>COUNTIF(Repartos_Negocio!A:A,Table2[[#This Row],[CC]])</f>
        <v>13</v>
      </c>
      <c r="J935"/>
    </row>
    <row r="936" spans="1:10" x14ac:dyDescent="0.35">
      <c r="A936" t="s">
        <v>0</v>
      </c>
      <c r="B936">
        <v>13650</v>
      </c>
      <c r="C936" s="5">
        <v>9599</v>
      </c>
      <c r="D936" s="5" t="s">
        <v>2</v>
      </c>
      <c r="G936">
        <v>-2467.0756649999998</v>
      </c>
      <c r="H936">
        <f>COUNTIF(Repartos_Negocio!A:A,Table2[[#This Row],[CC]])</f>
        <v>13</v>
      </c>
      <c r="J936"/>
    </row>
    <row r="937" spans="1:10" x14ac:dyDescent="0.35">
      <c r="A937" t="s">
        <v>0</v>
      </c>
      <c r="B937">
        <v>13650</v>
      </c>
      <c r="C937" s="5">
        <v>9599</v>
      </c>
      <c r="D937" s="5" t="s">
        <v>3</v>
      </c>
      <c r="G937">
        <v>-1351.853852</v>
      </c>
      <c r="H937">
        <f>COUNTIF(Repartos_Negocio!A:A,Table2[[#This Row],[CC]])</f>
        <v>13</v>
      </c>
      <c r="J937"/>
    </row>
    <row r="938" spans="1:10" x14ac:dyDescent="0.35">
      <c r="A938" t="s">
        <v>0</v>
      </c>
      <c r="B938">
        <v>13650</v>
      </c>
      <c r="C938" s="5">
        <v>9599</v>
      </c>
      <c r="D938" s="5" t="s">
        <v>4</v>
      </c>
      <c r="G938">
        <v>-193913.3236</v>
      </c>
      <c r="H938">
        <f>COUNTIF(Repartos_Negocio!A:A,Table2[[#This Row],[CC]])</f>
        <v>13</v>
      </c>
      <c r="J938"/>
    </row>
    <row r="939" spans="1:10" x14ac:dyDescent="0.35">
      <c r="A939" t="s">
        <v>0</v>
      </c>
      <c r="B939">
        <v>13650</v>
      </c>
      <c r="C939" s="5">
        <v>9599</v>
      </c>
      <c r="D939" s="5" t="s">
        <v>11</v>
      </c>
      <c r="G939">
        <v>-6549.2750509999996</v>
      </c>
      <c r="H939">
        <f>COUNTIF(Repartos_Negocio!A:A,Table2[[#This Row],[CC]])</f>
        <v>13</v>
      </c>
      <c r="J939"/>
    </row>
    <row r="940" spans="1:10" x14ac:dyDescent="0.35">
      <c r="A940" t="s">
        <v>0</v>
      </c>
      <c r="B940">
        <v>13650</v>
      </c>
      <c r="C940" s="5">
        <v>9599</v>
      </c>
      <c r="D940" s="5" t="s">
        <v>12</v>
      </c>
      <c r="G940">
        <v>-36432.439259999999</v>
      </c>
      <c r="H940">
        <f>COUNTIF(Repartos_Negocio!A:A,Table2[[#This Row],[CC]])</f>
        <v>13</v>
      </c>
      <c r="J940"/>
    </row>
    <row r="941" spans="1:10" x14ac:dyDescent="0.35">
      <c r="A941" t="s">
        <v>0</v>
      </c>
      <c r="B941">
        <v>13650</v>
      </c>
      <c r="C941" s="5">
        <v>9599</v>
      </c>
      <c r="D941" s="5" t="s">
        <v>18</v>
      </c>
      <c r="G941">
        <v>-51199.562039999997</v>
      </c>
      <c r="H941">
        <f>COUNTIF(Repartos_Negocio!A:A,Table2[[#This Row],[CC]])</f>
        <v>13</v>
      </c>
      <c r="J941"/>
    </row>
    <row r="942" spans="1:10" x14ac:dyDescent="0.35">
      <c r="A942" t="s">
        <v>0</v>
      </c>
      <c r="B942">
        <v>13650</v>
      </c>
      <c r="C942" s="5">
        <v>9599</v>
      </c>
      <c r="D942" s="5" t="s">
        <v>22</v>
      </c>
      <c r="G942">
        <v>-9687.7914110000002</v>
      </c>
      <c r="H942">
        <f>COUNTIF(Repartos_Negocio!A:A,Table2[[#This Row],[CC]])</f>
        <v>13</v>
      </c>
      <c r="J942"/>
    </row>
    <row r="943" spans="1:10" x14ac:dyDescent="0.35">
      <c r="A943" t="s">
        <v>0</v>
      </c>
      <c r="B943">
        <v>13650</v>
      </c>
      <c r="C943" s="5">
        <v>4220</v>
      </c>
      <c r="D943" s="5" t="s">
        <v>1</v>
      </c>
      <c r="G943">
        <v>-432308.54950000002</v>
      </c>
      <c r="H943">
        <f>COUNTIF(Repartos_Negocio!A:A,Table2[[#This Row],[CC]])</f>
        <v>1</v>
      </c>
      <c r="J943"/>
    </row>
    <row r="944" spans="1:10" x14ac:dyDescent="0.35">
      <c r="A944" t="s">
        <v>0</v>
      </c>
      <c r="B944">
        <v>13650</v>
      </c>
      <c r="C944" s="5">
        <v>4220</v>
      </c>
      <c r="D944" s="5" t="s">
        <v>2</v>
      </c>
      <c r="G944">
        <v>-4554.6012270000001</v>
      </c>
      <c r="H944">
        <f>COUNTIF(Repartos_Negocio!A:A,Table2[[#This Row],[CC]])</f>
        <v>1</v>
      </c>
      <c r="J944"/>
    </row>
    <row r="945" spans="1:10" x14ac:dyDescent="0.35">
      <c r="A945" t="s">
        <v>0</v>
      </c>
      <c r="B945">
        <v>13650</v>
      </c>
      <c r="C945" s="5">
        <v>4220</v>
      </c>
      <c r="D945" s="5" t="s">
        <v>3</v>
      </c>
      <c r="G945">
        <v>-2495.730188</v>
      </c>
      <c r="H945">
        <f>COUNTIF(Repartos_Negocio!A:A,Table2[[#This Row],[CC]])</f>
        <v>1</v>
      </c>
      <c r="J945"/>
    </row>
    <row r="946" spans="1:10" x14ac:dyDescent="0.35">
      <c r="A946" t="s">
        <v>0</v>
      </c>
      <c r="B946">
        <v>13650</v>
      </c>
      <c r="C946" s="5">
        <v>4220</v>
      </c>
      <c r="D946" s="5" t="s">
        <v>4</v>
      </c>
      <c r="G946">
        <v>-82631.328989999995</v>
      </c>
      <c r="H946">
        <f>COUNTIF(Repartos_Negocio!A:A,Table2[[#This Row],[CC]])</f>
        <v>1</v>
      </c>
      <c r="J946"/>
    </row>
    <row r="947" spans="1:10" x14ac:dyDescent="0.35">
      <c r="A947" t="s">
        <v>0</v>
      </c>
      <c r="B947">
        <v>13650</v>
      </c>
      <c r="C947" s="5">
        <v>4220</v>
      </c>
      <c r="D947" s="5" t="s">
        <v>10</v>
      </c>
      <c r="G947">
        <v>-36316.636780000001</v>
      </c>
      <c r="H947">
        <f>COUNTIF(Repartos_Negocio!A:A,Table2[[#This Row],[CC]])</f>
        <v>1</v>
      </c>
      <c r="J947"/>
    </row>
    <row r="948" spans="1:10" x14ac:dyDescent="0.35">
      <c r="A948" t="s">
        <v>0</v>
      </c>
      <c r="B948">
        <v>13650</v>
      </c>
      <c r="C948" s="5">
        <v>4220</v>
      </c>
      <c r="D948" s="5" t="s">
        <v>11</v>
      </c>
      <c r="G948">
        <v>-12090.96933</v>
      </c>
      <c r="H948">
        <f>COUNTIF(Repartos_Negocio!A:A,Table2[[#This Row],[CC]])</f>
        <v>1</v>
      </c>
      <c r="J948"/>
    </row>
    <row r="949" spans="1:10" x14ac:dyDescent="0.35">
      <c r="A949" t="s">
        <v>0</v>
      </c>
      <c r="B949">
        <v>13650</v>
      </c>
      <c r="C949" s="5">
        <v>4220</v>
      </c>
      <c r="D949" s="5" t="s">
        <v>12</v>
      </c>
      <c r="G949">
        <v>-22145.208180000001</v>
      </c>
      <c r="H949">
        <f>COUNTIF(Repartos_Negocio!A:A,Table2[[#This Row],[CC]])</f>
        <v>1</v>
      </c>
      <c r="J949"/>
    </row>
    <row r="950" spans="1:10" x14ac:dyDescent="0.35">
      <c r="A950" t="s">
        <v>0</v>
      </c>
      <c r="B950">
        <v>13650</v>
      </c>
      <c r="C950" s="5">
        <v>4220</v>
      </c>
      <c r="D950" s="5" t="s">
        <v>18</v>
      </c>
      <c r="G950">
        <v>-48728.226929999997</v>
      </c>
      <c r="H950">
        <f>COUNTIF(Repartos_Negocio!A:A,Table2[[#This Row],[CC]])</f>
        <v>1</v>
      </c>
      <c r="J950"/>
    </row>
    <row r="951" spans="1:10" x14ac:dyDescent="0.35">
      <c r="A951" t="s">
        <v>0</v>
      </c>
      <c r="B951">
        <v>13650</v>
      </c>
      <c r="C951" s="5">
        <v>4220</v>
      </c>
      <c r="D951" s="5" t="s">
        <v>22</v>
      </c>
      <c r="G951">
        <v>-17885.15337</v>
      </c>
      <c r="H951">
        <f>COUNTIF(Repartos_Negocio!A:A,Table2[[#This Row],[CC]])</f>
        <v>1</v>
      </c>
      <c r="J951"/>
    </row>
    <row r="952" spans="1:10" x14ac:dyDescent="0.35">
      <c r="A952" t="s">
        <v>0</v>
      </c>
      <c r="B952">
        <v>13650</v>
      </c>
      <c r="C952" s="5">
        <v>3570</v>
      </c>
      <c r="D952" s="5" t="s">
        <v>1</v>
      </c>
      <c r="G952">
        <v>-216154.27480000001</v>
      </c>
      <c r="H952">
        <f>COUNTIF(Repartos_Negocio!A:A,Table2[[#This Row],[CC]])</f>
        <v>23</v>
      </c>
      <c r="J952"/>
    </row>
    <row r="953" spans="1:10" x14ac:dyDescent="0.35">
      <c r="A953" t="s">
        <v>0</v>
      </c>
      <c r="B953">
        <v>13650</v>
      </c>
      <c r="C953" s="5">
        <v>3570</v>
      </c>
      <c r="D953" s="5" t="s">
        <v>2</v>
      </c>
      <c r="G953">
        <v>-2277.3006129999999</v>
      </c>
      <c r="H953">
        <f>COUNTIF(Repartos_Negocio!A:A,Table2[[#This Row],[CC]])</f>
        <v>23</v>
      </c>
      <c r="J953"/>
    </row>
    <row r="954" spans="1:10" x14ac:dyDescent="0.35">
      <c r="A954" t="s">
        <v>0</v>
      </c>
      <c r="B954">
        <v>13650</v>
      </c>
      <c r="C954" s="5">
        <v>3570</v>
      </c>
      <c r="D954" s="5" t="s">
        <v>3</v>
      </c>
      <c r="G954">
        <v>-1247.865094</v>
      </c>
      <c r="H954">
        <f>COUNTIF(Repartos_Negocio!A:A,Table2[[#This Row],[CC]])</f>
        <v>23</v>
      </c>
      <c r="J954"/>
    </row>
    <row r="955" spans="1:10" x14ac:dyDescent="0.35">
      <c r="A955" t="s">
        <v>0</v>
      </c>
      <c r="B955">
        <v>13650</v>
      </c>
      <c r="C955" s="5">
        <v>3570</v>
      </c>
      <c r="D955" s="5" t="s">
        <v>4</v>
      </c>
      <c r="G955">
        <v>-51708.907149999999</v>
      </c>
      <c r="H955">
        <f>COUNTIF(Repartos_Negocio!A:A,Table2[[#This Row],[CC]])</f>
        <v>23</v>
      </c>
      <c r="J955"/>
    </row>
    <row r="956" spans="1:10" x14ac:dyDescent="0.35">
      <c r="A956" t="s">
        <v>0</v>
      </c>
      <c r="B956">
        <v>13650</v>
      </c>
      <c r="C956" s="5">
        <v>3570</v>
      </c>
      <c r="D956" s="5" t="s">
        <v>8</v>
      </c>
      <c r="G956">
        <v>-724.42279189999999</v>
      </c>
      <c r="H956">
        <f>COUNTIF(Repartos_Negocio!A:A,Table2[[#This Row],[CC]])</f>
        <v>23</v>
      </c>
      <c r="J956"/>
    </row>
    <row r="957" spans="1:10" x14ac:dyDescent="0.35">
      <c r="A957" t="s">
        <v>0</v>
      </c>
      <c r="B957">
        <v>13650</v>
      </c>
      <c r="C957" s="5">
        <v>3570</v>
      </c>
      <c r="D957" s="5" t="s">
        <v>11</v>
      </c>
      <c r="G957">
        <v>-6045.4846630000002</v>
      </c>
      <c r="H957">
        <f>COUNTIF(Repartos_Negocio!A:A,Table2[[#This Row],[CC]])</f>
        <v>23</v>
      </c>
      <c r="J957"/>
    </row>
    <row r="958" spans="1:10" x14ac:dyDescent="0.35">
      <c r="A958" t="s">
        <v>0</v>
      </c>
      <c r="B958">
        <v>13650</v>
      </c>
      <c r="C958" s="5">
        <v>3570</v>
      </c>
      <c r="D958" s="5" t="s">
        <v>12</v>
      </c>
      <c r="G958">
        <v>-10715.42331</v>
      </c>
      <c r="H958">
        <f>COUNTIF(Repartos_Negocio!A:A,Table2[[#This Row],[CC]])</f>
        <v>23</v>
      </c>
      <c r="J958"/>
    </row>
    <row r="959" spans="1:10" x14ac:dyDescent="0.35">
      <c r="A959" t="s">
        <v>0</v>
      </c>
      <c r="B959">
        <v>13650</v>
      </c>
      <c r="C959" s="5">
        <v>3570</v>
      </c>
      <c r="D959" s="5" t="s">
        <v>18</v>
      </c>
      <c r="G959">
        <v>-17562.41761</v>
      </c>
      <c r="H959">
        <f>COUNTIF(Repartos_Negocio!A:A,Table2[[#This Row],[CC]])</f>
        <v>23</v>
      </c>
      <c r="J959"/>
    </row>
    <row r="960" spans="1:10" x14ac:dyDescent="0.35">
      <c r="A960" t="s">
        <v>0</v>
      </c>
      <c r="B960">
        <v>13650</v>
      </c>
      <c r="C960" s="5">
        <v>3570</v>
      </c>
      <c r="D960" s="5" t="s">
        <v>22</v>
      </c>
      <c r="G960">
        <v>-8942.5766870000007</v>
      </c>
      <c r="H960">
        <f>COUNTIF(Repartos_Negocio!A:A,Table2[[#This Row],[CC]])</f>
        <v>23</v>
      </c>
      <c r="J960"/>
    </row>
    <row r="961" spans="1:10" x14ac:dyDescent="0.35">
      <c r="A961" t="s">
        <v>0</v>
      </c>
      <c r="B961">
        <v>13650</v>
      </c>
      <c r="C961" s="5">
        <v>4187</v>
      </c>
      <c r="D961" s="5" t="s">
        <v>1</v>
      </c>
      <c r="G961">
        <v>-160533.20629999999</v>
      </c>
      <c r="H961">
        <f>COUNTIF(Repartos_Negocio!A:A,Table2[[#This Row],[CC]])</f>
        <v>16</v>
      </c>
      <c r="J961"/>
    </row>
    <row r="962" spans="1:10" x14ac:dyDescent="0.35">
      <c r="A962" t="s">
        <v>0</v>
      </c>
      <c r="B962">
        <v>13650</v>
      </c>
      <c r="C962" s="5">
        <v>4187</v>
      </c>
      <c r="D962" s="5" t="s">
        <v>2</v>
      </c>
      <c r="G962">
        <v>-1691.3029799999999</v>
      </c>
      <c r="H962">
        <f>COUNTIF(Repartos_Negocio!A:A,Table2[[#This Row],[CC]])</f>
        <v>16</v>
      </c>
      <c r="J962"/>
    </row>
    <row r="963" spans="1:10" x14ac:dyDescent="0.35">
      <c r="A963" t="s">
        <v>0</v>
      </c>
      <c r="B963">
        <v>13650</v>
      </c>
      <c r="C963" s="5">
        <v>4187</v>
      </c>
      <c r="D963" s="5" t="s">
        <v>3</v>
      </c>
      <c r="G963">
        <v>-926.76300160000005</v>
      </c>
      <c r="H963">
        <f>COUNTIF(Repartos_Negocio!A:A,Table2[[#This Row],[CC]])</f>
        <v>16</v>
      </c>
      <c r="J963"/>
    </row>
    <row r="964" spans="1:10" x14ac:dyDescent="0.35">
      <c r="A964" t="s">
        <v>0</v>
      </c>
      <c r="B964">
        <v>13650</v>
      </c>
      <c r="C964" s="5">
        <v>4187</v>
      </c>
      <c r="D964" s="5" t="s">
        <v>8</v>
      </c>
      <c r="G964">
        <v>-99023.84547</v>
      </c>
      <c r="H964">
        <f>COUNTIF(Repartos_Negocio!A:A,Table2[[#This Row],[CC]])</f>
        <v>16</v>
      </c>
      <c r="J964"/>
    </row>
    <row r="965" spans="1:10" x14ac:dyDescent="0.35">
      <c r="A965" t="s">
        <v>0</v>
      </c>
      <c r="B965">
        <v>13650</v>
      </c>
      <c r="C965" s="5">
        <v>4187</v>
      </c>
      <c r="D965" s="5" t="s">
        <v>10</v>
      </c>
      <c r="G965">
        <v>-556217.56129999994</v>
      </c>
      <c r="H965">
        <f>COUNTIF(Repartos_Negocio!A:A,Table2[[#This Row],[CC]])</f>
        <v>16</v>
      </c>
      <c r="J965"/>
    </row>
    <row r="966" spans="1:10" x14ac:dyDescent="0.35">
      <c r="A966" t="s">
        <v>0</v>
      </c>
      <c r="B966">
        <v>13650</v>
      </c>
      <c r="C966" s="5">
        <v>4187</v>
      </c>
      <c r="D966" s="5" t="s">
        <v>11</v>
      </c>
      <c r="G966">
        <v>-4489.8535419999998</v>
      </c>
      <c r="H966">
        <f>COUNTIF(Repartos_Negocio!A:A,Table2[[#This Row],[CC]])</f>
        <v>16</v>
      </c>
      <c r="J966"/>
    </row>
    <row r="967" spans="1:10" x14ac:dyDescent="0.35">
      <c r="A967" t="s">
        <v>0</v>
      </c>
      <c r="B967">
        <v>13650</v>
      </c>
      <c r="C967" s="5">
        <v>4187</v>
      </c>
      <c r="D967" s="5" t="s">
        <v>12</v>
      </c>
      <c r="G967">
        <v>-7073.8828139999996</v>
      </c>
      <c r="H967">
        <f>COUNTIF(Repartos_Negocio!A:A,Table2[[#This Row],[CC]])</f>
        <v>16</v>
      </c>
      <c r="J967"/>
    </row>
    <row r="968" spans="1:10" x14ac:dyDescent="0.35">
      <c r="A968" t="s">
        <v>0</v>
      </c>
      <c r="B968">
        <v>13650</v>
      </c>
      <c r="C968" s="5">
        <v>4187</v>
      </c>
      <c r="D968" s="5" t="s">
        <v>15</v>
      </c>
      <c r="G968">
        <v>-111207.3869</v>
      </c>
      <c r="H968">
        <f>COUNTIF(Repartos_Negocio!A:A,Table2[[#This Row],[CC]])</f>
        <v>16</v>
      </c>
      <c r="J968"/>
    </row>
    <row r="969" spans="1:10" x14ac:dyDescent="0.35">
      <c r="A969" t="s">
        <v>0</v>
      </c>
      <c r="B969">
        <v>13650</v>
      </c>
      <c r="C969" s="5">
        <v>4187</v>
      </c>
      <c r="D969" s="5" t="s">
        <v>16</v>
      </c>
      <c r="G969">
        <v>-1750096.7109999999</v>
      </c>
      <c r="H969">
        <f>COUNTIF(Repartos_Negocio!A:A,Table2[[#This Row],[CC]])</f>
        <v>16</v>
      </c>
      <c r="J969"/>
    </row>
    <row r="970" spans="1:10" x14ac:dyDescent="0.35">
      <c r="A970" t="s">
        <v>0</v>
      </c>
      <c r="B970">
        <v>13650</v>
      </c>
      <c r="C970" s="5">
        <v>4187</v>
      </c>
      <c r="D970" s="5" t="s">
        <v>18</v>
      </c>
      <c r="G970">
        <v>-525623.74919999996</v>
      </c>
      <c r="H970">
        <f>COUNTIF(Repartos_Negocio!A:A,Table2[[#This Row],[CC]])</f>
        <v>16</v>
      </c>
      <c r="J970"/>
    </row>
    <row r="971" spans="1:10" x14ac:dyDescent="0.35">
      <c r="A971" t="s">
        <v>0</v>
      </c>
      <c r="B971">
        <v>13650</v>
      </c>
      <c r="C971" s="5">
        <v>4187</v>
      </c>
      <c r="D971" s="5" t="s">
        <v>22</v>
      </c>
      <c r="G971">
        <v>-6641.4624889999996</v>
      </c>
      <c r="H971">
        <f>COUNTIF(Repartos_Negocio!A:A,Table2[[#This Row],[CC]])</f>
        <v>16</v>
      </c>
      <c r="J971"/>
    </row>
    <row r="972" spans="1:10" x14ac:dyDescent="0.35">
      <c r="A972" t="s">
        <v>0</v>
      </c>
      <c r="B972">
        <v>13650</v>
      </c>
      <c r="C972" s="5">
        <v>4119</v>
      </c>
      <c r="D972" s="5" t="s">
        <v>1</v>
      </c>
      <c r="G972">
        <v>-162115.70610000001</v>
      </c>
      <c r="H972">
        <f>COUNTIF(Repartos_Negocio!A:A,Table2[[#This Row],[CC]])</f>
        <v>1</v>
      </c>
      <c r="J972"/>
    </row>
    <row r="973" spans="1:10" x14ac:dyDescent="0.35">
      <c r="A973" t="s">
        <v>0</v>
      </c>
      <c r="B973">
        <v>13650</v>
      </c>
      <c r="C973" s="5">
        <v>4119</v>
      </c>
      <c r="D973" s="5" t="s">
        <v>2</v>
      </c>
      <c r="G973">
        <v>-1707.9754600000001</v>
      </c>
      <c r="H973">
        <f>COUNTIF(Repartos_Negocio!A:A,Table2[[#This Row],[CC]])</f>
        <v>1</v>
      </c>
      <c r="J973"/>
    </row>
    <row r="974" spans="1:10" x14ac:dyDescent="0.35">
      <c r="A974" t="s">
        <v>0</v>
      </c>
      <c r="B974">
        <v>13650</v>
      </c>
      <c r="C974" s="5">
        <v>4119</v>
      </c>
      <c r="D974" s="5" t="s">
        <v>3</v>
      </c>
      <c r="G974">
        <v>-935.89882030000001</v>
      </c>
      <c r="H974">
        <f>COUNTIF(Repartos_Negocio!A:A,Table2[[#This Row],[CC]])</f>
        <v>1</v>
      </c>
      <c r="J974"/>
    </row>
    <row r="975" spans="1:10" x14ac:dyDescent="0.35">
      <c r="A975" t="s">
        <v>0</v>
      </c>
      <c r="B975">
        <v>13650</v>
      </c>
      <c r="C975" s="5">
        <v>4119</v>
      </c>
      <c r="D975" s="5" t="s">
        <v>4</v>
      </c>
      <c r="G975">
        <v>-504.2302292</v>
      </c>
      <c r="H975">
        <f>COUNTIF(Repartos_Negocio!A:A,Table2[[#This Row],[CC]])</f>
        <v>1</v>
      </c>
      <c r="J975"/>
    </row>
    <row r="976" spans="1:10" x14ac:dyDescent="0.35">
      <c r="A976" t="s">
        <v>0</v>
      </c>
      <c r="B976">
        <v>13650</v>
      </c>
      <c r="C976" s="5">
        <v>4119</v>
      </c>
      <c r="D976" s="5" t="s">
        <v>8</v>
      </c>
      <c r="G976">
        <v>-9658.9705580000009</v>
      </c>
      <c r="H976">
        <f>COUNTIF(Repartos_Negocio!A:A,Table2[[#This Row],[CC]])</f>
        <v>1</v>
      </c>
      <c r="J976"/>
    </row>
    <row r="977" spans="1:10" x14ac:dyDescent="0.35">
      <c r="A977" t="s">
        <v>0</v>
      </c>
      <c r="B977">
        <v>13650</v>
      </c>
      <c r="C977" s="5">
        <v>4119</v>
      </c>
      <c r="D977" s="5" t="s">
        <v>11</v>
      </c>
      <c r="G977">
        <v>-4534.1134970000003</v>
      </c>
      <c r="H977">
        <f>COUNTIF(Repartos_Negocio!A:A,Table2[[#This Row],[CC]])</f>
        <v>1</v>
      </c>
      <c r="J977"/>
    </row>
    <row r="978" spans="1:10" x14ac:dyDescent="0.35">
      <c r="A978" t="s">
        <v>0</v>
      </c>
      <c r="B978">
        <v>13650</v>
      </c>
      <c r="C978" s="5">
        <v>4119</v>
      </c>
      <c r="D978" s="5" t="s">
        <v>12</v>
      </c>
      <c r="G978">
        <v>-11429.78487</v>
      </c>
      <c r="H978">
        <f>COUNTIF(Repartos_Negocio!A:A,Table2[[#This Row],[CC]])</f>
        <v>1</v>
      </c>
      <c r="J978"/>
    </row>
    <row r="979" spans="1:10" x14ac:dyDescent="0.35">
      <c r="A979" t="s">
        <v>0</v>
      </c>
      <c r="B979">
        <v>13650</v>
      </c>
      <c r="C979" s="5">
        <v>4119</v>
      </c>
      <c r="D979" s="5" t="s">
        <v>18</v>
      </c>
      <c r="G979">
        <v>-9972.2201270000005</v>
      </c>
      <c r="H979">
        <f>COUNTIF(Repartos_Negocio!A:A,Table2[[#This Row],[CC]])</f>
        <v>1</v>
      </c>
      <c r="J979"/>
    </row>
    <row r="980" spans="1:10" x14ac:dyDescent="0.35">
      <c r="A980" t="s">
        <v>0</v>
      </c>
      <c r="B980">
        <v>13650</v>
      </c>
      <c r="C980" s="5">
        <v>4119</v>
      </c>
      <c r="D980" s="5" t="s">
        <v>22</v>
      </c>
      <c r="G980">
        <v>-6706.9325150000004</v>
      </c>
      <c r="H980">
        <f>COUNTIF(Repartos_Negocio!A:A,Table2[[#This Row],[CC]])</f>
        <v>1</v>
      </c>
      <c r="J980"/>
    </row>
    <row r="981" spans="1:10" x14ac:dyDescent="0.35">
      <c r="A981" t="s">
        <v>0</v>
      </c>
      <c r="B981">
        <v>13650</v>
      </c>
      <c r="C981" s="5">
        <v>9577</v>
      </c>
      <c r="D981" s="5" t="s">
        <v>1</v>
      </c>
      <c r="G981">
        <v>-270192.84350000002</v>
      </c>
      <c r="H981">
        <f>COUNTIF(Repartos_Negocio!A:A,Table2[[#This Row],[CC]])</f>
        <v>1</v>
      </c>
      <c r="J981"/>
    </row>
    <row r="982" spans="1:10" x14ac:dyDescent="0.35">
      <c r="A982" t="s">
        <v>0</v>
      </c>
      <c r="B982">
        <v>13650</v>
      </c>
      <c r="C982" s="5">
        <v>9577</v>
      </c>
      <c r="D982" s="5" t="s">
        <v>2</v>
      </c>
      <c r="G982">
        <v>-2846.625767</v>
      </c>
      <c r="H982">
        <f>COUNTIF(Repartos_Negocio!A:A,Table2[[#This Row],[CC]])</f>
        <v>1</v>
      </c>
      <c r="J982"/>
    </row>
    <row r="983" spans="1:10" x14ac:dyDescent="0.35">
      <c r="A983" t="s">
        <v>0</v>
      </c>
      <c r="B983">
        <v>13650</v>
      </c>
      <c r="C983" s="5">
        <v>9577</v>
      </c>
      <c r="D983" s="5" t="s">
        <v>3</v>
      </c>
      <c r="G983">
        <v>-1559.831367</v>
      </c>
      <c r="H983">
        <f>COUNTIF(Repartos_Negocio!A:A,Table2[[#This Row],[CC]])</f>
        <v>1</v>
      </c>
      <c r="J983"/>
    </row>
    <row r="984" spans="1:10" x14ac:dyDescent="0.35">
      <c r="A984" t="s">
        <v>0</v>
      </c>
      <c r="B984">
        <v>13650</v>
      </c>
      <c r="C984" s="5">
        <v>9577</v>
      </c>
      <c r="D984" s="5" t="s">
        <v>4</v>
      </c>
      <c r="G984">
        <v>-1052108.1340000001</v>
      </c>
      <c r="H984">
        <f>COUNTIF(Repartos_Negocio!A:A,Table2[[#This Row],[CC]])</f>
        <v>1</v>
      </c>
      <c r="J984"/>
    </row>
    <row r="985" spans="1:10" x14ac:dyDescent="0.35">
      <c r="A985" t="s">
        <v>0</v>
      </c>
      <c r="B985">
        <v>13650</v>
      </c>
      <c r="C985" s="5">
        <v>9577</v>
      </c>
      <c r="D985" s="5" t="s">
        <v>11</v>
      </c>
      <c r="G985">
        <v>-7556.8558279999997</v>
      </c>
      <c r="H985">
        <f>COUNTIF(Repartos_Negocio!A:A,Table2[[#This Row],[CC]])</f>
        <v>1</v>
      </c>
      <c r="J985"/>
    </row>
    <row r="986" spans="1:10" x14ac:dyDescent="0.35">
      <c r="A986" t="s">
        <v>0</v>
      </c>
      <c r="B986">
        <v>13650</v>
      </c>
      <c r="C986" s="5">
        <v>9577</v>
      </c>
      <c r="D986" s="5" t="s">
        <v>12</v>
      </c>
      <c r="G986">
        <v>-10001.061760000001</v>
      </c>
      <c r="H986">
        <f>COUNTIF(Repartos_Negocio!A:A,Table2[[#This Row],[CC]])</f>
        <v>1</v>
      </c>
      <c r="J986"/>
    </row>
    <row r="987" spans="1:10" x14ac:dyDescent="0.35">
      <c r="A987" t="s">
        <v>0</v>
      </c>
      <c r="B987">
        <v>13650</v>
      </c>
      <c r="C987" s="5">
        <v>9577</v>
      </c>
      <c r="D987" s="5" t="s">
        <v>18</v>
      </c>
      <c r="G987">
        <v>-217328.98379999999</v>
      </c>
      <c r="H987">
        <f>COUNTIF(Repartos_Negocio!A:A,Table2[[#This Row],[CC]])</f>
        <v>1</v>
      </c>
      <c r="J987"/>
    </row>
    <row r="988" spans="1:10" x14ac:dyDescent="0.35">
      <c r="A988" t="s">
        <v>0</v>
      </c>
      <c r="B988">
        <v>13650</v>
      </c>
      <c r="C988" s="5">
        <v>9577</v>
      </c>
      <c r="D988" s="5" t="s">
        <v>22</v>
      </c>
      <c r="G988">
        <v>-11178.220859999999</v>
      </c>
      <c r="H988">
        <f>COUNTIF(Repartos_Negocio!A:A,Table2[[#This Row],[CC]])</f>
        <v>1</v>
      </c>
      <c r="J988"/>
    </row>
    <row r="989" spans="1:10" x14ac:dyDescent="0.35">
      <c r="A989" t="s">
        <v>0</v>
      </c>
      <c r="B989">
        <v>13650</v>
      </c>
      <c r="C989" s="5">
        <v>6720</v>
      </c>
      <c r="D989" s="5" t="s">
        <v>1</v>
      </c>
      <c r="G989">
        <v>-108077.13740000001</v>
      </c>
      <c r="H989">
        <f>COUNTIF(Repartos_Negocio!A:A,Table2[[#This Row],[CC]])</f>
        <v>3</v>
      </c>
      <c r="J989"/>
    </row>
    <row r="990" spans="1:10" x14ac:dyDescent="0.35">
      <c r="A990" t="s">
        <v>0</v>
      </c>
      <c r="B990">
        <v>13650</v>
      </c>
      <c r="C990" s="5">
        <v>6720</v>
      </c>
      <c r="D990" s="5" t="s">
        <v>2</v>
      </c>
      <c r="G990">
        <v>-1138.6503070000001</v>
      </c>
      <c r="H990">
        <f>COUNTIF(Repartos_Negocio!A:A,Table2[[#This Row],[CC]])</f>
        <v>3</v>
      </c>
      <c r="J990"/>
    </row>
    <row r="991" spans="1:10" x14ac:dyDescent="0.35">
      <c r="A991" t="s">
        <v>0</v>
      </c>
      <c r="B991">
        <v>13650</v>
      </c>
      <c r="C991" s="5">
        <v>6720</v>
      </c>
      <c r="D991" s="5" t="s">
        <v>3</v>
      </c>
      <c r="G991">
        <v>-623.93254690000003</v>
      </c>
      <c r="H991">
        <f>COUNTIF(Repartos_Negocio!A:A,Table2[[#This Row],[CC]])</f>
        <v>3</v>
      </c>
      <c r="J991"/>
    </row>
    <row r="992" spans="1:10" x14ac:dyDescent="0.35">
      <c r="A992" t="s">
        <v>0</v>
      </c>
      <c r="B992">
        <v>13650</v>
      </c>
      <c r="C992" s="5">
        <v>6720</v>
      </c>
      <c r="D992" s="5" t="s">
        <v>4</v>
      </c>
      <c r="G992">
        <v>-176036.1649</v>
      </c>
      <c r="H992">
        <f>COUNTIF(Repartos_Negocio!A:A,Table2[[#This Row],[CC]])</f>
        <v>3</v>
      </c>
      <c r="J992"/>
    </row>
    <row r="993" spans="1:10" x14ac:dyDescent="0.35">
      <c r="A993" t="s">
        <v>0</v>
      </c>
      <c r="B993">
        <v>13650</v>
      </c>
      <c r="C993" s="5">
        <v>6720</v>
      </c>
      <c r="D993" s="5" t="s">
        <v>11</v>
      </c>
      <c r="G993">
        <v>-3022.7423309999999</v>
      </c>
      <c r="H993">
        <f>COUNTIF(Repartos_Negocio!A:A,Table2[[#This Row],[CC]])</f>
        <v>3</v>
      </c>
      <c r="J993"/>
    </row>
    <row r="994" spans="1:10" x14ac:dyDescent="0.35">
      <c r="A994" t="s">
        <v>0</v>
      </c>
      <c r="B994">
        <v>13650</v>
      </c>
      <c r="C994" s="5">
        <v>6720</v>
      </c>
      <c r="D994" s="5" t="s">
        <v>12</v>
      </c>
      <c r="G994">
        <v>-4286.1693240000004</v>
      </c>
      <c r="H994">
        <f>COUNTIF(Repartos_Negocio!A:A,Table2[[#This Row],[CC]])</f>
        <v>3</v>
      </c>
      <c r="J994"/>
    </row>
    <row r="995" spans="1:10" x14ac:dyDescent="0.35">
      <c r="A995" t="s">
        <v>0</v>
      </c>
      <c r="B995">
        <v>13650</v>
      </c>
      <c r="C995" s="5">
        <v>6720</v>
      </c>
      <c r="D995" s="5" t="s">
        <v>18</v>
      </c>
      <c r="G995">
        <v>-46787.889199999998</v>
      </c>
      <c r="H995">
        <f>COUNTIF(Repartos_Negocio!A:A,Table2[[#This Row],[CC]])</f>
        <v>3</v>
      </c>
      <c r="J995"/>
    </row>
    <row r="996" spans="1:10" x14ac:dyDescent="0.35">
      <c r="A996" t="s">
        <v>0</v>
      </c>
      <c r="B996">
        <v>13650</v>
      </c>
      <c r="C996" s="5">
        <v>6720</v>
      </c>
      <c r="D996" s="5" t="s">
        <v>22</v>
      </c>
      <c r="G996">
        <v>-4471.2883439999996</v>
      </c>
      <c r="H996">
        <f>COUNTIF(Repartos_Negocio!A:A,Table2[[#This Row],[CC]])</f>
        <v>3</v>
      </c>
      <c r="J996"/>
    </row>
    <row r="997" spans="1:10" x14ac:dyDescent="0.35">
      <c r="A997" t="s">
        <v>0</v>
      </c>
      <c r="B997">
        <v>13650</v>
      </c>
      <c r="C997" s="5">
        <v>9598</v>
      </c>
      <c r="D997" s="5" t="s">
        <v>1</v>
      </c>
      <c r="G997">
        <v>-108077.13740000001</v>
      </c>
      <c r="H997">
        <f>COUNTIF(Repartos_Negocio!A:A,Table2[[#This Row],[CC]])</f>
        <v>1</v>
      </c>
      <c r="J997"/>
    </row>
    <row r="998" spans="1:10" x14ac:dyDescent="0.35">
      <c r="A998" t="s">
        <v>0</v>
      </c>
      <c r="B998">
        <v>13650</v>
      </c>
      <c r="C998" s="5">
        <v>9598</v>
      </c>
      <c r="D998" s="5" t="s">
        <v>2</v>
      </c>
      <c r="G998">
        <v>-1138.6503070000001</v>
      </c>
      <c r="H998">
        <f>COUNTIF(Repartos_Negocio!A:A,Table2[[#This Row],[CC]])</f>
        <v>1</v>
      </c>
      <c r="J998"/>
    </row>
    <row r="999" spans="1:10" x14ac:dyDescent="0.35">
      <c r="A999" t="s">
        <v>0</v>
      </c>
      <c r="B999">
        <v>13650</v>
      </c>
      <c r="C999" s="5">
        <v>9598</v>
      </c>
      <c r="D999" s="5" t="s">
        <v>3</v>
      </c>
      <c r="G999">
        <v>-623.93254690000003</v>
      </c>
      <c r="H999">
        <f>COUNTIF(Repartos_Negocio!A:A,Table2[[#This Row],[CC]])</f>
        <v>1</v>
      </c>
      <c r="J999"/>
    </row>
    <row r="1000" spans="1:10" x14ac:dyDescent="0.35">
      <c r="A1000" t="s">
        <v>0</v>
      </c>
      <c r="B1000">
        <v>13650</v>
      </c>
      <c r="C1000" s="5">
        <v>9598</v>
      </c>
      <c r="D1000" s="5" t="s">
        <v>4</v>
      </c>
      <c r="G1000">
        <v>-351508.68920000002</v>
      </c>
      <c r="H1000">
        <f>COUNTIF(Repartos_Negocio!A:A,Table2[[#This Row],[CC]])</f>
        <v>1</v>
      </c>
      <c r="J1000"/>
    </row>
    <row r="1001" spans="1:10" x14ac:dyDescent="0.35">
      <c r="A1001" t="s">
        <v>0</v>
      </c>
      <c r="B1001">
        <v>13650</v>
      </c>
      <c r="C1001" s="5">
        <v>9598</v>
      </c>
      <c r="D1001" s="5" t="s">
        <v>10</v>
      </c>
      <c r="G1001">
        <v>-332068.68560000003</v>
      </c>
      <c r="H1001">
        <f>COUNTIF(Repartos_Negocio!A:A,Table2[[#This Row],[CC]])</f>
        <v>1</v>
      </c>
      <c r="J1001"/>
    </row>
    <row r="1002" spans="1:10" x14ac:dyDescent="0.35">
      <c r="A1002" t="s">
        <v>0</v>
      </c>
      <c r="B1002">
        <v>13650</v>
      </c>
      <c r="C1002" s="5">
        <v>9598</v>
      </c>
      <c r="D1002" s="5" t="s">
        <v>11</v>
      </c>
      <c r="G1002">
        <v>-3022.7423309999999</v>
      </c>
      <c r="H1002">
        <f>COUNTIF(Repartos_Negocio!A:A,Table2[[#This Row],[CC]])</f>
        <v>1</v>
      </c>
      <c r="J1002"/>
    </row>
    <row r="1003" spans="1:10" x14ac:dyDescent="0.35">
      <c r="A1003" t="s">
        <v>0</v>
      </c>
      <c r="B1003">
        <v>13650</v>
      </c>
      <c r="C1003" s="5">
        <v>9598</v>
      </c>
      <c r="D1003" s="5" t="s">
        <v>12</v>
      </c>
      <c r="G1003">
        <v>-4286.1693240000004</v>
      </c>
      <c r="H1003">
        <f>COUNTIF(Repartos_Negocio!A:A,Table2[[#This Row],[CC]])</f>
        <v>1</v>
      </c>
      <c r="J1003"/>
    </row>
    <row r="1004" spans="1:10" x14ac:dyDescent="0.35">
      <c r="A1004" t="s">
        <v>0</v>
      </c>
      <c r="B1004">
        <v>13650</v>
      </c>
      <c r="C1004" s="5">
        <v>9598</v>
      </c>
      <c r="D1004" s="5" t="s">
        <v>18</v>
      </c>
      <c r="G1004">
        <v>-142070.4074</v>
      </c>
      <c r="H1004">
        <f>COUNTIF(Repartos_Negocio!A:A,Table2[[#This Row],[CC]])</f>
        <v>1</v>
      </c>
      <c r="J1004"/>
    </row>
    <row r="1005" spans="1:10" x14ac:dyDescent="0.35">
      <c r="A1005" t="s">
        <v>0</v>
      </c>
      <c r="B1005">
        <v>13650</v>
      </c>
      <c r="C1005" s="5">
        <v>9598</v>
      </c>
      <c r="D1005" s="5" t="s">
        <v>22</v>
      </c>
      <c r="G1005">
        <v>-4471.2883439999996</v>
      </c>
      <c r="H1005">
        <f>COUNTIF(Repartos_Negocio!A:A,Table2[[#This Row],[CC]])</f>
        <v>1</v>
      </c>
      <c r="J1005"/>
    </row>
    <row r="1006" spans="1:10" x14ac:dyDescent="0.35">
      <c r="A1006" t="s">
        <v>0</v>
      </c>
      <c r="B1006">
        <v>13650</v>
      </c>
      <c r="C1006" s="5">
        <v>4156</v>
      </c>
      <c r="D1006" s="5" t="s">
        <v>12</v>
      </c>
      <c r="G1006">
        <v>-3571.8077699999999</v>
      </c>
      <c r="H1006">
        <f>COUNTIF(Repartos_Negocio!A:A,Table2[[#This Row],[CC]])</f>
        <v>1</v>
      </c>
      <c r="J1006"/>
    </row>
    <row r="1007" spans="1:10" x14ac:dyDescent="0.35">
      <c r="A1007" t="s">
        <v>0</v>
      </c>
      <c r="B1007">
        <v>13650</v>
      </c>
      <c r="C1007" s="5">
        <v>4156</v>
      </c>
      <c r="D1007" s="5" t="s">
        <v>18</v>
      </c>
      <c r="G1007">
        <v>-714.32989120000002</v>
      </c>
      <c r="H1007">
        <f>COUNTIF(Repartos_Negocio!A:A,Table2[[#This Row],[CC]])</f>
        <v>1</v>
      </c>
      <c r="J1007"/>
    </row>
    <row r="1008" spans="1:10" x14ac:dyDescent="0.35">
      <c r="A1008" t="s">
        <v>0</v>
      </c>
      <c r="B1008">
        <v>13650</v>
      </c>
      <c r="C1008" s="5">
        <v>4530</v>
      </c>
      <c r="D1008" s="5" t="s">
        <v>1</v>
      </c>
      <c r="G1008">
        <v>-162115.70610000001</v>
      </c>
      <c r="H1008">
        <f>COUNTIF(Repartos_Negocio!A:A,Table2[[#This Row],[CC]])</f>
        <v>1</v>
      </c>
      <c r="J1008"/>
    </row>
    <row r="1009" spans="1:10" x14ac:dyDescent="0.35">
      <c r="A1009" t="s">
        <v>0</v>
      </c>
      <c r="B1009">
        <v>13650</v>
      </c>
      <c r="C1009" s="5">
        <v>4530</v>
      </c>
      <c r="D1009" s="5" t="s">
        <v>2</v>
      </c>
      <c r="G1009">
        <v>-1707.9754600000001</v>
      </c>
      <c r="H1009">
        <f>COUNTIF(Repartos_Negocio!A:A,Table2[[#This Row],[CC]])</f>
        <v>1</v>
      </c>
      <c r="J1009"/>
    </row>
    <row r="1010" spans="1:10" x14ac:dyDescent="0.35">
      <c r="A1010" t="s">
        <v>0</v>
      </c>
      <c r="B1010">
        <v>13650</v>
      </c>
      <c r="C1010" s="5">
        <v>4530</v>
      </c>
      <c r="D1010" s="5" t="s">
        <v>3</v>
      </c>
      <c r="G1010">
        <v>-935.89882030000001</v>
      </c>
      <c r="H1010">
        <f>COUNTIF(Repartos_Negocio!A:A,Table2[[#This Row],[CC]])</f>
        <v>1</v>
      </c>
      <c r="J1010"/>
    </row>
    <row r="1011" spans="1:10" x14ac:dyDescent="0.35">
      <c r="A1011" t="s">
        <v>0</v>
      </c>
      <c r="B1011">
        <v>13650</v>
      </c>
      <c r="C1011" s="5">
        <v>4530</v>
      </c>
      <c r="D1011" s="5" t="s">
        <v>4</v>
      </c>
      <c r="G1011">
        <v>-88173.831309999994</v>
      </c>
      <c r="H1011">
        <f>COUNTIF(Repartos_Negocio!A:A,Table2[[#This Row],[CC]])</f>
        <v>1</v>
      </c>
      <c r="J1011"/>
    </row>
    <row r="1012" spans="1:10" x14ac:dyDescent="0.35">
      <c r="A1012" t="s">
        <v>0</v>
      </c>
      <c r="B1012">
        <v>13650</v>
      </c>
      <c r="C1012" s="5">
        <v>4530</v>
      </c>
      <c r="D1012" s="5" t="s">
        <v>10</v>
      </c>
      <c r="G1012">
        <v>-451.85217260000002</v>
      </c>
      <c r="H1012">
        <f>COUNTIF(Repartos_Negocio!A:A,Table2[[#This Row],[CC]])</f>
        <v>1</v>
      </c>
      <c r="J1012"/>
    </row>
    <row r="1013" spans="1:10" x14ac:dyDescent="0.35">
      <c r="A1013" t="s">
        <v>0</v>
      </c>
      <c r="B1013">
        <v>13650</v>
      </c>
      <c r="C1013" s="5">
        <v>4530</v>
      </c>
      <c r="D1013" s="5" t="s">
        <v>11</v>
      </c>
      <c r="G1013">
        <v>-4534.1134970000003</v>
      </c>
      <c r="H1013">
        <f>COUNTIF(Repartos_Negocio!A:A,Table2[[#This Row],[CC]])</f>
        <v>1</v>
      </c>
      <c r="J1013"/>
    </row>
    <row r="1014" spans="1:10" x14ac:dyDescent="0.35">
      <c r="A1014" t="s">
        <v>0</v>
      </c>
      <c r="B1014">
        <v>13650</v>
      </c>
      <c r="C1014" s="5">
        <v>4530</v>
      </c>
      <c r="D1014" s="5" t="s">
        <v>12</v>
      </c>
      <c r="G1014">
        <v>-7857.9770950000002</v>
      </c>
      <c r="H1014">
        <f>COUNTIF(Repartos_Negocio!A:A,Table2[[#This Row],[CC]])</f>
        <v>1</v>
      </c>
      <c r="J1014"/>
    </row>
    <row r="1015" spans="1:10" x14ac:dyDescent="0.35">
      <c r="A1015" t="s">
        <v>0</v>
      </c>
      <c r="B1015">
        <v>13650</v>
      </c>
      <c r="C1015" s="5">
        <v>4530</v>
      </c>
      <c r="D1015" s="5" t="s">
        <v>18</v>
      </c>
      <c r="G1015">
        <v>-24711.132679999999</v>
      </c>
      <c r="H1015">
        <f>COUNTIF(Repartos_Negocio!A:A,Table2[[#This Row],[CC]])</f>
        <v>1</v>
      </c>
      <c r="J1015"/>
    </row>
    <row r="1016" spans="1:10" x14ac:dyDescent="0.35">
      <c r="A1016" t="s">
        <v>0</v>
      </c>
      <c r="B1016">
        <v>13650</v>
      </c>
      <c r="C1016" s="5">
        <v>4530</v>
      </c>
      <c r="D1016" s="5" t="s">
        <v>22</v>
      </c>
      <c r="G1016">
        <v>-6706.9325150000004</v>
      </c>
      <c r="H1016">
        <f>COUNTIF(Repartos_Negocio!A:A,Table2[[#This Row],[CC]])</f>
        <v>1</v>
      </c>
      <c r="J1016"/>
    </row>
    <row r="1017" spans="1:10" x14ac:dyDescent="0.35">
      <c r="A1017" t="s">
        <v>0</v>
      </c>
      <c r="B1017">
        <v>13650</v>
      </c>
      <c r="C1017" s="5">
        <v>3741</v>
      </c>
      <c r="D1017" s="5" t="s">
        <v>1</v>
      </c>
      <c r="G1017">
        <v>-144102.8498</v>
      </c>
      <c r="H1017">
        <f>COUNTIF(Repartos_Negocio!A:A,Table2[[#This Row],[CC]])</f>
        <v>21</v>
      </c>
      <c r="J1017"/>
    </row>
    <row r="1018" spans="1:10" x14ac:dyDescent="0.35">
      <c r="A1018" t="s">
        <v>0</v>
      </c>
      <c r="B1018">
        <v>13650</v>
      </c>
      <c r="C1018" s="5">
        <v>3741</v>
      </c>
      <c r="D1018" s="5" t="s">
        <v>2</v>
      </c>
      <c r="G1018">
        <v>-1518.200409</v>
      </c>
      <c r="H1018">
        <f>COUNTIF(Repartos_Negocio!A:A,Table2[[#This Row],[CC]])</f>
        <v>21</v>
      </c>
      <c r="J1018"/>
    </row>
    <row r="1019" spans="1:10" x14ac:dyDescent="0.35">
      <c r="A1019" t="s">
        <v>0</v>
      </c>
      <c r="B1019">
        <v>13650</v>
      </c>
      <c r="C1019" s="5">
        <v>3741</v>
      </c>
      <c r="D1019" s="5" t="s">
        <v>3</v>
      </c>
      <c r="G1019">
        <v>-831.91006249999998</v>
      </c>
      <c r="H1019">
        <f>COUNTIF(Repartos_Negocio!A:A,Table2[[#This Row],[CC]])</f>
        <v>21</v>
      </c>
      <c r="J1019"/>
    </row>
    <row r="1020" spans="1:10" x14ac:dyDescent="0.35">
      <c r="A1020" t="s">
        <v>0</v>
      </c>
      <c r="B1020">
        <v>13650</v>
      </c>
      <c r="C1020" s="5">
        <v>3741</v>
      </c>
      <c r="D1020" s="5" t="s">
        <v>11</v>
      </c>
      <c r="G1020">
        <v>-4030.323108</v>
      </c>
      <c r="H1020">
        <f>COUNTIF(Repartos_Negocio!A:A,Table2[[#This Row],[CC]])</f>
        <v>21</v>
      </c>
      <c r="J1020"/>
    </row>
    <row r="1021" spans="1:10" x14ac:dyDescent="0.35">
      <c r="A1021" t="s">
        <v>0</v>
      </c>
      <c r="B1021">
        <v>13650</v>
      </c>
      <c r="C1021" s="5">
        <v>3741</v>
      </c>
      <c r="D1021" s="5" t="s">
        <v>18</v>
      </c>
      <c r="G1021">
        <v>-5846.0248439999996</v>
      </c>
      <c r="H1021">
        <f>COUNTIF(Repartos_Negocio!A:A,Table2[[#This Row],[CC]])</f>
        <v>21</v>
      </c>
      <c r="J1021"/>
    </row>
    <row r="1022" spans="1:10" x14ac:dyDescent="0.35">
      <c r="A1022" t="s">
        <v>0</v>
      </c>
      <c r="B1022">
        <v>13650</v>
      </c>
      <c r="C1022" s="5">
        <v>3741</v>
      </c>
      <c r="D1022" s="5" t="s">
        <v>22</v>
      </c>
      <c r="G1022">
        <v>-5961.717791</v>
      </c>
      <c r="H1022">
        <f>COUNTIF(Repartos_Negocio!A:A,Table2[[#This Row],[CC]])</f>
        <v>21</v>
      </c>
      <c r="J1022"/>
    </row>
    <row r="1023" spans="1:10" x14ac:dyDescent="0.35">
      <c r="A1023" t="s">
        <v>0</v>
      </c>
      <c r="B1023">
        <v>13650</v>
      </c>
      <c r="C1023" s="5">
        <v>9660</v>
      </c>
      <c r="D1023" s="5" t="s">
        <v>1</v>
      </c>
      <c r="G1023">
        <v>-72051.424920000005</v>
      </c>
      <c r="H1023">
        <f>COUNTIF(Repartos_Negocio!A:A,Table2[[#This Row],[CC]])</f>
        <v>1</v>
      </c>
      <c r="J1023"/>
    </row>
    <row r="1024" spans="1:10" x14ac:dyDescent="0.35">
      <c r="A1024" t="s">
        <v>0</v>
      </c>
      <c r="B1024">
        <v>13650</v>
      </c>
      <c r="C1024" s="5">
        <v>9660</v>
      </c>
      <c r="D1024" s="5" t="s">
        <v>2</v>
      </c>
      <c r="G1024">
        <v>-759.10020450000002</v>
      </c>
      <c r="H1024">
        <f>COUNTIF(Repartos_Negocio!A:A,Table2[[#This Row],[CC]])</f>
        <v>1</v>
      </c>
      <c r="J1024"/>
    </row>
    <row r="1025" spans="1:10" x14ac:dyDescent="0.35">
      <c r="A1025" t="s">
        <v>0</v>
      </c>
      <c r="B1025">
        <v>13650</v>
      </c>
      <c r="C1025" s="5">
        <v>9660</v>
      </c>
      <c r="D1025" s="5" t="s">
        <v>3</v>
      </c>
      <c r="G1025">
        <v>-415.95503129999997</v>
      </c>
      <c r="H1025">
        <f>COUNTIF(Repartos_Negocio!A:A,Table2[[#This Row],[CC]])</f>
        <v>1</v>
      </c>
      <c r="J1025"/>
    </row>
    <row r="1026" spans="1:10" x14ac:dyDescent="0.35">
      <c r="A1026" t="s">
        <v>0</v>
      </c>
      <c r="B1026">
        <v>13650</v>
      </c>
      <c r="C1026" s="5">
        <v>9660</v>
      </c>
      <c r="D1026" s="5" t="s">
        <v>11</v>
      </c>
      <c r="G1026">
        <v>-2015.161554</v>
      </c>
      <c r="H1026">
        <f>COUNTIF(Repartos_Negocio!A:A,Table2[[#This Row],[CC]])</f>
        <v>1</v>
      </c>
      <c r="J1026"/>
    </row>
    <row r="1027" spans="1:10" x14ac:dyDescent="0.35">
      <c r="A1027" t="s">
        <v>0</v>
      </c>
      <c r="B1027">
        <v>13650</v>
      </c>
      <c r="C1027" s="5">
        <v>9660</v>
      </c>
      <c r="D1027" s="5" t="s">
        <v>12</v>
      </c>
      <c r="G1027">
        <v>-1428.7231079999999</v>
      </c>
      <c r="H1027">
        <f>COUNTIF(Repartos_Negocio!A:A,Table2[[#This Row],[CC]])</f>
        <v>1</v>
      </c>
      <c r="J1027"/>
    </row>
    <row r="1028" spans="1:10" x14ac:dyDescent="0.35">
      <c r="A1028" t="s">
        <v>0</v>
      </c>
      <c r="B1028">
        <v>13650</v>
      </c>
      <c r="C1028" s="5">
        <v>9660</v>
      </c>
      <c r="D1028" s="5" t="s">
        <v>18</v>
      </c>
      <c r="G1028">
        <v>-1467.1244139999999</v>
      </c>
      <c r="H1028">
        <f>COUNTIF(Repartos_Negocio!A:A,Table2[[#This Row],[CC]])</f>
        <v>1</v>
      </c>
      <c r="J1028"/>
    </row>
    <row r="1029" spans="1:10" x14ac:dyDescent="0.35">
      <c r="A1029" t="s">
        <v>0</v>
      </c>
      <c r="B1029">
        <v>13650</v>
      </c>
      <c r="C1029" s="5">
        <v>9660</v>
      </c>
      <c r="D1029" s="5" t="s">
        <v>22</v>
      </c>
      <c r="G1029">
        <v>-2980.8588960000002</v>
      </c>
      <c r="H1029">
        <f>COUNTIF(Repartos_Negocio!A:A,Table2[[#This Row],[CC]])</f>
        <v>1</v>
      </c>
      <c r="J1029"/>
    </row>
    <row r="1030" spans="1:10" x14ac:dyDescent="0.35">
      <c r="A1030" t="s">
        <v>0</v>
      </c>
      <c r="B1030">
        <v>13650</v>
      </c>
      <c r="C1030" s="5">
        <v>3989</v>
      </c>
      <c r="D1030" s="5" t="s">
        <v>1</v>
      </c>
      <c r="G1030">
        <v>-126089.9936</v>
      </c>
      <c r="H1030">
        <f>COUNTIF(Repartos_Negocio!A:A,Table2[[#This Row],[CC]])</f>
        <v>1</v>
      </c>
      <c r="J1030"/>
    </row>
    <row r="1031" spans="1:10" x14ac:dyDescent="0.35">
      <c r="A1031" t="s">
        <v>0</v>
      </c>
      <c r="B1031">
        <v>13650</v>
      </c>
      <c r="C1031" s="5">
        <v>3989</v>
      </c>
      <c r="D1031" s="5" t="s">
        <v>2</v>
      </c>
      <c r="G1031">
        <v>-1328.425358</v>
      </c>
      <c r="H1031">
        <f>COUNTIF(Repartos_Negocio!A:A,Table2[[#This Row],[CC]])</f>
        <v>1</v>
      </c>
      <c r="J1031"/>
    </row>
    <row r="1032" spans="1:10" x14ac:dyDescent="0.35">
      <c r="A1032" t="s">
        <v>0</v>
      </c>
      <c r="B1032">
        <v>13650</v>
      </c>
      <c r="C1032" s="5">
        <v>3989</v>
      </c>
      <c r="D1032" s="5" t="s">
        <v>3</v>
      </c>
      <c r="G1032">
        <v>-727.92130469999995</v>
      </c>
      <c r="H1032">
        <f>COUNTIF(Repartos_Negocio!A:A,Table2[[#This Row],[CC]])</f>
        <v>1</v>
      </c>
      <c r="J1032"/>
    </row>
    <row r="1033" spans="1:10" x14ac:dyDescent="0.35">
      <c r="A1033" t="s">
        <v>0</v>
      </c>
      <c r="B1033">
        <v>13650</v>
      </c>
      <c r="C1033" s="5">
        <v>3989</v>
      </c>
      <c r="D1033" s="5" t="s">
        <v>4</v>
      </c>
      <c r="G1033">
        <v>-206661.51300000001</v>
      </c>
      <c r="H1033">
        <f>COUNTIF(Repartos_Negocio!A:A,Table2[[#This Row],[CC]])</f>
        <v>1</v>
      </c>
      <c r="J1033"/>
    </row>
    <row r="1034" spans="1:10" x14ac:dyDescent="0.35">
      <c r="A1034" t="s">
        <v>0</v>
      </c>
      <c r="B1034">
        <v>13650</v>
      </c>
      <c r="C1034" s="5">
        <v>3989</v>
      </c>
      <c r="D1034" s="5" t="s">
        <v>8</v>
      </c>
      <c r="G1034">
        <v>-120379.7138</v>
      </c>
      <c r="H1034">
        <f>COUNTIF(Repartos_Negocio!A:A,Table2[[#This Row],[CC]])</f>
        <v>1</v>
      </c>
      <c r="J1034"/>
    </row>
    <row r="1035" spans="1:10" x14ac:dyDescent="0.35">
      <c r="A1035" t="s">
        <v>0</v>
      </c>
      <c r="B1035">
        <v>13650</v>
      </c>
      <c r="C1035" s="5">
        <v>3989</v>
      </c>
      <c r="D1035" s="5" t="s">
        <v>11</v>
      </c>
      <c r="G1035">
        <v>-3526.5327200000002</v>
      </c>
      <c r="H1035">
        <f>COUNTIF(Repartos_Negocio!A:A,Table2[[#This Row],[CC]])</f>
        <v>1</v>
      </c>
      <c r="J1035"/>
    </row>
    <row r="1036" spans="1:10" x14ac:dyDescent="0.35">
      <c r="A1036" t="s">
        <v>0</v>
      </c>
      <c r="B1036">
        <v>13650</v>
      </c>
      <c r="C1036" s="5">
        <v>3989</v>
      </c>
      <c r="D1036" s="5" t="s">
        <v>12</v>
      </c>
      <c r="G1036">
        <v>-1428.7231079999999</v>
      </c>
      <c r="H1036">
        <f>COUNTIF(Repartos_Negocio!A:A,Table2[[#This Row],[CC]])</f>
        <v>1</v>
      </c>
      <c r="J1036"/>
    </row>
    <row r="1037" spans="1:10" x14ac:dyDescent="0.35">
      <c r="A1037" t="s">
        <v>0</v>
      </c>
      <c r="B1037">
        <v>13650</v>
      </c>
      <c r="C1037" s="5">
        <v>3989</v>
      </c>
      <c r="D1037" s="5" t="s">
        <v>18</v>
      </c>
      <c r="G1037">
        <v>-70773.088730000003</v>
      </c>
      <c r="H1037">
        <f>COUNTIF(Repartos_Negocio!A:A,Table2[[#This Row],[CC]])</f>
        <v>1</v>
      </c>
      <c r="J1037"/>
    </row>
    <row r="1038" spans="1:10" x14ac:dyDescent="0.35">
      <c r="A1038" t="s">
        <v>0</v>
      </c>
      <c r="B1038">
        <v>13650</v>
      </c>
      <c r="C1038" s="5">
        <v>3989</v>
      </c>
      <c r="D1038" s="5" t="s">
        <v>22</v>
      </c>
      <c r="G1038">
        <v>-5216.5030669999996</v>
      </c>
      <c r="H1038">
        <f>COUNTIF(Repartos_Negocio!A:A,Table2[[#This Row],[CC]])</f>
        <v>1</v>
      </c>
      <c r="J1038"/>
    </row>
    <row r="1039" spans="1:10" x14ac:dyDescent="0.35">
      <c r="A1039" t="s">
        <v>0</v>
      </c>
      <c r="B1039">
        <v>13650</v>
      </c>
      <c r="C1039" s="5">
        <v>3937</v>
      </c>
      <c r="D1039" s="5" t="s">
        <v>1</v>
      </c>
      <c r="G1039">
        <v>-36025.712460000002</v>
      </c>
      <c r="H1039">
        <f>COUNTIF(Repartos_Negocio!A:A,Table2[[#This Row],[CC]])</f>
        <v>22</v>
      </c>
      <c r="J1039"/>
    </row>
    <row r="1040" spans="1:10" x14ac:dyDescent="0.35">
      <c r="A1040" t="s">
        <v>0</v>
      </c>
      <c r="B1040">
        <v>13650</v>
      </c>
      <c r="C1040" s="5">
        <v>3937</v>
      </c>
      <c r="D1040" s="5" t="s">
        <v>2</v>
      </c>
      <c r="G1040">
        <v>-379.55010220000003</v>
      </c>
      <c r="H1040">
        <f>COUNTIF(Repartos_Negocio!A:A,Table2[[#This Row],[CC]])</f>
        <v>22</v>
      </c>
      <c r="J1040"/>
    </row>
    <row r="1041" spans="1:10" x14ac:dyDescent="0.35">
      <c r="A1041" t="s">
        <v>0</v>
      </c>
      <c r="B1041">
        <v>13650</v>
      </c>
      <c r="C1041" s="5">
        <v>3937</v>
      </c>
      <c r="D1041" s="5" t="s">
        <v>3</v>
      </c>
      <c r="G1041">
        <v>-207.9775156</v>
      </c>
      <c r="H1041">
        <f>COUNTIF(Repartos_Negocio!A:A,Table2[[#This Row],[CC]])</f>
        <v>22</v>
      </c>
      <c r="J1041"/>
    </row>
    <row r="1042" spans="1:10" x14ac:dyDescent="0.35">
      <c r="A1042" t="s">
        <v>0</v>
      </c>
      <c r="B1042">
        <v>13650</v>
      </c>
      <c r="C1042" s="5">
        <v>3937</v>
      </c>
      <c r="D1042" s="5" t="s">
        <v>6</v>
      </c>
      <c r="G1042">
        <v>-780220.11179999996</v>
      </c>
      <c r="H1042">
        <f>COUNTIF(Repartos_Negocio!A:A,Table2[[#This Row],[CC]])</f>
        <v>22</v>
      </c>
      <c r="J1042"/>
    </row>
    <row r="1043" spans="1:10" x14ac:dyDescent="0.35">
      <c r="A1043" t="s">
        <v>0</v>
      </c>
      <c r="B1043">
        <v>13650</v>
      </c>
      <c r="C1043" s="5">
        <v>3937</v>
      </c>
      <c r="D1043" s="5" t="s">
        <v>10</v>
      </c>
      <c r="G1043">
        <v>-17772.518100000001</v>
      </c>
      <c r="H1043">
        <f>COUNTIF(Repartos_Negocio!A:A,Table2[[#This Row],[CC]])</f>
        <v>22</v>
      </c>
      <c r="J1043"/>
    </row>
    <row r="1044" spans="1:10" x14ac:dyDescent="0.35">
      <c r="A1044" t="s">
        <v>0</v>
      </c>
      <c r="B1044">
        <v>13650</v>
      </c>
      <c r="C1044" s="5">
        <v>3937</v>
      </c>
      <c r="D1044" s="5" t="s">
        <v>11</v>
      </c>
      <c r="G1044">
        <v>-1007.580777</v>
      </c>
      <c r="H1044">
        <f>COUNTIF(Repartos_Negocio!A:A,Table2[[#This Row],[CC]])</f>
        <v>22</v>
      </c>
      <c r="J1044"/>
    </row>
    <row r="1045" spans="1:10" x14ac:dyDescent="0.35">
      <c r="A1045" t="s">
        <v>0</v>
      </c>
      <c r="B1045">
        <v>13650</v>
      </c>
      <c r="C1045" s="5">
        <v>3937</v>
      </c>
      <c r="D1045" s="5" t="s">
        <v>12</v>
      </c>
      <c r="G1045">
        <v>-2143.0846620000002</v>
      </c>
      <c r="H1045">
        <f>COUNTIF(Repartos_Negocio!A:A,Table2[[#This Row],[CC]])</f>
        <v>22</v>
      </c>
      <c r="J1045"/>
    </row>
    <row r="1046" spans="1:10" x14ac:dyDescent="0.35">
      <c r="A1046" t="s">
        <v>0</v>
      </c>
      <c r="B1046">
        <v>13650</v>
      </c>
      <c r="C1046" s="5">
        <v>3937</v>
      </c>
      <c r="D1046" s="5" t="s">
        <v>18</v>
      </c>
      <c r="G1046">
        <v>-157994.1862</v>
      </c>
      <c r="H1046">
        <f>COUNTIF(Repartos_Negocio!A:A,Table2[[#This Row],[CC]])</f>
        <v>22</v>
      </c>
      <c r="J1046"/>
    </row>
    <row r="1047" spans="1:10" x14ac:dyDescent="0.35">
      <c r="A1047" t="s">
        <v>0</v>
      </c>
      <c r="B1047">
        <v>13650</v>
      </c>
      <c r="C1047" s="5">
        <v>3937</v>
      </c>
      <c r="D1047" s="5" t="s">
        <v>22</v>
      </c>
      <c r="G1047">
        <v>-1490.4294480000001</v>
      </c>
      <c r="H1047">
        <f>COUNTIF(Repartos_Negocio!A:A,Table2[[#This Row],[CC]])</f>
        <v>22</v>
      </c>
      <c r="J1047"/>
    </row>
    <row r="1048" spans="1:10" x14ac:dyDescent="0.35">
      <c r="A1048" t="s">
        <v>0</v>
      </c>
      <c r="B1048">
        <v>13650</v>
      </c>
      <c r="C1048" s="5">
        <v>9575</v>
      </c>
      <c r="D1048" s="5" t="s">
        <v>1</v>
      </c>
      <c r="G1048">
        <v>-162115.70610000001</v>
      </c>
      <c r="H1048">
        <f>COUNTIF(Repartos_Negocio!A:A,Table2[[#This Row],[CC]])</f>
        <v>1</v>
      </c>
      <c r="J1048"/>
    </row>
    <row r="1049" spans="1:10" x14ac:dyDescent="0.35">
      <c r="A1049" t="s">
        <v>0</v>
      </c>
      <c r="B1049">
        <v>13650</v>
      </c>
      <c r="C1049" s="5">
        <v>9575</v>
      </c>
      <c r="D1049" s="5" t="s">
        <v>2</v>
      </c>
      <c r="G1049">
        <v>-1707.9754600000001</v>
      </c>
      <c r="H1049">
        <f>COUNTIF(Repartos_Negocio!A:A,Table2[[#This Row],[CC]])</f>
        <v>1</v>
      </c>
      <c r="J1049"/>
    </row>
    <row r="1050" spans="1:10" x14ac:dyDescent="0.35">
      <c r="A1050" t="s">
        <v>0</v>
      </c>
      <c r="B1050">
        <v>13650</v>
      </c>
      <c r="C1050" s="5">
        <v>9575</v>
      </c>
      <c r="D1050" s="5" t="s">
        <v>3</v>
      </c>
      <c r="G1050">
        <v>-935.89882030000001</v>
      </c>
      <c r="H1050">
        <f>COUNTIF(Repartos_Negocio!A:A,Table2[[#This Row],[CC]])</f>
        <v>1</v>
      </c>
      <c r="J1050"/>
    </row>
    <row r="1051" spans="1:10" x14ac:dyDescent="0.35">
      <c r="A1051" t="s">
        <v>0</v>
      </c>
      <c r="B1051">
        <v>13650</v>
      </c>
      <c r="C1051" s="5">
        <v>9575</v>
      </c>
      <c r="D1051" s="5" t="s">
        <v>4</v>
      </c>
      <c r="G1051">
        <v>-383023.91609999997</v>
      </c>
      <c r="H1051">
        <f>COUNTIF(Repartos_Negocio!A:A,Table2[[#This Row],[CC]])</f>
        <v>1</v>
      </c>
      <c r="J1051"/>
    </row>
    <row r="1052" spans="1:10" x14ac:dyDescent="0.35">
      <c r="A1052" t="s">
        <v>0</v>
      </c>
      <c r="B1052">
        <v>13650</v>
      </c>
      <c r="C1052" s="5">
        <v>9575</v>
      </c>
      <c r="D1052" s="5" t="s">
        <v>8</v>
      </c>
      <c r="G1052">
        <v>-25777.377680000001</v>
      </c>
      <c r="H1052">
        <f>COUNTIF(Repartos_Negocio!A:A,Table2[[#This Row],[CC]])</f>
        <v>1</v>
      </c>
      <c r="J1052"/>
    </row>
    <row r="1053" spans="1:10" x14ac:dyDescent="0.35">
      <c r="A1053" t="s">
        <v>0</v>
      </c>
      <c r="B1053">
        <v>13650</v>
      </c>
      <c r="C1053" s="5">
        <v>9575</v>
      </c>
      <c r="D1053" s="5" t="s">
        <v>10</v>
      </c>
      <c r="G1053">
        <v>-270324.71629999997</v>
      </c>
      <c r="H1053">
        <f>COUNTIF(Repartos_Negocio!A:A,Table2[[#This Row],[CC]])</f>
        <v>1</v>
      </c>
      <c r="J1053"/>
    </row>
    <row r="1054" spans="1:10" x14ac:dyDescent="0.35">
      <c r="A1054" t="s">
        <v>0</v>
      </c>
      <c r="B1054">
        <v>13650</v>
      </c>
      <c r="C1054" s="5">
        <v>9575</v>
      </c>
      <c r="D1054" s="5" t="s">
        <v>11</v>
      </c>
      <c r="G1054">
        <v>-4534.1134970000003</v>
      </c>
      <c r="H1054">
        <f>COUNTIF(Repartos_Negocio!A:A,Table2[[#This Row],[CC]])</f>
        <v>1</v>
      </c>
      <c r="J1054"/>
    </row>
    <row r="1055" spans="1:10" x14ac:dyDescent="0.35">
      <c r="A1055" t="s">
        <v>0</v>
      </c>
      <c r="B1055">
        <v>13650</v>
      </c>
      <c r="C1055" s="5">
        <v>9575</v>
      </c>
      <c r="D1055" s="5" t="s">
        <v>12</v>
      </c>
      <c r="G1055">
        <v>-9286.7002030000003</v>
      </c>
      <c r="H1055">
        <f>COUNTIF(Repartos_Negocio!A:A,Table2[[#This Row],[CC]])</f>
        <v>1</v>
      </c>
      <c r="J1055"/>
    </row>
    <row r="1056" spans="1:10" x14ac:dyDescent="0.35">
      <c r="A1056" t="s">
        <v>0</v>
      </c>
      <c r="B1056">
        <v>13650</v>
      </c>
      <c r="C1056" s="5">
        <v>9575</v>
      </c>
      <c r="D1056" s="5" t="s">
        <v>18</v>
      </c>
      <c r="G1056">
        <v>-177132.5791</v>
      </c>
      <c r="H1056">
        <f>COUNTIF(Repartos_Negocio!A:A,Table2[[#This Row],[CC]])</f>
        <v>1</v>
      </c>
      <c r="J1056"/>
    </row>
    <row r="1057" spans="1:10" x14ac:dyDescent="0.35">
      <c r="A1057" t="s">
        <v>0</v>
      </c>
      <c r="B1057">
        <v>13650</v>
      </c>
      <c r="C1057" s="5">
        <v>9575</v>
      </c>
      <c r="D1057" s="5" t="s">
        <v>22</v>
      </c>
      <c r="G1057">
        <v>-6706.9325150000004</v>
      </c>
      <c r="H1057">
        <f>COUNTIF(Repartos_Negocio!A:A,Table2[[#This Row],[CC]])</f>
        <v>1</v>
      </c>
      <c r="J1057"/>
    </row>
    <row r="1058" spans="1:10" x14ac:dyDescent="0.35">
      <c r="A1058" t="s">
        <v>0</v>
      </c>
      <c r="B1058">
        <v>13650</v>
      </c>
      <c r="C1058" s="5">
        <v>4521</v>
      </c>
      <c r="D1058" s="5" t="s">
        <v>1</v>
      </c>
      <c r="G1058">
        <v>-630449.96810000006</v>
      </c>
      <c r="H1058">
        <f>COUNTIF(Repartos_Negocio!A:A,Table2[[#This Row],[CC]])</f>
        <v>12</v>
      </c>
      <c r="J1058"/>
    </row>
    <row r="1059" spans="1:10" x14ac:dyDescent="0.35">
      <c r="A1059" t="s">
        <v>0</v>
      </c>
      <c r="B1059">
        <v>13650</v>
      </c>
      <c r="C1059" s="5">
        <v>4521</v>
      </c>
      <c r="D1059" s="5" t="s">
        <v>2</v>
      </c>
      <c r="G1059">
        <v>-6642.1267889999999</v>
      </c>
      <c r="H1059">
        <f>COUNTIF(Repartos_Negocio!A:A,Table2[[#This Row],[CC]])</f>
        <v>12</v>
      </c>
      <c r="J1059"/>
    </row>
    <row r="1060" spans="1:10" x14ac:dyDescent="0.35">
      <c r="A1060" t="s">
        <v>0</v>
      </c>
      <c r="B1060">
        <v>13650</v>
      </c>
      <c r="C1060" s="5">
        <v>4521</v>
      </c>
      <c r="D1060" s="5" t="s">
        <v>3</v>
      </c>
      <c r="G1060">
        <v>-3639.6065239999998</v>
      </c>
      <c r="H1060">
        <f>COUNTIF(Repartos_Negocio!A:A,Table2[[#This Row],[CC]])</f>
        <v>12</v>
      </c>
      <c r="J1060"/>
    </row>
    <row r="1061" spans="1:10" x14ac:dyDescent="0.35">
      <c r="A1061" t="s">
        <v>0</v>
      </c>
      <c r="B1061">
        <v>13650</v>
      </c>
      <c r="C1061" s="5">
        <v>4521</v>
      </c>
      <c r="D1061" s="5" t="s">
        <v>4</v>
      </c>
      <c r="G1061">
        <v>-304903.4828</v>
      </c>
      <c r="H1061">
        <f>COUNTIF(Repartos_Negocio!A:A,Table2[[#This Row],[CC]])</f>
        <v>12</v>
      </c>
      <c r="J1061"/>
    </row>
    <row r="1062" spans="1:10" x14ac:dyDescent="0.35">
      <c r="A1062" t="s">
        <v>0</v>
      </c>
      <c r="B1062">
        <v>13650</v>
      </c>
      <c r="C1062" s="5">
        <v>4521</v>
      </c>
      <c r="D1062" s="5" t="s">
        <v>10</v>
      </c>
      <c r="G1062">
        <v>-774757.90560000006</v>
      </c>
      <c r="H1062">
        <f>COUNTIF(Repartos_Negocio!A:A,Table2[[#This Row],[CC]])</f>
        <v>12</v>
      </c>
      <c r="J1062"/>
    </row>
    <row r="1063" spans="1:10" x14ac:dyDescent="0.35">
      <c r="A1063" t="s">
        <v>0</v>
      </c>
      <c r="B1063">
        <v>13650</v>
      </c>
      <c r="C1063" s="5">
        <v>4521</v>
      </c>
      <c r="D1063" s="5" t="s">
        <v>11</v>
      </c>
      <c r="G1063">
        <v>-17632.6636</v>
      </c>
      <c r="H1063">
        <f>COUNTIF(Repartos_Negocio!A:A,Table2[[#This Row],[CC]])</f>
        <v>12</v>
      </c>
      <c r="J1063"/>
    </row>
    <row r="1064" spans="1:10" x14ac:dyDescent="0.35">
      <c r="A1064" t="s">
        <v>0</v>
      </c>
      <c r="B1064">
        <v>13650</v>
      </c>
      <c r="C1064" s="5">
        <v>4521</v>
      </c>
      <c r="D1064" s="5" t="s">
        <v>12</v>
      </c>
      <c r="G1064">
        <v>-12858.507970000001</v>
      </c>
      <c r="H1064">
        <f>COUNTIF(Repartos_Negocio!A:A,Table2[[#This Row],[CC]])</f>
        <v>12</v>
      </c>
      <c r="J1064"/>
    </row>
    <row r="1065" spans="1:10" x14ac:dyDescent="0.35">
      <c r="A1065" t="s">
        <v>0</v>
      </c>
      <c r="B1065">
        <v>13650</v>
      </c>
      <c r="C1065" s="5">
        <v>4521</v>
      </c>
      <c r="D1065" s="5" t="s">
        <v>18</v>
      </c>
      <c r="G1065">
        <v>-108968.8771</v>
      </c>
      <c r="H1065">
        <f>COUNTIF(Repartos_Negocio!A:A,Table2[[#This Row],[CC]])</f>
        <v>12</v>
      </c>
      <c r="J1065"/>
    </row>
    <row r="1066" spans="1:10" x14ac:dyDescent="0.35">
      <c r="A1066" t="s">
        <v>0</v>
      </c>
      <c r="B1066">
        <v>13650</v>
      </c>
      <c r="C1066" s="5">
        <v>4521</v>
      </c>
      <c r="D1066" s="5" t="s">
        <v>22</v>
      </c>
      <c r="G1066">
        <v>-26082.515340000002</v>
      </c>
      <c r="H1066">
        <f>COUNTIF(Repartos_Negocio!A:A,Table2[[#This Row],[CC]])</f>
        <v>12</v>
      </c>
      <c r="J1066"/>
    </row>
    <row r="1067" spans="1:10" x14ac:dyDescent="0.35">
      <c r="A1067" t="s">
        <v>0</v>
      </c>
      <c r="B1067">
        <v>13650</v>
      </c>
      <c r="C1067" s="5">
        <v>3278</v>
      </c>
      <c r="D1067" s="5" t="s">
        <v>1</v>
      </c>
      <c r="G1067">
        <v>-90064.281149999995</v>
      </c>
      <c r="H1067">
        <f>COUNTIF(Repartos_Negocio!A:A,Table2[[#This Row],[CC]])</f>
        <v>23</v>
      </c>
      <c r="J1067"/>
    </row>
    <row r="1068" spans="1:10" x14ac:dyDescent="0.35">
      <c r="A1068" t="s">
        <v>0</v>
      </c>
      <c r="B1068">
        <v>13650</v>
      </c>
      <c r="C1068" s="5">
        <v>3278</v>
      </c>
      <c r="D1068" s="5" t="s">
        <v>2</v>
      </c>
      <c r="G1068">
        <v>-948.87525559999995</v>
      </c>
      <c r="H1068">
        <f>COUNTIF(Repartos_Negocio!A:A,Table2[[#This Row],[CC]])</f>
        <v>23</v>
      </c>
      <c r="J1068"/>
    </row>
    <row r="1069" spans="1:10" x14ac:dyDescent="0.35">
      <c r="A1069" t="s">
        <v>0</v>
      </c>
      <c r="B1069">
        <v>13650</v>
      </c>
      <c r="C1069" s="5">
        <v>3278</v>
      </c>
      <c r="D1069" s="5" t="s">
        <v>3</v>
      </c>
      <c r="G1069">
        <v>-519.9437891</v>
      </c>
      <c r="H1069">
        <f>COUNTIF(Repartos_Negocio!A:A,Table2[[#This Row],[CC]])</f>
        <v>23</v>
      </c>
      <c r="J1069"/>
    </row>
    <row r="1070" spans="1:10" x14ac:dyDescent="0.35">
      <c r="A1070" t="s">
        <v>0</v>
      </c>
      <c r="B1070">
        <v>13650</v>
      </c>
      <c r="C1070" s="5">
        <v>3278</v>
      </c>
      <c r="D1070" s="5" t="s">
        <v>11</v>
      </c>
      <c r="G1070">
        <v>-2518.951943</v>
      </c>
      <c r="H1070">
        <f>COUNTIF(Repartos_Negocio!A:A,Table2[[#This Row],[CC]])</f>
        <v>23</v>
      </c>
      <c r="J1070"/>
    </row>
    <row r="1071" spans="1:10" x14ac:dyDescent="0.35">
      <c r="A1071" t="s">
        <v>0</v>
      </c>
      <c r="B1071">
        <v>13650</v>
      </c>
      <c r="C1071" s="5">
        <v>3278</v>
      </c>
      <c r="D1071" s="5" t="s">
        <v>12</v>
      </c>
      <c r="G1071">
        <v>-1428.7231079999999</v>
      </c>
      <c r="H1071">
        <f>COUNTIF(Repartos_Negocio!A:A,Table2[[#This Row],[CC]])</f>
        <v>23</v>
      </c>
      <c r="J1071"/>
    </row>
    <row r="1072" spans="1:10" x14ac:dyDescent="0.35">
      <c r="A1072" t="s">
        <v>0</v>
      </c>
      <c r="B1072">
        <v>13650</v>
      </c>
      <c r="C1072" s="5">
        <v>3278</v>
      </c>
      <c r="D1072" s="5" t="s">
        <v>18</v>
      </c>
      <c r="G1072">
        <v>-23945.573629999999</v>
      </c>
      <c r="H1072">
        <f>COUNTIF(Repartos_Negocio!A:A,Table2[[#This Row],[CC]])</f>
        <v>23</v>
      </c>
      <c r="J1072"/>
    </row>
    <row r="1073" spans="1:10" x14ac:dyDescent="0.35">
      <c r="A1073" t="s">
        <v>0</v>
      </c>
      <c r="B1073">
        <v>13650</v>
      </c>
      <c r="C1073" s="5">
        <v>3278</v>
      </c>
      <c r="D1073" s="5" t="s">
        <v>22</v>
      </c>
      <c r="G1073">
        <v>-3726.0736200000001</v>
      </c>
      <c r="H1073">
        <f>COUNTIF(Repartos_Negocio!A:A,Table2[[#This Row],[CC]])</f>
        <v>23</v>
      </c>
      <c r="J1073"/>
    </row>
    <row r="1074" spans="1:10" x14ac:dyDescent="0.35">
      <c r="A1074" t="s">
        <v>0</v>
      </c>
      <c r="B1074">
        <v>13650</v>
      </c>
      <c r="C1074" s="5">
        <v>9597</v>
      </c>
      <c r="D1074" s="5" t="s">
        <v>1</v>
      </c>
      <c r="G1074">
        <v>-162115.70610000001</v>
      </c>
      <c r="H1074">
        <f>COUNTIF(Repartos_Negocio!A:A,Table2[[#This Row],[CC]])</f>
        <v>20</v>
      </c>
      <c r="J1074"/>
    </row>
    <row r="1075" spans="1:10" x14ac:dyDescent="0.35">
      <c r="A1075" t="s">
        <v>0</v>
      </c>
      <c r="B1075">
        <v>13650</v>
      </c>
      <c r="C1075" s="5">
        <v>9597</v>
      </c>
      <c r="D1075" s="5" t="s">
        <v>2</v>
      </c>
      <c r="G1075">
        <v>-1707.9754600000001</v>
      </c>
      <c r="H1075">
        <f>COUNTIF(Repartos_Negocio!A:A,Table2[[#This Row],[CC]])</f>
        <v>20</v>
      </c>
      <c r="J1075"/>
    </row>
    <row r="1076" spans="1:10" x14ac:dyDescent="0.35">
      <c r="A1076" t="s">
        <v>0</v>
      </c>
      <c r="B1076">
        <v>13650</v>
      </c>
      <c r="C1076" s="5">
        <v>9597</v>
      </c>
      <c r="D1076" s="5" t="s">
        <v>3</v>
      </c>
      <c r="G1076">
        <v>-935.89882030000001</v>
      </c>
      <c r="H1076">
        <f>COUNTIF(Repartos_Negocio!A:A,Table2[[#This Row],[CC]])</f>
        <v>20</v>
      </c>
      <c r="J1076"/>
    </row>
    <row r="1077" spans="1:10" x14ac:dyDescent="0.35">
      <c r="A1077" t="s">
        <v>0</v>
      </c>
      <c r="B1077">
        <v>13650</v>
      </c>
      <c r="C1077" s="5">
        <v>9597</v>
      </c>
      <c r="D1077" s="5" t="s">
        <v>4</v>
      </c>
      <c r="G1077">
        <v>-146015.17850000001</v>
      </c>
      <c r="H1077">
        <f>COUNTIF(Repartos_Negocio!A:A,Table2[[#This Row],[CC]])</f>
        <v>20</v>
      </c>
      <c r="J1077"/>
    </row>
    <row r="1078" spans="1:10" x14ac:dyDescent="0.35">
      <c r="A1078" t="s">
        <v>0</v>
      </c>
      <c r="B1078">
        <v>13650</v>
      </c>
      <c r="C1078" s="5">
        <v>9597</v>
      </c>
      <c r="D1078" s="5" t="s">
        <v>11</v>
      </c>
      <c r="G1078">
        <v>-4534.1134970000003</v>
      </c>
      <c r="H1078">
        <f>COUNTIF(Repartos_Negocio!A:A,Table2[[#This Row],[CC]])</f>
        <v>20</v>
      </c>
      <c r="J1078"/>
    </row>
    <row r="1079" spans="1:10" x14ac:dyDescent="0.35">
      <c r="A1079" t="s">
        <v>0</v>
      </c>
      <c r="B1079">
        <v>13650</v>
      </c>
      <c r="C1079" s="5">
        <v>9597</v>
      </c>
      <c r="D1079" s="5" t="s">
        <v>12</v>
      </c>
      <c r="G1079">
        <v>-7143.6155410000001</v>
      </c>
      <c r="H1079">
        <f>COUNTIF(Repartos_Negocio!A:A,Table2[[#This Row],[CC]])</f>
        <v>20</v>
      </c>
      <c r="J1079"/>
    </row>
    <row r="1080" spans="1:10" x14ac:dyDescent="0.35">
      <c r="A1080" t="s">
        <v>0</v>
      </c>
      <c r="B1080">
        <v>13650</v>
      </c>
      <c r="C1080" s="5">
        <v>9597</v>
      </c>
      <c r="D1080" s="5" t="s">
        <v>18</v>
      </c>
      <c r="G1080">
        <v>-44762.854939999997</v>
      </c>
      <c r="H1080">
        <f>COUNTIF(Repartos_Negocio!A:A,Table2[[#This Row],[CC]])</f>
        <v>20</v>
      </c>
      <c r="J1080"/>
    </row>
    <row r="1081" spans="1:10" x14ac:dyDescent="0.35">
      <c r="A1081" t="s">
        <v>0</v>
      </c>
      <c r="B1081">
        <v>13650</v>
      </c>
      <c r="C1081" s="5">
        <v>9597</v>
      </c>
      <c r="D1081" s="5" t="s">
        <v>22</v>
      </c>
      <c r="G1081">
        <v>-6706.9325150000004</v>
      </c>
      <c r="H1081">
        <f>COUNTIF(Repartos_Negocio!A:A,Table2[[#This Row],[CC]])</f>
        <v>20</v>
      </c>
      <c r="J1081"/>
    </row>
    <row r="1082" spans="1:10" x14ac:dyDescent="0.35">
      <c r="A1082" t="s">
        <v>0</v>
      </c>
      <c r="B1082">
        <v>13650</v>
      </c>
      <c r="C1082" s="5">
        <v>4426</v>
      </c>
      <c r="D1082" s="5" t="s">
        <v>1</v>
      </c>
      <c r="G1082">
        <v>-360257.12459999998</v>
      </c>
      <c r="H1082">
        <f>COUNTIF(Repartos_Negocio!A:A,Table2[[#This Row],[CC]])</f>
        <v>5</v>
      </c>
      <c r="J1082"/>
    </row>
    <row r="1083" spans="1:10" x14ac:dyDescent="0.35">
      <c r="A1083" t="s">
        <v>0</v>
      </c>
      <c r="B1083">
        <v>13650</v>
      </c>
      <c r="C1083" s="5">
        <v>4426</v>
      </c>
      <c r="D1083" s="5" t="s">
        <v>2</v>
      </c>
      <c r="G1083">
        <v>-3795.5010219999999</v>
      </c>
      <c r="H1083">
        <f>COUNTIF(Repartos_Negocio!A:A,Table2[[#This Row],[CC]])</f>
        <v>5</v>
      </c>
      <c r="J1083"/>
    </row>
    <row r="1084" spans="1:10" x14ac:dyDescent="0.35">
      <c r="A1084" t="s">
        <v>0</v>
      </c>
      <c r="B1084">
        <v>13650</v>
      </c>
      <c r="C1084" s="5">
        <v>4426</v>
      </c>
      <c r="D1084" s="5" t="s">
        <v>3</v>
      </c>
      <c r="G1084">
        <v>-2079.7751560000002</v>
      </c>
      <c r="H1084">
        <f>COUNTIF(Repartos_Negocio!A:A,Table2[[#This Row],[CC]])</f>
        <v>5</v>
      </c>
      <c r="J1084"/>
    </row>
    <row r="1085" spans="1:10" x14ac:dyDescent="0.35">
      <c r="A1085" t="s">
        <v>0</v>
      </c>
      <c r="B1085">
        <v>13650</v>
      </c>
      <c r="C1085" s="5">
        <v>4426</v>
      </c>
      <c r="D1085" s="5" t="s">
        <v>4</v>
      </c>
      <c r="G1085">
        <v>-518926.4179</v>
      </c>
      <c r="H1085">
        <f>COUNTIF(Repartos_Negocio!A:A,Table2[[#This Row],[CC]])</f>
        <v>5</v>
      </c>
      <c r="J1085"/>
    </row>
    <row r="1086" spans="1:10" x14ac:dyDescent="0.35">
      <c r="A1086" t="s">
        <v>0</v>
      </c>
      <c r="B1086">
        <v>13650</v>
      </c>
      <c r="C1086" s="5">
        <v>4426</v>
      </c>
      <c r="D1086" s="5" t="s">
        <v>11</v>
      </c>
      <c r="G1086">
        <v>-10075.807769999999</v>
      </c>
      <c r="H1086">
        <f>COUNTIF(Repartos_Negocio!A:A,Table2[[#This Row],[CC]])</f>
        <v>5</v>
      </c>
      <c r="J1086"/>
    </row>
    <row r="1087" spans="1:10" x14ac:dyDescent="0.35">
      <c r="A1087" t="s">
        <v>0</v>
      </c>
      <c r="B1087">
        <v>13650</v>
      </c>
      <c r="C1087" s="5">
        <v>4426</v>
      </c>
      <c r="D1087" s="5" t="s">
        <v>16</v>
      </c>
      <c r="G1087">
        <v>-987936.13690000004</v>
      </c>
      <c r="H1087">
        <f>COUNTIF(Repartos_Negocio!A:A,Table2[[#This Row],[CC]])</f>
        <v>5</v>
      </c>
      <c r="J1087"/>
    </row>
    <row r="1088" spans="1:10" x14ac:dyDescent="0.35">
      <c r="A1088" t="s">
        <v>0</v>
      </c>
      <c r="B1088">
        <v>13650</v>
      </c>
      <c r="C1088" s="5">
        <v>4426</v>
      </c>
      <c r="D1088" s="5" t="s">
        <v>18</v>
      </c>
      <c r="G1088">
        <v>-307116.12109999999</v>
      </c>
      <c r="H1088">
        <f>COUNTIF(Repartos_Negocio!A:A,Table2[[#This Row],[CC]])</f>
        <v>5</v>
      </c>
      <c r="J1088"/>
    </row>
    <row r="1089" spans="1:10" x14ac:dyDescent="0.35">
      <c r="A1089" t="s">
        <v>0</v>
      </c>
      <c r="B1089">
        <v>13650</v>
      </c>
      <c r="C1089" s="5">
        <v>4426</v>
      </c>
      <c r="D1089" s="5" t="s">
        <v>22</v>
      </c>
      <c r="G1089">
        <v>-14904.29448</v>
      </c>
      <c r="H1089">
        <f>COUNTIF(Repartos_Negocio!A:A,Table2[[#This Row],[CC]])</f>
        <v>5</v>
      </c>
      <c r="J1089"/>
    </row>
    <row r="1090" spans="1:10" x14ac:dyDescent="0.35">
      <c r="A1090" t="s">
        <v>0</v>
      </c>
      <c r="B1090">
        <v>13650</v>
      </c>
      <c r="C1090" s="5">
        <v>2506</v>
      </c>
      <c r="D1090" s="5" t="s">
        <v>1</v>
      </c>
      <c r="G1090">
        <v>-630449.96810000006</v>
      </c>
      <c r="H1090">
        <f>COUNTIF(Repartos_Negocio!A:A,Table2[[#This Row],[CC]])</f>
        <v>16</v>
      </c>
      <c r="J1090"/>
    </row>
    <row r="1091" spans="1:10" x14ac:dyDescent="0.35">
      <c r="A1091" t="s">
        <v>0</v>
      </c>
      <c r="B1091">
        <v>13650</v>
      </c>
      <c r="C1091" s="5">
        <v>2506</v>
      </c>
      <c r="D1091" s="5" t="s">
        <v>2</v>
      </c>
      <c r="G1091">
        <v>-6642.1267889999999</v>
      </c>
      <c r="H1091">
        <f>COUNTIF(Repartos_Negocio!A:A,Table2[[#This Row],[CC]])</f>
        <v>16</v>
      </c>
      <c r="J1091"/>
    </row>
    <row r="1092" spans="1:10" x14ac:dyDescent="0.35">
      <c r="A1092" t="s">
        <v>0</v>
      </c>
      <c r="B1092">
        <v>13650</v>
      </c>
      <c r="C1092" s="5">
        <v>2506</v>
      </c>
      <c r="D1092" s="5" t="s">
        <v>3</v>
      </c>
      <c r="G1092">
        <v>-3639.6065239999998</v>
      </c>
      <c r="H1092">
        <f>COUNTIF(Repartos_Negocio!A:A,Table2[[#This Row],[CC]])</f>
        <v>16</v>
      </c>
      <c r="J1092"/>
    </row>
    <row r="1093" spans="1:10" x14ac:dyDescent="0.35">
      <c r="A1093" t="s">
        <v>0</v>
      </c>
      <c r="B1093">
        <v>13650</v>
      </c>
      <c r="C1093" s="5">
        <v>2506</v>
      </c>
      <c r="D1093" s="5" t="s">
        <v>4</v>
      </c>
      <c r="G1093">
        <v>-986064.20270000002</v>
      </c>
      <c r="H1093">
        <f>COUNTIF(Repartos_Negocio!A:A,Table2[[#This Row],[CC]])</f>
        <v>16</v>
      </c>
      <c r="J1093"/>
    </row>
    <row r="1094" spans="1:10" x14ac:dyDescent="0.35">
      <c r="A1094" t="s">
        <v>0</v>
      </c>
      <c r="B1094">
        <v>13650</v>
      </c>
      <c r="C1094" s="5">
        <v>2506</v>
      </c>
      <c r="D1094" s="5" t="s">
        <v>11</v>
      </c>
      <c r="G1094">
        <v>-17632.6636</v>
      </c>
      <c r="H1094">
        <f>COUNTIF(Repartos_Negocio!A:A,Table2[[#This Row],[CC]])</f>
        <v>16</v>
      </c>
      <c r="J1094"/>
    </row>
    <row r="1095" spans="1:10" x14ac:dyDescent="0.35">
      <c r="A1095" t="s">
        <v>0</v>
      </c>
      <c r="B1095">
        <v>13650</v>
      </c>
      <c r="C1095" s="5">
        <v>2506</v>
      </c>
      <c r="D1095" s="5" t="s">
        <v>12</v>
      </c>
      <c r="G1095">
        <v>-9286.7002030000003</v>
      </c>
      <c r="H1095">
        <f>COUNTIF(Repartos_Negocio!A:A,Table2[[#This Row],[CC]])</f>
        <v>16</v>
      </c>
      <c r="J1095"/>
    </row>
    <row r="1096" spans="1:10" x14ac:dyDescent="0.35">
      <c r="A1096" t="s">
        <v>0</v>
      </c>
      <c r="B1096">
        <v>13650</v>
      </c>
      <c r="C1096" s="5">
        <v>2506</v>
      </c>
      <c r="D1096" s="5" t="s">
        <v>18</v>
      </c>
      <c r="G1096">
        <v>-240261.99890000001</v>
      </c>
      <c r="H1096">
        <f>COUNTIF(Repartos_Negocio!A:A,Table2[[#This Row],[CC]])</f>
        <v>16</v>
      </c>
      <c r="J1096"/>
    </row>
    <row r="1097" spans="1:10" x14ac:dyDescent="0.35">
      <c r="A1097" t="s">
        <v>0</v>
      </c>
      <c r="B1097">
        <v>13650</v>
      </c>
      <c r="C1097" s="5">
        <v>2506</v>
      </c>
      <c r="D1097" s="5" t="s">
        <v>22</v>
      </c>
      <c r="G1097">
        <v>-26082.515340000002</v>
      </c>
      <c r="H1097">
        <f>COUNTIF(Repartos_Negocio!A:A,Table2[[#This Row],[CC]])</f>
        <v>16</v>
      </c>
      <c r="J1097"/>
    </row>
    <row r="1098" spans="1:10" x14ac:dyDescent="0.35">
      <c r="A1098" t="s">
        <v>0</v>
      </c>
      <c r="B1098">
        <v>13650</v>
      </c>
      <c r="C1098" s="5">
        <v>4853</v>
      </c>
      <c r="D1098" s="5" t="s">
        <v>1</v>
      </c>
      <c r="G1098">
        <v>-810578.53040000005</v>
      </c>
      <c r="H1098">
        <f>COUNTIF(Repartos_Negocio!A:A,Table2[[#This Row],[CC]])</f>
        <v>20</v>
      </c>
      <c r="J1098"/>
    </row>
    <row r="1099" spans="1:10" x14ac:dyDescent="0.35">
      <c r="A1099" t="s">
        <v>0</v>
      </c>
      <c r="B1099">
        <v>13650</v>
      </c>
      <c r="C1099" s="5">
        <v>4853</v>
      </c>
      <c r="D1099" s="5" t="s">
        <v>2</v>
      </c>
      <c r="G1099">
        <v>-8539.8773010000004</v>
      </c>
      <c r="H1099">
        <f>COUNTIF(Repartos_Negocio!A:A,Table2[[#This Row],[CC]])</f>
        <v>20</v>
      </c>
      <c r="J1099"/>
    </row>
    <row r="1100" spans="1:10" x14ac:dyDescent="0.35">
      <c r="A1100" t="s">
        <v>0</v>
      </c>
      <c r="B1100">
        <v>13650</v>
      </c>
      <c r="C1100" s="5">
        <v>4853</v>
      </c>
      <c r="D1100" s="5" t="s">
        <v>3</v>
      </c>
      <c r="G1100">
        <v>-4679.4941019999997</v>
      </c>
      <c r="H1100">
        <f>COUNTIF(Repartos_Negocio!A:A,Table2[[#This Row],[CC]])</f>
        <v>20</v>
      </c>
      <c r="J1100"/>
    </row>
    <row r="1101" spans="1:10" x14ac:dyDescent="0.35">
      <c r="A1101" t="s">
        <v>0</v>
      </c>
      <c r="B1101">
        <v>13650</v>
      </c>
      <c r="C1101" s="5">
        <v>4853</v>
      </c>
      <c r="D1101" s="5" t="s">
        <v>4</v>
      </c>
      <c r="G1101">
        <v>-460960.0307</v>
      </c>
      <c r="H1101">
        <f>COUNTIF(Repartos_Negocio!A:A,Table2[[#This Row],[CC]])</f>
        <v>20</v>
      </c>
      <c r="J1101"/>
    </row>
    <row r="1102" spans="1:10" x14ac:dyDescent="0.35">
      <c r="A1102" t="s">
        <v>0</v>
      </c>
      <c r="B1102">
        <v>13650</v>
      </c>
      <c r="C1102" s="5">
        <v>4853</v>
      </c>
      <c r="D1102" s="5" t="s">
        <v>8</v>
      </c>
      <c r="G1102">
        <v>-10866.34188</v>
      </c>
      <c r="H1102">
        <f>COUNTIF(Repartos_Negocio!A:A,Table2[[#This Row],[CC]])</f>
        <v>20</v>
      </c>
      <c r="J1102"/>
    </row>
    <row r="1103" spans="1:10" x14ac:dyDescent="0.35">
      <c r="A1103" t="s">
        <v>0</v>
      </c>
      <c r="B1103">
        <v>13650</v>
      </c>
      <c r="C1103" s="5">
        <v>4853</v>
      </c>
      <c r="D1103" s="5" t="s">
        <v>10</v>
      </c>
      <c r="G1103">
        <v>-3735.9932170000002</v>
      </c>
      <c r="H1103">
        <f>COUNTIF(Repartos_Negocio!A:A,Table2[[#This Row],[CC]])</f>
        <v>20</v>
      </c>
      <c r="J1103"/>
    </row>
    <row r="1104" spans="1:10" x14ac:dyDescent="0.35">
      <c r="A1104" t="s">
        <v>0</v>
      </c>
      <c r="B1104">
        <v>13650</v>
      </c>
      <c r="C1104" s="5">
        <v>4853</v>
      </c>
      <c r="D1104" s="5" t="s">
        <v>11</v>
      </c>
      <c r="G1104">
        <v>-22670.567480000002</v>
      </c>
      <c r="H1104">
        <f>COUNTIF(Repartos_Negocio!A:A,Table2[[#This Row],[CC]])</f>
        <v>20</v>
      </c>
      <c r="J1104"/>
    </row>
    <row r="1105" spans="1:10" x14ac:dyDescent="0.35">
      <c r="A1105" t="s">
        <v>0</v>
      </c>
      <c r="B1105">
        <v>13650</v>
      </c>
      <c r="C1105" s="5">
        <v>4853</v>
      </c>
      <c r="D1105" s="5" t="s">
        <v>12</v>
      </c>
      <c r="G1105">
        <v>-28574.462159999999</v>
      </c>
      <c r="H1105">
        <f>COUNTIF(Repartos_Negocio!A:A,Table2[[#This Row],[CC]])</f>
        <v>20</v>
      </c>
      <c r="J1105"/>
    </row>
    <row r="1106" spans="1:10" x14ac:dyDescent="0.35">
      <c r="A1106" t="s">
        <v>0</v>
      </c>
      <c r="B1106">
        <v>13650</v>
      </c>
      <c r="C1106" s="5">
        <v>4853</v>
      </c>
      <c r="D1106" s="5" t="s">
        <v>18</v>
      </c>
      <c r="G1106">
        <v>-192363.91450000001</v>
      </c>
      <c r="H1106">
        <f>COUNTIF(Repartos_Negocio!A:A,Table2[[#This Row],[CC]])</f>
        <v>20</v>
      </c>
      <c r="J1106"/>
    </row>
    <row r="1107" spans="1:10" x14ac:dyDescent="0.35">
      <c r="A1107" t="s">
        <v>0</v>
      </c>
      <c r="B1107">
        <v>13650</v>
      </c>
      <c r="C1107" s="5">
        <v>4853</v>
      </c>
      <c r="D1107" s="5" t="s">
        <v>22</v>
      </c>
      <c r="G1107">
        <v>-33534.662579999997</v>
      </c>
      <c r="H1107">
        <f>COUNTIF(Repartos_Negocio!A:A,Table2[[#This Row],[CC]])</f>
        <v>20</v>
      </c>
      <c r="J1107"/>
    </row>
    <row r="1108" spans="1:10" ht="16.5" x14ac:dyDescent="0.5">
      <c r="A1108" t="s">
        <v>0</v>
      </c>
      <c r="B1108">
        <v>13650</v>
      </c>
      <c r="C1108" s="18">
        <v>9587</v>
      </c>
      <c r="D1108" s="5" t="s">
        <v>5</v>
      </c>
      <c r="G1108">
        <v>0</v>
      </c>
      <c r="H1108">
        <f>COUNTIF(Repartos_Negocio!A:A,Table2[[#This Row],[CC]])</f>
        <v>1</v>
      </c>
      <c r="J1108"/>
    </row>
    <row r="1109" spans="1:10" ht="16.5" x14ac:dyDescent="0.5">
      <c r="A1109" t="s">
        <v>0</v>
      </c>
      <c r="B1109">
        <v>13650</v>
      </c>
      <c r="C1109" s="18">
        <v>8228</v>
      </c>
      <c r="D1109" s="5" t="s">
        <v>5</v>
      </c>
      <c r="G1109">
        <v>0</v>
      </c>
      <c r="H1109">
        <f>COUNTIF(Repartos_Negocio!A:A,Table2[[#This Row],[CC]])</f>
        <v>6</v>
      </c>
      <c r="J1109"/>
    </row>
    <row r="1110" spans="1:10" ht="16.5" x14ac:dyDescent="0.5">
      <c r="A1110" t="s">
        <v>0</v>
      </c>
      <c r="B1110">
        <v>13650</v>
      </c>
      <c r="C1110" s="18">
        <v>3299</v>
      </c>
      <c r="D1110" s="5" t="s">
        <v>5</v>
      </c>
      <c r="G1110">
        <v>0</v>
      </c>
      <c r="H1110">
        <f>COUNTIF(Repartos_Negocio!A:A,Table2[[#This Row],[CC]])</f>
        <v>13</v>
      </c>
      <c r="J1110"/>
    </row>
    <row r="1111" spans="1:10" ht="16.5" x14ac:dyDescent="0.5">
      <c r="A1111" t="s">
        <v>0</v>
      </c>
      <c r="B1111">
        <v>13650</v>
      </c>
      <c r="C1111" s="18" t="s">
        <v>105</v>
      </c>
      <c r="D1111" s="5" t="s">
        <v>5</v>
      </c>
      <c r="G1111">
        <v>0</v>
      </c>
      <c r="H1111">
        <f>COUNTIF(Repartos_Negocio!A:A,Table2[[#This Row],[CC]])</f>
        <v>1</v>
      </c>
      <c r="J1111"/>
    </row>
    <row r="1112" spans="1:10" ht="16.5" x14ac:dyDescent="0.5">
      <c r="A1112" t="s">
        <v>0</v>
      </c>
      <c r="B1112">
        <v>13650</v>
      </c>
      <c r="C1112" s="18">
        <v>4898</v>
      </c>
      <c r="D1112" s="5" t="s">
        <v>5</v>
      </c>
      <c r="G1112">
        <v>0</v>
      </c>
      <c r="H1112">
        <f>COUNTIF(Repartos_Negocio!A:A,Table2[[#This Row],[CC]])</f>
        <v>2</v>
      </c>
      <c r="J1112"/>
    </row>
    <row r="1113" spans="1:10" ht="16.5" x14ac:dyDescent="0.5">
      <c r="A1113" t="s">
        <v>0</v>
      </c>
      <c r="B1113">
        <v>13650</v>
      </c>
      <c r="C1113" s="18">
        <v>5011</v>
      </c>
      <c r="D1113" s="5" t="s">
        <v>5</v>
      </c>
      <c r="G1113">
        <v>0</v>
      </c>
      <c r="H1113">
        <f>COUNTIF(Repartos_Negocio!A:A,Table2[[#This Row],[CC]])</f>
        <v>1</v>
      </c>
      <c r="J1113"/>
    </row>
    <row r="1114" spans="1:10" ht="16.5" x14ac:dyDescent="0.5">
      <c r="A1114" t="s">
        <v>0</v>
      </c>
      <c r="B1114">
        <v>13650</v>
      </c>
      <c r="C1114" s="18">
        <v>6730</v>
      </c>
      <c r="D1114" s="5" t="s">
        <v>5</v>
      </c>
      <c r="G1114">
        <v>0</v>
      </c>
      <c r="H1114">
        <f>COUNTIF(Repartos_Negocio!A:A,Table2[[#This Row],[CC]])</f>
        <v>1</v>
      </c>
      <c r="J1114"/>
    </row>
    <row r="1115" spans="1:10" ht="16.5" x14ac:dyDescent="0.5">
      <c r="A1115" t="s">
        <v>0</v>
      </c>
      <c r="B1115">
        <v>13650</v>
      </c>
      <c r="C1115" s="18" t="s">
        <v>106</v>
      </c>
      <c r="D1115" s="5" t="s">
        <v>5</v>
      </c>
      <c r="G1115">
        <v>0</v>
      </c>
      <c r="H1115">
        <f>COUNTIF(Repartos_Negocio!A:A,Table2[[#This Row],[CC]])</f>
        <v>1</v>
      </c>
      <c r="J1115"/>
    </row>
    <row r="1116" spans="1:10" ht="16.5" x14ac:dyDescent="0.5">
      <c r="A1116" t="s">
        <v>0</v>
      </c>
      <c r="B1116">
        <v>13650</v>
      </c>
      <c r="C1116" s="18">
        <v>3944</v>
      </c>
      <c r="D1116" s="5" t="s">
        <v>5</v>
      </c>
      <c r="G1116">
        <v>0</v>
      </c>
      <c r="H1116">
        <f>COUNTIF(Repartos_Negocio!A:A,Table2[[#This Row],[CC]])</f>
        <v>17</v>
      </c>
      <c r="J1116"/>
    </row>
    <row r="1117" spans="1:10" ht="16.5" x14ac:dyDescent="0.5">
      <c r="A1117" t="s">
        <v>0</v>
      </c>
      <c r="B1117">
        <v>13650</v>
      </c>
      <c r="C1117" s="18">
        <v>4438</v>
      </c>
      <c r="D1117" s="5" t="s">
        <v>5</v>
      </c>
      <c r="G1117">
        <v>0</v>
      </c>
      <c r="H1117">
        <f>COUNTIF(Repartos_Negocio!A:A,Table2[[#This Row],[CC]])</f>
        <v>1</v>
      </c>
      <c r="J1117"/>
    </row>
    <row r="1118" spans="1:10" ht="16.5" x14ac:dyDescent="0.5">
      <c r="A1118" t="s">
        <v>0</v>
      </c>
      <c r="B1118">
        <v>13650</v>
      </c>
      <c r="C1118" s="18">
        <v>9588</v>
      </c>
      <c r="D1118" s="5" t="s">
        <v>5</v>
      </c>
      <c r="G1118">
        <v>0</v>
      </c>
      <c r="H1118">
        <f>COUNTIF(Repartos_Negocio!A:A,Table2[[#This Row],[CC]])</f>
        <v>1</v>
      </c>
      <c r="J1118"/>
    </row>
    <row r="1119" spans="1:10" ht="16.5" x14ac:dyDescent="0.5">
      <c r="A1119" t="s">
        <v>0</v>
      </c>
      <c r="B1119">
        <v>13650</v>
      </c>
      <c r="C1119" s="18">
        <v>2425</v>
      </c>
      <c r="D1119" s="5" t="s">
        <v>5</v>
      </c>
      <c r="G1119">
        <v>0</v>
      </c>
      <c r="H1119">
        <f>COUNTIF(Repartos_Negocio!A:A,Table2[[#This Row],[CC]])</f>
        <v>5</v>
      </c>
      <c r="J1119"/>
    </row>
    <row r="1120" spans="1:10" ht="16.5" x14ac:dyDescent="0.5">
      <c r="A1120" t="s">
        <v>0</v>
      </c>
      <c r="B1120">
        <v>13650</v>
      </c>
      <c r="C1120" s="18">
        <v>4107</v>
      </c>
      <c r="D1120" s="5" t="s">
        <v>5</v>
      </c>
      <c r="G1120">
        <v>0</v>
      </c>
      <c r="H1120">
        <f>COUNTIF(Repartos_Negocio!A:A,Table2[[#This Row],[CC]])</f>
        <v>1</v>
      </c>
      <c r="J1120"/>
    </row>
    <row r="1121" spans="1:10" ht="16.5" x14ac:dyDescent="0.5">
      <c r="A1121" t="s">
        <v>0</v>
      </c>
      <c r="B1121">
        <v>13650</v>
      </c>
      <c r="C1121" s="18">
        <v>3968</v>
      </c>
      <c r="D1121" s="5" t="s">
        <v>5</v>
      </c>
      <c r="G1121">
        <v>-4181.2433802192054</v>
      </c>
      <c r="H1121">
        <f>COUNTIF(Repartos_Negocio!A:A,Table2[[#This Row],[CC]])</f>
        <v>2</v>
      </c>
      <c r="J1121"/>
    </row>
    <row r="1122" spans="1:10" ht="16.5" x14ac:dyDescent="0.5">
      <c r="A1122" t="s">
        <v>0</v>
      </c>
      <c r="B1122">
        <v>13650</v>
      </c>
      <c r="C1122" s="18">
        <v>4535</v>
      </c>
      <c r="D1122" s="5" t="s">
        <v>5</v>
      </c>
      <c r="G1122">
        <v>-757.65418582741404</v>
      </c>
      <c r="H1122">
        <f>COUNTIF(Repartos_Negocio!A:A,Table2[[#This Row],[CC]])</f>
        <v>7</v>
      </c>
      <c r="J1122"/>
    </row>
    <row r="1123" spans="1:10" ht="16.5" x14ac:dyDescent="0.5">
      <c r="A1123" t="s">
        <v>0</v>
      </c>
      <c r="B1123">
        <v>13650</v>
      </c>
      <c r="C1123" s="18" t="s">
        <v>108</v>
      </c>
      <c r="D1123" s="5" t="s">
        <v>5</v>
      </c>
      <c r="G1123">
        <v>0</v>
      </c>
      <c r="H1123">
        <f>COUNTIF(Repartos_Negocio!A:A,Table2[[#This Row],[CC]])</f>
        <v>1</v>
      </c>
      <c r="J1123"/>
    </row>
    <row r="1124" spans="1:10" ht="16.5" x14ac:dyDescent="0.5">
      <c r="A1124" t="s">
        <v>0</v>
      </c>
      <c r="B1124">
        <v>13650</v>
      </c>
      <c r="C1124" s="18">
        <v>9578</v>
      </c>
      <c r="D1124" s="5" t="s">
        <v>5</v>
      </c>
      <c r="G1124">
        <v>-3453.7113127656867</v>
      </c>
      <c r="H1124">
        <f>COUNTIF(Repartos_Negocio!A:A,Table2[[#This Row],[CC]])</f>
        <v>1</v>
      </c>
      <c r="J1124"/>
    </row>
    <row r="1125" spans="1:10" ht="16.5" x14ac:dyDescent="0.5">
      <c r="A1125" t="s">
        <v>0</v>
      </c>
      <c r="B1125">
        <v>13650</v>
      </c>
      <c r="C1125" s="18">
        <v>4546</v>
      </c>
      <c r="D1125" s="5" t="s">
        <v>5</v>
      </c>
      <c r="G1125">
        <v>0</v>
      </c>
      <c r="H1125">
        <f>COUNTIF(Repartos_Negocio!A:A,Table2[[#This Row],[CC]])</f>
        <v>1</v>
      </c>
      <c r="J1125"/>
    </row>
    <row r="1126" spans="1:10" ht="16.5" x14ac:dyDescent="0.5">
      <c r="A1126" t="s">
        <v>0</v>
      </c>
      <c r="B1126">
        <v>13650</v>
      </c>
      <c r="C1126" s="18">
        <v>3990</v>
      </c>
      <c r="D1126" s="5" t="s">
        <v>5</v>
      </c>
      <c r="G1126">
        <v>-679.69273333971819</v>
      </c>
      <c r="H1126">
        <f>COUNTIF(Repartos_Negocio!A:A,Table2[[#This Row],[CC]])</f>
        <v>1</v>
      </c>
      <c r="J1126"/>
    </row>
    <row r="1127" spans="1:10" ht="16.5" x14ac:dyDescent="0.5">
      <c r="A1127" t="s">
        <v>0</v>
      </c>
      <c r="B1127">
        <v>13650</v>
      </c>
      <c r="C1127" s="18">
        <v>4168</v>
      </c>
      <c r="D1127" s="5" t="s">
        <v>5</v>
      </c>
      <c r="G1127">
        <v>-1836.8298310482669</v>
      </c>
      <c r="H1127">
        <f>COUNTIF(Repartos_Negocio!A:A,Table2[[#This Row],[CC]])</f>
        <v>1</v>
      </c>
      <c r="J1127"/>
    </row>
    <row r="1128" spans="1:10" ht="16.5" x14ac:dyDescent="0.5">
      <c r="A1128" t="s">
        <v>0</v>
      </c>
      <c r="B1128">
        <v>13650</v>
      </c>
      <c r="C1128" s="18">
        <v>8886</v>
      </c>
      <c r="D1128" s="5" t="s">
        <v>5</v>
      </c>
      <c r="G1128">
        <v>-1184.7848252078772</v>
      </c>
      <c r="H1128">
        <f>COUNTIF(Repartos_Negocio!A:A,Table2[[#This Row],[CC]])</f>
        <v>1</v>
      </c>
      <c r="J1128"/>
    </row>
    <row r="1129" spans="1:10" ht="16.5" x14ac:dyDescent="0.5">
      <c r="A1129" t="s">
        <v>0</v>
      </c>
      <c r="B1129">
        <v>13650</v>
      </c>
      <c r="C1129" s="18">
        <v>3996</v>
      </c>
      <c r="D1129" s="5" t="s">
        <v>5</v>
      </c>
      <c r="G1129">
        <v>0</v>
      </c>
      <c r="H1129">
        <f>COUNTIF(Repartos_Negocio!A:A,Table2[[#This Row],[CC]])</f>
        <v>23</v>
      </c>
      <c r="J1129"/>
    </row>
    <row r="1130" spans="1:10" ht="16.5" x14ac:dyDescent="0.5">
      <c r="A1130" t="s">
        <v>0</v>
      </c>
      <c r="B1130">
        <v>13650</v>
      </c>
      <c r="C1130" s="18">
        <v>3747</v>
      </c>
      <c r="D1130" s="5" t="s">
        <v>5</v>
      </c>
      <c r="G1130">
        <v>-24941.885034337633</v>
      </c>
      <c r="H1130">
        <f>COUNTIF(Repartos_Negocio!A:A,Table2[[#This Row],[CC]])</f>
        <v>1</v>
      </c>
      <c r="J1130"/>
    </row>
    <row r="1131" spans="1:10" ht="16.5" x14ac:dyDescent="0.5">
      <c r="A1131" t="s">
        <v>0</v>
      </c>
      <c r="B1131">
        <v>13650</v>
      </c>
      <c r="C1131" s="18">
        <v>9491</v>
      </c>
      <c r="D1131" s="5" t="s">
        <v>5</v>
      </c>
      <c r="G1131">
        <v>-20437.54698547913</v>
      </c>
      <c r="H1131">
        <f>COUNTIF(Repartos_Negocio!A:A,Table2[[#This Row],[CC]])</f>
        <v>16</v>
      </c>
      <c r="J1131"/>
    </row>
    <row r="1132" spans="1:10" ht="16.5" x14ac:dyDescent="0.5">
      <c r="A1132" t="s">
        <v>0</v>
      </c>
      <c r="B1132">
        <v>13650</v>
      </c>
      <c r="C1132" s="18">
        <v>4188</v>
      </c>
      <c r="D1132" s="5" t="s">
        <v>5</v>
      </c>
      <c r="G1132">
        <v>-7046.8453442370246</v>
      </c>
      <c r="H1132">
        <f>COUNTIF(Repartos_Negocio!A:A,Table2[[#This Row],[CC]])</f>
        <v>2</v>
      </c>
      <c r="J1132"/>
    </row>
    <row r="1133" spans="1:10" ht="16.5" x14ac:dyDescent="0.5">
      <c r="A1133" t="s">
        <v>0</v>
      </c>
      <c r="B1133">
        <v>13650</v>
      </c>
      <c r="C1133" s="18">
        <v>9666</v>
      </c>
      <c r="D1133" s="5" t="s">
        <v>5</v>
      </c>
      <c r="G1133">
        <v>-28822.567749044196</v>
      </c>
      <c r="H1133">
        <f>COUNTIF(Repartos_Negocio!A:A,Table2[[#This Row],[CC]])</f>
        <v>1</v>
      </c>
      <c r="J1133"/>
    </row>
    <row r="1134" spans="1:10" ht="16.5" x14ac:dyDescent="0.5">
      <c r="A1134" t="s">
        <v>0</v>
      </c>
      <c r="B1134">
        <v>13650</v>
      </c>
      <c r="C1134" s="18">
        <v>3942</v>
      </c>
      <c r="D1134" s="5" t="s">
        <v>5</v>
      </c>
      <c r="G1134">
        <v>-4562.9127522644858</v>
      </c>
      <c r="H1134">
        <f>COUNTIF(Repartos_Negocio!A:A,Table2[[#This Row],[CC]])</f>
        <v>16</v>
      </c>
      <c r="J1134"/>
    </row>
    <row r="1135" spans="1:10" ht="16.5" x14ac:dyDescent="0.5">
      <c r="A1135" t="s">
        <v>0</v>
      </c>
      <c r="B1135">
        <v>13650</v>
      </c>
      <c r="C1135" s="18">
        <v>9580</v>
      </c>
      <c r="D1135" s="5" t="s">
        <v>5</v>
      </c>
      <c r="G1135">
        <v>-16837.72759128335</v>
      </c>
      <c r="H1135">
        <f>COUNTIF(Repartos_Negocio!A:A,Table2[[#This Row],[CC]])</f>
        <v>1</v>
      </c>
      <c r="J1135"/>
    </row>
    <row r="1136" spans="1:10" ht="16.5" x14ac:dyDescent="0.5">
      <c r="A1136" t="s">
        <v>0</v>
      </c>
      <c r="B1136">
        <v>13650</v>
      </c>
      <c r="C1136" s="18">
        <v>9579</v>
      </c>
      <c r="D1136" s="5" t="s">
        <v>5</v>
      </c>
      <c r="G1136">
        <v>-30422.899528923146</v>
      </c>
      <c r="H1136">
        <f>COUNTIF(Repartos_Negocio!A:A,Table2[[#This Row],[CC]])</f>
        <v>1</v>
      </c>
      <c r="J1136"/>
    </row>
    <row r="1137" spans="1:10" ht="16.5" x14ac:dyDescent="0.5">
      <c r="A1137" t="s">
        <v>0</v>
      </c>
      <c r="B1137">
        <v>13650</v>
      </c>
      <c r="C1137" s="18">
        <v>9596</v>
      </c>
      <c r="D1137" s="5" t="s">
        <v>5</v>
      </c>
      <c r="G1137">
        <v>-25040.204718509292</v>
      </c>
      <c r="H1137">
        <f>COUNTIF(Repartos_Negocio!A:A,Table2[[#This Row],[CC]])</f>
        <v>2</v>
      </c>
      <c r="J1137"/>
    </row>
    <row r="1138" spans="1:10" ht="16.5" x14ac:dyDescent="0.5">
      <c r="A1138" t="s">
        <v>0</v>
      </c>
      <c r="B1138">
        <v>13650</v>
      </c>
      <c r="C1138" s="18">
        <v>9573</v>
      </c>
      <c r="D1138" s="5" t="s">
        <v>5</v>
      </c>
      <c r="G1138">
        <v>-10315.39629265204</v>
      </c>
      <c r="H1138">
        <f>COUNTIF(Repartos_Negocio!A:A,Table2[[#This Row],[CC]])</f>
        <v>1</v>
      </c>
      <c r="J1138"/>
    </row>
    <row r="1139" spans="1:10" ht="16.5" x14ac:dyDescent="0.5">
      <c r="A1139" t="s">
        <v>0</v>
      </c>
      <c r="B1139">
        <v>13650</v>
      </c>
      <c r="C1139" s="18">
        <v>4210</v>
      </c>
      <c r="D1139" s="5" t="s">
        <v>5</v>
      </c>
      <c r="G1139">
        <v>-17313.486311310156</v>
      </c>
      <c r="H1139">
        <f>COUNTIF(Repartos_Negocio!A:A,Table2[[#This Row],[CC]])</f>
        <v>1</v>
      </c>
      <c r="J1139"/>
    </row>
    <row r="1140" spans="1:10" ht="16.5" x14ac:dyDescent="0.5">
      <c r="A1140" t="s">
        <v>0</v>
      </c>
      <c r="B1140">
        <v>13650</v>
      </c>
      <c r="C1140" s="18">
        <v>9661</v>
      </c>
      <c r="D1140" s="5" t="s">
        <v>5</v>
      </c>
      <c r="G1140">
        <v>0</v>
      </c>
      <c r="H1140">
        <f>COUNTIF(Repartos_Negocio!A:A,Table2[[#This Row],[CC]])</f>
        <v>1</v>
      </c>
      <c r="J1140"/>
    </row>
    <row r="1141" spans="1:10" ht="16.5" x14ac:dyDescent="0.5">
      <c r="A1141" t="s">
        <v>0</v>
      </c>
      <c r="B1141">
        <v>13650</v>
      </c>
      <c r="C1141" s="18">
        <v>9492</v>
      </c>
      <c r="D1141" s="5" t="s">
        <v>5</v>
      </c>
      <c r="G1141">
        <v>-64699.518242214865</v>
      </c>
      <c r="H1141">
        <f>COUNTIF(Repartos_Negocio!A:A,Table2[[#This Row],[CC]])</f>
        <v>21</v>
      </c>
      <c r="J1141"/>
    </row>
    <row r="1142" spans="1:10" ht="16.5" x14ac:dyDescent="0.5">
      <c r="A1142" t="s">
        <v>0</v>
      </c>
      <c r="B1142">
        <v>13650</v>
      </c>
      <c r="C1142" s="18">
        <v>4525</v>
      </c>
      <c r="D1142" s="5" t="s">
        <v>5</v>
      </c>
      <c r="G1142">
        <v>-31451.69624068086</v>
      </c>
      <c r="H1142">
        <f>COUNTIF(Repartos_Negocio!A:A,Table2[[#This Row],[CC]])</f>
        <v>1</v>
      </c>
      <c r="J1142"/>
    </row>
    <row r="1143" spans="1:10" ht="16.5" x14ac:dyDescent="0.5">
      <c r="A1143" t="s">
        <v>0</v>
      </c>
      <c r="B1143">
        <v>13650</v>
      </c>
      <c r="C1143" s="18">
        <v>9599</v>
      </c>
      <c r="D1143" s="5" t="s">
        <v>5</v>
      </c>
      <c r="G1143">
        <v>-26910.028773953847</v>
      </c>
      <c r="H1143">
        <f>COUNTIF(Repartos_Negocio!A:A,Table2[[#This Row],[CC]])</f>
        <v>13</v>
      </c>
      <c r="J1143"/>
    </row>
    <row r="1144" spans="1:10" ht="16.5" x14ac:dyDescent="0.5">
      <c r="A1144" t="s">
        <v>0</v>
      </c>
      <c r="B1144">
        <v>13650</v>
      </c>
      <c r="C1144" s="18">
        <v>4220</v>
      </c>
      <c r="D1144" s="5" t="s">
        <v>5</v>
      </c>
      <c r="G1144">
        <v>-116162.00623531087</v>
      </c>
      <c r="H1144">
        <f>COUNTIF(Repartos_Negocio!A:A,Table2[[#This Row],[CC]])</f>
        <v>1</v>
      </c>
      <c r="J1144"/>
    </row>
    <row r="1145" spans="1:10" ht="16.5" x14ac:dyDescent="0.5">
      <c r="A1145" t="s">
        <v>0</v>
      </c>
      <c r="B1145">
        <v>13650</v>
      </c>
      <c r="C1145" s="18">
        <v>3570</v>
      </c>
      <c r="D1145" s="5" t="s">
        <v>5</v>
      </c>
      <c r="G1145">
        <v>-27455.710478345951</v>
      </c>
      <c r="H1145">
        <f>COUNTIF(Repartos_Negocio!A:A,Table2[[#This Row],[CC]])</f>
        <v>23</v>
      </c>
      <c r="J1145"/>
    </row>
    <row r="1146" spans="1:10" ht="16.5" x14ac:dyDescent="0.5">
      <c r="A1146" t="s">
        <v>0</v>
      </c>
      <c r="B1146">
        <v>13650</v>
      </c>
      <c r="C1146" s="18">
        <v>4187</v>
      </c>
      <c r="D1146" s="5" t="s">
        <v>5</v>
      </c>
      <c r="G1146">
        <v>-23296.445907577217</v>
      </c>
      <c r="H1146">
        <f>COUNTIF(Repartos_Negocio!A:A,Table2[[#This Row],[CC]])</f>
        <v>16</v>
      </c>
      <c r="J1146"/>
    </row>
    <row r="1147" spans="1:10" ht="16.5" x14ac:dyDescent="0.5">
      <c r="A1147" t="s">
        <v>0</v>
      </c>
      <c r="B1147">
        <v>13650</v>
      </c>
      <c r="C1147" s="18">
        <v>4119</v>
      </c>
      <c r="D1147" s="5" t="s">
        <v>5</v>
      </c>
      <c r="G1147">
        <v>-43468.664885518585</v>
      </c>
      <c r="H1147">
        <f>COUNTIF(Repartos_Negocio!A:A,Table2[[#This Row],[CC]])</f>
        <v>1</v>
      </c>
      <c r="J1147"/>
    </row>
    <row r="1148" spans="1:10" ht="16.5" x14ac:dyDescent="0.5">
      <c r="A1148" t="s">
        <v>0</v>
      </c>
      <c r="B1148">
        <v>13650</v>
      </c>
      <c r="C1148" s="18">
        <v>9577</v>
      </c>
      <c r="D1148" s="5" t="s">
        <v>5</v>
      </c>
      <c r="G1148">
        <v>-24616.117356885927</v>
      </c>
      <c r="H1148">
        <f>COUNTIF(Repartos_Negocio!A:A,Table2[[#This Row],[CC]])</f>
        <v>1</v>
      </c>
      <c r="J1148"/>
    </row>
    <row r="1149" spans="1:10" ht="16.5" x14ac:dyDescent="0.5">
      <c r="A1149" t="s">
        <v>0</v>
      </c>
      <c r="B1149">
        <v>13650</v>
      </c>
      <c r="C1149" s="18">
        <v>6720</v>
      </c>
      <c r="D1149" s="5" t="s">
        <v>5</v>
      </c>
      <c r="G1149">
        <v>-70754.143603476419</v>
      </c>
      <c r="H1149">
        <f>COUNTIF(Repartos_Negocio!A:A,Table2[[#This Row],[CC]])</f>
        <v>3</v>
      </c>
      <c r="J1149"/>
    </row>
    <row r="1150" spans="1:10" ht="16.5" x14ac:dyDescent="0.5">
      <c r="A1150" t="s">
        <v>0</v>
      </c>
      <c r="B1150">
        <v>13650</v>
      </c>
      <c r="C1150" s="18">
        <v>9598</v>
      </c>
      <c r="D1150" s="5" t="s">
        <v>5</v>
      </c>
      <c r="G1150">
        <v>-44493.199037449122</v>
      </c>
      <c r="H1150">
        <f>COUNTIF(Repartos_Negocio!A:A,Table2[[#This Row],[CC]])</f>
        <v>1</v>
      </c>
      <c r="J1150"/>
    </row>
    <row r="1151" spans="1:10" ht="16.5" x14ac:dyDescent="0.5">
      <c r="A1151" t="s">
        <v>0</v>
      </c>
      <c r="B1151">
        <v>13650</v>
      </c>
      <c r="C1151" s="18">
        <v>4156</v>
      </c>
      <c r="D1151" s="5" t="s">
        <v>5</v>
      </c>
      <c r="G1151">
        <v>0</v>
      </c>
      <c r="H1151">
        <f>COUNTIF(Repartos_Negocio!A:A,Table2[[#This Row],[CC]])</f>
        <v>1</v>
      </c>
      <c r="J1151"/>
    </row>
    <row r="1152" spans="1:10" ht="16.5" x14ac:dyDescent="0.5">
      <c r="A1152" t="s">
        <v>0</v>
      </c>
      <c r="B1152">
        <v>13650</v>
      </c>
      <c r="C1152" s="18">
        <v>4530</v>
      </c>
      <c r="D1152" s="5" t="s">
        <v>5</v>
      </c>
      <c r="G1152">
        <v>-41002.783372582329</v>
      </c>
      <c r="H1152">
        <f>COUNTIF(Repartos_Negocio!A:A,Table2[[#This Row],[CC]])</f>
        <v>1</v>
      </c>
      <c r="J1152"/>
    </row>
    <row r="1153" spans="1:10" ht="16.5" x14ac:dyDescent="0.5">
      <c r="A1153" t="s">
        <v>0</v>
      </c>
      <c r="B1153">
        <v>13650</v>
      </c>
      <c r="C1153" s="18">
        <v>3741</v>
      </c>
      <c r="D1153" s="5" t="s">
        <v>5</v>
      </c>
      <c r="G1153">
        <v>-49031.013410762767</v>
      </c>
      <c r="H1153">
        <f>COUNTIF(Repartos_Negocio!A:A,Table2[[#This Row],[CC]])</f>
        <v>21</v>
      </c>
      <c r="J1153"/>
    </row>
    <row r="1154" spans="1:10" ht="16.5" x14ac:dyDescent="0.5">
      <c r="A1154" t="s">
        <v>0</v>
      </c>
      <c r="B1154">
        <v>13650</v>
      </c>
      <c r="C1154" s="18">
        <v>9660</v>
      </c>
      <c r="D1154" s="5" t="s">
        <v>5</v>
      </c>
      <c r="G1154">
        <v>-24672.000983723632</v>
      </c>
      <c r="H1154">
        <f>COUNTIF(Repartos_Negocio!A:A,Table2[[#This Row],[CC]])</f>
        <v>1</v>
      </c>
      <c r="J1154"/>
    </row>
    <row r="1155" spans="1:10" ht="16.5" x14ac:dyDescent="0.5">
      <c r="A1155" t="s">
        <v>0</v>
      </c>
      <c r="B1155">
        <v>13650</v>
      </c>
      <c r="C1155" s="18">
        <v>3989</v>
      </c>
      <c r="D1155" s="5" t="s">
        <v>5</v>
      </c>
      <c r="G1155">
        <v>-45571.808485710913</v>
      </c>
      <c r="H1155">
        <f>COUNTIF(Repartos_Negocio!A:A,Table2[[#This Row],[CC]])</f>
        <v>1</v>
      </c>
      <c r="J1155"/>
    </row>
    <row r="1156" spans="1:10" ht="16.5" x14ac:dyDescent="0.5">
      <c r="A1156" t="s">
        <v>0</v>
      </c>
      <c r="B1156">
        <v>13650</v>
      </c>
      <c r="C1156" s="18">
        <v>3937</v>
      </c>
      <c r="D1156" s="5" t="s">
        <v>5</v>
      </c>
      <c r="G1156">
        <v>-35680.188180589961</v>
      </c>
      <c r="H1156">
        <f>COUNTIF(Repartos_Negocio!A:A,Table2[[#This Row],[CC]])</f>
        <v>22</v>
      </c>
      <c r="J1156"/>
    </row>
    <row r="1157" spans="1:10" ht="16.5" x14ac:dyDescent="0.5">
      <c r="A1157" t="s">
        <v>0</v>
      </c>
      <c r="B1157">
        <v>13650</v>
      </c>
      <c r="C1157" s="18">
        <v>9575</v>
      </c>
      <c r="D1157" s="5" t="s">
        <v>5</v>
      </c>
      <c r="G1157">
        <v>-265953.49983742053</v>
      </c>
      <c r="H1157">
        <f>COUNTIF(Repartos_Negocio!A:A,Table2[[#This Row],[CC]])</f>
        <v>1</v>
      </c>
      <c r="J1157"/>
    </row>
    <row r="1158" spans="1:10" ht="16.5" x14ac:dyDescent="0.5">
      <c r="A1158" t="s">
        <v>0</v>
      </c>
      <c r="B1158">
        <v>13650</v>
      </c>
      <c r="C1158" s="18">
        <v>4521</v>
      </c>
      <c r="D1158" s="5" t="s">
        <v>5</v>
      </c>
      <c r="G1158">
        <v>-51785.560739207955</v>
      </c>
      <c r="H1158">
        <f>COUNTIF(Repartos_Negocio!A:A,Table2[[#This Row],[CC]])</f>
        <v>12</v>
      </c>
      <c r="J1158"/>
    </row>
    <row r="1159" spans="1:10" ht="16.5" x14ac:dyDescent="0.5">
      <c r="A1159" t="s">
        <v>0</v>
      </c>
      <c r="B1159">
        <v>13650</v>
      </c>
      <c r="C1159" s="18">
        <v>3278</v>
      </c>
      <c r="D1159" s="5" t="s">
        <v>5</v>
      </c>
      <c r="G1159">
        <v>-261694.41896653167</v>
      </c>
      <c r="H1159">
        <f>COUNTIF(Repartos_Negocio!A:A,Table2[[#This Row],[CC]])</f>
        <v>23</v>
      </c>
      <c r="J1159"/>
    </row>
    <row r="1160" spans="1:10" ht="16.5" x14ac:dyDescent="0.5">
      <c r="A1160" t="s">
        <v>0</v>
      </c>
      <c r="B1160">
        <v>13650</v>
      </c>
      <c r="C1160" s="18">
        <v>9597</v>
      </c>
      <c r="D1160" s="5" t="s">
        <v>5</v>
      </c>
      <c r="G1160">
        <v>-139451.86961319594</v>
      </c>
      <c r="H1160">
        <f>COUNTIF(Repartos_Negocio!A:A,Table2[[#This Row],[CC]])</f>
        <v>20</v>
      </c>
      <c r="J1160"/>
    </row>
    <row r="1161" spans="1:10" ht="16.5" x14ac:dyDescent="0.5">
      <c r="A1161" t="s">
        <v>0</v>
      </c>
      <c r="B1161">
        <v>13650</v>
      </c>
      <c r="C1161" s="18">
        <v>4426</v>
      </c>
      <c r="D1161" s="5" t="s">
        <v>5</v>
      </c>
      <c r="G1161">
        <v>-87055.054537872144</v>
      </c>
      <c r="H1161">
        <f>COUNTIF(Repartos_Negocio!A:A,Table2[[#This Row],[CC]])</f>
        <v>5</v>
      </c>
      <c r="J1161"/>
    </row>
    <row r="1162" spans="1:10" ht="16.5" x14ac:dyDescent="0.5">
      <c r="A1162" t="s">
        <v>0</v>
      </c>
      <c r="B1162">
        <v>13650</v>
      </c>
      <c r="C1162" s="18">
        <v>2506</v>
      </c>
      <c r="D1162" s="5" t="s">
        <v>5</v>
      </c>
      <c r="G1162">
        <v>-315531.90083964576</v>
      </c>
      <c r="H1162">
        <f>COUNTIF(Repartos_Negocio!A:A,Table2[[#This Row],[CC]])</f>
        <v>16</v>
      </c>
      <c r="J1162"/>
    </row>
    <row r="1163" spans="1:10" ht="16.5" x14ac:dyDescent="0.5">
      <c r="A1163" t="s">
        <v>0</v>
      </c>
      <c r="B1163">
        <v>13650</v>
      </c>
      <c r="C1163" s="18">
        <v>4853</v>
      </c>
      <c r="D1163" s="5" t="s">
        <v>5</v>
      </c>
      <c r="G1163">
        <v>-775818.83912589529</v>
      </c>
      <c r="H1163">
        <f>COUNTIF(Repartos_Negocio!A:A,Table2[[#This Row],[CC]])</f>
        <v>20</v>
      </c>
      <c r="J1163"/>
    </row>
    <row r="1164" spans="1:10" ht="16.5" x14ac:dyDescent="0.5">
      <c r="A1164" t="s">
        <v>0</v>
      </c>
      <c r="B1164">
        <v>13650</v>
      </c>
      <c r="C1164" s="18">
        <v>9576</v>
      </c>
      <c r="D1164" s="5" t="s">
        <v>5</v>
      </c>
      <c r="G1164">
        <v>-559779.08098361082</v>
      </c>
      <c r="H1164">
        <f>COUNTIF(Repartos_Negocio!A:A,Table2[[#This Row],[CC]])</f>
        <v>1</v>
      </c>
      <c r="J1164"/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70C45-F900-46BB-B32B-D6493AE81F12}">
  <dimension ref="A1:L1207"/>
  <sheetViews>
    <sheetView workbookViewId="0">
      <selection activeCell="G1" sqref="G1:G1048576"/>
    </sheetView>
  </sheetViews>
  <sheetFormatPr baseColWidth="10" defaultRowHeight="14.5" x14ac:dyDescent="0.35"/>
  <cols>
    <col min="8" max="8" width="17.453125" customWidth="1"/>
    <col min="10" max="11" width="15.453125" bestFit="1" customWidth="1"/>
    <col min="12" max="12" width="14.6328125" customWidth="1"/>
  </cols>
  <sheetData>
    <row r="1" spans="1:12" x14ac:dyDescent="0.35">
      <c r="A1" s="40" t="s">
        <v>29</v>
      </c>
      <c r="B1" s="41" t="s">
        <v>27</v>
      </c>
      <c r="C1" s="42" t="s">
        <v>26</v>
      </c>
      <c r="D1" s="42" t="s">
        <v>25</v>
      </c>
      <c r="E1" s="41" t="s">
        <v>30</v>
      </c>
      <c r="F1" s="41" t="s">
        <v>48</v>
      </c>
      <c r="G1" s="41" t="s">
        <v>28</v>
      </c>
      <c r="H1" s="43" t="s">
        <v>99</v>
      </c>
      <c r="J1" t="s">
        <v>115</v>
      </c>
      <c r="K1" t="s">
        <v>116</v>
      </c>
      <c r="L1" t="s">
        <v>117</v>
      </c>
    </row>
    <row r="2" spans="1:12" x14ac:dyDescent="0.35">
      <c r="A2" t="s">
        <v>0</v>
      </c>
      <c r="B2">
        <v>13650</v>
      </c>
      <c r="C2" s="5">
        <v>8041</v>
      </c>
      <c r="D2" t="s">
        <v>1</v>
      </c>
      <c r="G2">
        <v>-198141.4185</v>
      </c>
      <c r="H2">
        <f>COUNTIF(Repartos_Negocio!A:A,Tabla4[[#This Row],[CC]])</f>
        <v>21</v>
      </c>
      <c r="J2" s="8">
        <f>SUM(G:G)</f>
        <v>-241261794.42567405</v>
      </c>
      <c r="K2" s="8">
        <f>'ARGOS01_V Nuevo'!J2</f>
        <v>-241261979.64088354</v>
      </c>
      <c r="L2" s="8">
        <f>K2-J2</f>
        <v>-185.21520948410034</v>
      </c>
    </row>
    <row r="3" spans="1:12" x14ac:dyDescent="0.35">
      <c r="A3" t="s">
        <v>0</v>
      </c>
      <c r="B3">
        <v>13650</v>
      </c>
      <c r="C3" s="5">
        <v>3741</v>
      </c>
      <c r="D3" t="s">
        <v>1</v>
      </c>
      <c r="G3">
        <v>-144102.8498</v>
      </c>
      <c r="H3">
        <f>COUNTIF(Repartos_Negocio!A:A,Tabla4[[#This Row],[CC]])</f>
        <v>21</v>
      </c>
    </row>
    <row r="4" spans="1:12" x14ac:dyDescent="0.35">
      <c r="A4" t="s">
        <v>0</v>
      </c>
      <c r="B4">
        <v>13650</v>
      </c>
      <c r="C4" s="5">
        <v>3570</v>
      </c>
      <c r="D4" t="s">
        <v>1</v>
      </c>
      <c r="G4">
        <v>-216154.27480000001</v>
      </c>
      <c r="H4">
        <f>COUNTIF(Repartos_Negocio!A:A,Tabla4[[#This Row],[CC]])</f>
        <v>23</v>
      </c>
    </row>
    <row r="5" spans="1:12" x14ac:dyDescent="0.35">
      <c r="A5" t="s">
        <v>0</v>
      </c>
      <c r="B5">
        <v>13650</v>
      </c>
      <c r="C5" s="5">
        <v>4077</v>
      </c>
      <c r="D5" t="s">
        <v>1</v>
      </c>
      <c r="G5">
        <v>-54038.56869</v>
      </c>
      <c r="H5">
        <f>COUNTIF(Repartos_Negocio!A:A,Tabla4[[#This Row],[CC]])</f>
        <v>22</v>
      </c>
    </row>
    <row r="6" spans="1:12" x14ac:dyDescent="0.35">
      <c r="A6" t="s">
        <v>0</v>
      </c>
      <c r="B6">
        <v>13650</v>
      </c>
      <c r="C6" s="5">
        <v>3180</v>
      </c>
      <c r="D6" t="s">
        <v>1</v>
      </c>
      <c r="G6">
        <v>-54038.56869</v>
      </c>
      <c r="H6">
        <f>COUNTIF(Repartos_Negocio!A:A,Tabla4[[#This Row],[CC]])</f>
        <v>1</v>
      </c>
    </row>
    <row r="7" spans="1:12" x14ac:dyDescent="0.35">
      <c r="A7" t="s">
        <v>0</v>
      </c>
      <c r="B7">
        <v>13650</v>
      </c>
      <c r="C7" s="5">
        <v>1939</v>
      </c>
      <c r="D7" t="s">
        <v>1</v>
      </c>
      <c r="G7">
        <v>-54038.56869</v>
      </c>
      <c r="H7">
        <f>COUNTIF(Repartos_Negocio!A:A,Tabla4[[#This Row],[CC]])</f>
        <v>11</v>
      </c>
    </row>
    <row r="8" spans="1:12" x14ac:dyDescent="0.35">
      <c r="A8" t="s">
        <v>0</v>
      </c>
      <c r="B8">
        <v>13650</v>
      </c>
      <c r="C8" s="5">
        <v>2773</v>
      </c>
      <c r="D8" t="s">
        <v>1</v>
      </c>
      <c r="G8">
        <v>-126089.9936</v>
      </c>
      <c r="H8">
        <f>COUNTIF(Repartos_Negocio!A:A,Tabla4[[#This Row],[CC]])</f>
        <v>9</v>
      </c>
    </row>
    <row r="9" spans="1:12" x14ac:dyDescent="0.35">
      <c r="A9" t="s">
        <v>0</v>
      </c>
      <c r="B9">
        <v>13650</v>
      </c>
      <c r="C9" s="5">
        <v>3138</v>
      </c>
      <c r="D9" t="s">
        <v>1</v>
      </c>
      <c r="G9">
        <v>-72051.424920000005</v>
      </c>
      <c r="H9">
        <f>COUNTIF(Repartos_Negocio!A:A,Tabla4[[#This Row],[CC]])</f>
        <v>20</v>
      </c>
    </row>
    <row r="10" spans="1:12" x14ac:dyDescent="0.35">
      <c r="A10" t="s">
        <v>0</v>
      </c>
      <c r="B10">
        <v>13650</v>
      </c>
      <c r="C10" s="5">
        <v>4104</v>
      </c>
      <c r="D10" t="s">
        <v>1</v>
      </c>
      <c r="G10">
        <v>-72051.424920000005</v>
      </c>
      <c r="H10">
        <f>COUNTIF(Repartos_Negocio!A:A,Tabla4[[#This Row],[CC]])</f>
        <v>2</v>
      </c>
    </row>
    <row r="11" spans="1:12" x14ac:dyDescent="0.35">
      <c r="A11" t="s">
        <v>0</v>
      </c>
      <c r="B11">
        <v>13650</v>
      </c>
      <c r="C11" s="5">
        <v>4106</v>
      </c>
      <c r="D11" t="s">
        <v>1</v>
      </c>
      <c r="G11">
        <v>-72051.424920000005</v>
      </c>
      <c r="H11">
        <f>COUNTIF(Repartos_Negocio!A:A,Tabla4[[#This Row],[CC]])</f>
        <v>2</v>
      </c>
    </row>
    <row r="12" spans="1:12" x14ac:dyDescent="0.35">
      <c r="A12" t="s">
        <v>0</v>
      </c>
      <c r="B12">
        <v>13650</v>
      </c>
      <c r="C12" s="5">
        <v>4109</v>
      </c>
      <c r="D12" t="s">
        <v>1</v>
      </c>
      <c r="G12">
        <v>-72051.424920000005</v>
      </c>
      <c r="H12">
        <f>COUNTIF(Repartos_Negocio!A:A,Tabla4[[#This Row],[CC]])</f>
        <v>2</v>
      </c>
    </row>
    <row r="13" spans="1:12" x14ac:dyDescent="0.35">
      <c r="A13" t="s">
        <v>0</v>
      </c>
      <c r="B13">
        <v>13650</v>
      </c>
      <c r="C13" s="5">
        <v>4112</v>
      </c>
      <c r="D13" t="s">
        <v>1</v>
      </c>
      <c r="G13">
        <v>-90064.281149999995</v>
      </c>
      <c r="H13">
        <f>COUNTIF(Repartos_Negocio!A:A,Tabla4[[#This Row],[CC]])</f>
        <v>2</v>
      </c>
    </row>
    <row r="14" spans="1:12" x14ac:dyDescent="0.35">
      <c r="A14" t="s">
        <v>0</v>
      </c>
      <c r="B14">
        <v>13650</v>
      </c>
      <c r="C14" s="5">
        <v>2403</v>
      </c>
      <c r="D14" t="s">
        <v>1</v>
      </c>
      <c r="G14">
        <v>-144102.8498</v>
      </c>
      <c r="H14">
        <f>COUNTIF(Repartos_Negocio!A:A,Tabla4[[#This Row],[CC]])</f>
        <v>1</v>
      </c>
    </row>
    <row r="15" spans="1:12" x14ac:dyDescent="0.35">
      <c r="A15" t="s">
        <v>0</v>
      </c>
      <c r="B15">
        <v>13650</v>
      </c>
      <c r="C15" s="5">
        <v>3292</v>
      </c>
      <c r="D15" t="s">
        <v>1</v>
      </c>
      <c r="G15">
        <v>-828591.38659999997</v>
      </c>
      <c r="H15">
        <f>COUNTIF(Repartos_Negocio!A:A,Tabla4[[#This Row],[CC]])</f>
        <v>20</v>
      </c>
    </row>
    <row r="16" spans="1:12" x14ac:dyDescent="0.35">
      <c r="A16" t="s">
        <v>0</v>
      </c>
      <c r="B16">
        <v>13650</v>
      </c>
      <c r="C16" s="5">
        <v>4399</v>
      </c>
      <c r="D16" t="s">
        <v>1</v>
      </c>
      <c r="G16">
        <v>-108077.13740000001</v>
      </c>
      <c r="H16">
        <f>COUNTIF(Repartos_Negocio!A:A,Tabla4[[#This Row],[CC]])</f>
        <v>20</v>
      </c>
    </row>
    <row r="17" spans="1:8" x14ac:dyDescent="0.35">
      <c r="A17" t="s">
        <v>0</v>
      </c>
      <c r="B17">
        <v>13650</v>
      </c>
      <c r="C17" s="5">
        <v>3141</v>
      </c>
      <c r="D17" t="s">
        <v>1</v>
      </c>
      <c r="G17">
        <v>-108077.13740000001</v>
      </c>
      <c r="H17">
        <f>COUNTIF(Repartos_Negocio!A:A,Tabla4[[#This Row],[CC]])</f>
        <v>22</v>
      </c>
    </row>
    <row r="18" spans="1:8" x14ac:dyDescent="0.35">
      <c r="A18" t="s">
        <v>0</v>
      </c>
      <c r="B18">
        <v>13650</v>
      </c>
      <c r="C18" s="5">
        <v>3278</v>
      </c>
      <c r="D18" t="s">
        <v>1</v>
      </c>
      <c r="G18">
        <v>-90064.281149999995</v>
      </c>
      <c r="H18">
        <f>COUNTIF(Repartos_Negocio!A:A,Tabla4[[#This Row],[CC]])</f>
        <v>23</v>
      </c>
    </row>
    <row r="19" spans="1:8" x14ac:dyDescent="0.35">
      <c r="A19" t="s">
        <v>0</v>
      </c>
      <c r="B19">
        <v>13650</v>
      </c>
      <c r="C19" s="5">
        <v>4165</v>
      </c>
      <c r="D19" t="s">
        <v>1</v>
      </c>
      <c r="G19">
        <v>-162115.70610000001</v>
      </c>
      <c r="H19">
        <f>COUNTIF(Repartos_Negocio!A:A,Tabla4[[#This Row],[CC]])</f>
        <v>23</v>
      </c>
    </row>
    <row r="20" spans="1:8" x14ac:dyDescent="0.35">
      <c r="A20" t="s">
        <v>0</v>
      </c>
      <c r="B20">
        <v>13650</v>
      </c>
      <c r="C20" s="5">
        <v>4505</v>
      </c>
      <c r="D20" t="s">
        <v>1</v>
      </c>
      <c r="G20">
        <v>-90064.281149999995</v>
      </c>
      <c r="H20">
        <f>COUNTIF(Repartos_Negocio!A:A,Tabla4[[#This Row],[CC]])</f>
        <v>1</v>
      </c>
    </row>
    <row r="21" spans="1:8" x14ac:dyDescent="0.35">
      <c r="A21" t="s">
        <v>0</v>
      </c>
      <c r="B21">
        <v>13650</v>
      </c>
      <c r="C21" s="5">
        <v>4512</v>
      </c>
      <c r="D21" t="s">
        <v>1</v>
      </c>
      <c r="G21">
        <v>-54038.56869</v>
      </c>
      <c r="H21">
        <f>COUNTIF(Repartos_Negocio!A:A,Tabla4[[#This Row],[CC]])</f>
        <v>1</v>
      </c>
    </row>
    <row r="22" spans="1:8" x14ac:dyDescent="0.35">
      <c r="A22" t="s">
        <v>0</v>
      </c>
      <c r="B22">
        <v>13650</v>
      </c>
      <c r="C22" s="5">
        <v>9659</v>
      </c>
      <c r="D22" t="s">
        <v>1</v>
      </c>
      <c r="G22">
        <v>-126089.9936</v>
      </c>
      <c r="H22">
        <f>COUNTIF(Repartos_Negocio!A:A,Tabla4[[#This Row],[CC]])</f>
        <v>1</v>
      </c>
    </row>
    <row r="23" spans="1:8" x14ac:dyDescent="0.35">
      <c r="A23" t="s">
        <v>0</v>
      </c>
      <c r="B23">
        <v>13650</v>
      </c>
      <c r="C23" s="5">
        <v>9660</v>
      </c>
      <c r="D23" t="s">
        <v>1</v>
      </c>
      <c r="G23">
        <v>-72051.424920000005</v>
      </c>
      <c r="H23">
        <f>COUNTIF(Repartos_Negocio!A:A,Tabla4[[#This Row],[CC]])</f>
        <v>1</v>
      </c>
    </row>
    <row r="24" spans="1:8" x14ac:dyDescent="0.35">
      <c r="A24" t="s">
        <v>0</v>
      </c>
      <c r="B24">
        <v>13650</v>
      </c>
      <c r="C24" s="5">
        <v>9565</v>
      </c>
      <c r="D24" t="s">
        <v>1</v>
      </c>
      <c r="G24">
        <v>-36025.712460000002</v>
      </c>
      <c r="H24">
        <f>COUNTIF(Repartos_Negocio!A:A,Tabla4[[#This Row],[CC]])</f>
        <v>6</v>
      </c>
    </row>
    <row r="25" spans="1:8" x14ac:dyDescent="0.35">
      <c r="A25" t="s">
        <v>0</v>
      </c>
      <c r="B25">
        <v>13650</v>
      </c>
      <c r="C25" s="5">
        <v>8759</v>
      </c>
      <c r="D25" t="s">
        <v>1</v>
      </c>
      <c r="G25">
        <v>-378269.98080000002</v>
      </c>
      <c r="H25">
        <f>COUNTIF(Repartos_Negocio!A:A,Tabla4[[#This Row],[CC]])</f>
        <v>1</v>
      </c>
    </row>
    <row r="26" spans="1:8" x14ac:dyDescent="0.35">
      <c r="A26" t="s">
        <v>0</v>
      </c>
      <c r="B26">
        <v>13650</v>
      </c>
      <c r="C26" s="5">
        <v>4037</v>
      </c>
      <c r="D26" t="s">
        <v>1</v>
      </c>
      <c r="G26">
        <v>-90064.281149999995</v>
      </c>
      <c r="H26">
        <f>COUNTIF(Repartos_Negocio!A:A,Tabla4[[#This Row],[CC]])</f>
        <v>7</v>
      </c>
    </row>
    <row r="27" spans="1:8" x14ac:dyDescent="0.35">
      <c r="A27" t="s">
        <v>0</v>
      </c>
      <c r="B27">
        <v>13650</v>
      </c>
      <c r="C27" s="5">
        <v>8751</v>
      </c>
      <c r="D27" t="s">
        <v>1</v>
      </c>
      <c r="G27">
        <v>-234167.13099999999</v>
      </c>
      <c r="H27">
        <f>COUNTIF(Repartos_Negocio!A:A,Tabla4[[#This Row],[CC]])</f>
        <v>11</v>
      </c>
    </row>
    <row r="28" spans="1:8" x14ac:dyDescent="0.35">
      <c r="A28" t="s">
        <v>0</v>
      </c>
      <c r="B28">
        <v>13650</v>
      </c>
      <c r="C28" s="5">
        <v>8882</v>
      </c>
      <c r="D28" t="s">
        <v>1</v>
      </c>
      <c r="G28">
        <v>-54038.56869</v>
      </c>
      <c r="H28">
        <f>COUNTIF(Repartos_Negocio!A:A,Tabla4[[#This Row],[CC]])</f>
        <v>4</v>
      </c>
    </row>
    <row r="29" spans="1:8" x14ac:dyDescent="0.35">
      <c r="A29" t="s">
        <v>0</v>
      </c>
      <c r="B29">
        <v>13650</v>
      </c>
      <c r="C29" s="5">
        <v>4422</v>
      </c>
      <c r="D29" t="s">
        <v>1</v>
      </c>
      <c r="G29">
        <v>-198141.4185</v>
      </c>
      <c r="H29">
        <f>COUNTIF(Repartos_Negocio!A:A,Tabla4[[#This Row],[CC]])</f>
        <v>7</v>
      </c>
    </row>
    <row r="30" spans="1:8" x14ac:dyDescent="0.35">
      <c r="A30" t="s">
        <v>0</v>
      </c>
      <c r="B30">
        <v>13650</v>
      </c>
      <c r="C30" s="5">
        <v>4426</v>
      </c>
      <c r="D30" t="s">
        <v>1</v>
      </c>
      <c r="G30">
        <v>-360257.12459999998</v>
      </c>
      <c r="H30">
        <f>COUNTIF(Repartos_Negocio!A:A,Tabla4[[#This Row],[CC]])</f>
        <v>5</v>
      </c>
    </row>
    <row r="31" spans="1:8" x14ac:dyDescent="0.35">
      <c r="A31" t="s">
        <v>0</v>
      </c>
      <c r="B31">
        <v>13650</v>
      </c>
      <c r="C31" s="5">
        <v>4535</v>
      </c>
      <c r="D31" t="s">
        <v>1</v>
      </c>
      <c r="G31">
        <v>-18012.856230000001</v>
      </c>
      <c r="H31">
        <f>COUNTIF(Repartos_Negocio!A:A,Tabla4[[#This Row],[CC]])</f>
        <v>7</v>
      </c>
    </row>
    <row r="32" spans="1:8" x14ac:dyDescent="0.35">
      <c r="A32" t="s">
        <v>0</v>
      </c>
      <c r="B32">
        <v>13650</v>
      </c>
      <c r="C32" s="5">
        <v>4169</v>
      </c>
      <c r="D32" t="s">
        <v>1</v>
      </c>
      <c r="G32">
        <v>-198141.4185</v>
      </c>
      <c r="H32">
        <f>COUNTIF(Repartos_Negocio!A:A,Tabla4[[#This Row],[CC]])</f>
        <v>3</v>
      </c>
    </row>
    <row r="33" spans="1:8" x14ac:dyDescent="0.35">
      <c r="A33" t="s">
        <v>0</v>
      </c>
      <c r="B33">
        <v>13650</v>
      </c>
      <c r="C33" s="5">
        <v>1715</v>
      </c>
      <c r="D33" t="s">
        <v>1</v>
      </c>
      <c r="G33">
        <v>-144102.8498</v>
      </c>
      <c r="H33">
        <f>COUNTIF(Repartos_Negocio!A:A,Tabla4[[#This Row],[CC]])</f>
        <v>6</v>
      </c>
    </row>
    <row r="34" spans="1:8" x14ac:dyDescent="0.35">
      <c r="A34" t="s">
        <v>0</v>
      </c>
      <c r="B34">
        <v>13650</v>
      </c>
      <c r="C34" s="5">
        <v>9572</v>
      </c>
      <c r="D34" t="s">
        <v>1</v>
      </c>
      <c r="G34">
        <v>-54038.56869</v>
      </c>
      <c r="H34">
        <f>COUNTIF(Repartos_Negocio!A:A,Tabla4[[#This Row],[CC]])</f>
        <v>1</v>
      </c>
    </row>
    <row r="35" spans="1:8" x14ac:dyDescent="0.35">
      <c r="A35" t="s">
        <v>0</v>
      </c>
      <c r="B35">
        <v>13650</v>
      </c>
      <c r="C35" s="5">
        <v>4210</v>
      </c>
      <c r="D35" t="s">
        <v>1</v>
      </c>
      <c r="G35">
        <v>-54038.56869</v>
      </c>
      <c r="H35">
        <f>COUNTIF(Repartos_Negocio!A:A,Tabla4[[#This Row],[CC]])</f>
        <v>1</v>
      </c>
    </row>
    <row r="36" spans="1:8" x14ac:dyDescent="0.35">
      <c r="A36" t="s">
        <v>0</v>
      </c>
      <c r="B36">
        <v>13650</v>
      </c>
      <c r="C36" s="5">
        <v>4188</v>
      </c>
      <c r="D36" t="s">
        <v>1</v>
      </c>
      <c r="G36">
        <v>-36025.712460000002</v>
      </c>
      <c r="H36">
        <f>COUNTIF(Repartos_Negocio!A:A,Tabla4[[#This Row],[CC]])</f>
        <v>2</v>
      </c>
    </row>
    <row r="37" spans="1:8" x14ac:dyDescent="0.35">
      <c r="A37" t="s">
        <v>0</v>
      </c>
      <c r="B37">
        <v>13650</v>
      </c>
      <c r="C37" s="5">
        <v>4525</v>
      </c>
      <c r="D37" t="s">
        <v>1</v>
      </c>
      <c r="G37">
        <v>-90064.281149999995</v>
      </c>
      <c r="H37">
        <f>COUNTIF(Repartos_Negocio!A:A,Tabla4[[#This Row],[CC]])</f>
        <v>1</v>
      </c>
    </row>
    <row r="38" spans="1:8" x14ac:dyDescent="0.35">
      <c r="A38" t="s">
        <v>0</v>
      </c>
      <c r="B38">
        <v>13650</v>
      </c>
      <c r="C38" s="5">
        <v>9590</v>
      </c>
      <c r="D38" t="s">
        <v>1</v>
      </c>
      <c r="G38">
        <v>-126089.9936</v>
      </c>
      <c r="H38">
        <f>COUNTIF(Repartos_Negocio!A:A,Tabla4[[#This Row],[CC]])</f>
        <v>6</v>
      </c>
    </row>
    <row r="39" spans="1:8" x14ac:dyDescent="0.35">
      <c r="A39" t="s">
        <v>0</v>
      </c>
      <c r="B39">
        <v>13650</v>
      </c>
      <c r="C39" s="5">
        <v>9575</v>
      </c>
      <c r="D39" t="s">
        <v>1</v>
      </c>
      <c r="G39">
        <v>-162115.70610000001</v>
      </c>
      <c r="H39">
        <f>COUNTIF(Repartos_Negocio!A:A,Tabla4[[#This Row],[CC]])</f>
        <v>1</v>
      </c>
    </row>
    <row r="40" spans="1:8" x14ac:dyDescent="0.35">
      <c r="A40" t="s">
        <v>0</v>
      </c>
      <c r="B40">
        <v>13650</v>
      </c>
      <c r="C40" s="5">
        <v>9474</v>
      </c>
      <c r="D40" t="s">
        <v>1</v>
      </c>
      <c r="G40">
        <v>-72051.424920000005</v>
      </c>
      <c r="H40">
        <f>COUNTIF(Repartos_Negocio!A:A,Tabla4[[#This Row],[CC]])</f>
        <v>7</v>
      </c>
    </row>
    <row r="41" spans="1:8" x14ac:dyDescent="0.35">
      <c r="A41" t="s">
        <v>0</v>
      </c>
      <c r="B41">
        <v>13650</v>
      </c>
      <c r="C41" s="5" t="s">
        <v>107</v>
      </c>
      <c r="D41" t="s">
        <v>1</v>
      </c>
      <c r="G41">
        <v>-162115.70610000001</v>
      </c>
      <c r="H41">
        <f>COUNTIF(Repartos_Negocio!A:A,Tabla4[[#This Row],[CC]])</f>
        <v>4</v>
      </c>
    </row>
    <row r="42" spans="1:8" x14ac:dyDescent="0.35">
      <c r="A42" t="s">
        <v>0</v>
      </c>
      <c r="B42">
        <v>13650</v>
      </c>
      <c r="C42" s="5">
        <v>1053</v>
      </c>
      <c r="D42" t="s">
        <v>1</v>
      </c>
      <c r="G42">
        <v>-450321.40580000001</v>
      </c>
      <c r="H42">
        <f>COUNTIF(Repartos_Negocio!A:A,Tabla4[[#This Row],[CC]])</f>
        <v>1</v>
      </c>
    </row>
    <row r="43" spans="1:8" x14ac:dyDescent="0.35">
      <c r="A43" t="s">
        <v>0</v>
      </c>
      <c r="B43">
        <v>13650</v>
      </c>
      <c r="C43" s="5">
        <v>8830</v>
      </c>
      <c r="D43" t="s">
        <v>1</v>
      </c>
      <c r="G43">
        <v>-90064.281149999995</v>
      </c>
      <c r="H43">
        <f>COUNTIF(Repartos_Negocio!A:A,Tabla4[[#This Row],[CC]])</f>
        <v>4</v>
      </c>
    </row>
    <row r="44" spans="1:8" x14ac:dyDescent="0.35">
      <c r="A44" t="s">
        <v>0</v>
      </c>
      <c r="B44">
        <v>13650</v>
      </c>
      <c r="C44" s="5">
        <v>8832</v>
      </c>
      <c r="D44" t="s">
        <v>1</v>
      </c>
      <c r="G44">
        <v>-36025.712460000002</v>
      </c>
      <c r="H44">
        <f>COUNTIF(Repartos_Negocio!A:A,Tabla4[[#This Row],[CC]])</f>
        <v>1</v>
      </c>
    </row>
    <row r="45" spans="1:8" x14ac:dyDescent="0.35">
      <c r="A45" t="s">
        <v>0</v>
      </c>
      <c r="B45">
        <v>13650</v>
      </c>
      <c r="C45" s="5">
        <v>4853</v>
      </c>
      <c r="D45" t="s">
        <v>1</v>
      </c>
      <c r="G45">
        <v>-810578.53040000005</v>
      </c>
      <c r="H45">
        <f>COUNTIF(Repartos_Negocio!A:A,Tabla4[[#This Row],[CC]])</f>
        <v>20</v>
      </c>
    </row>
    <row r="46" spans="1:8" x14ac:dyDescent="0.35">
      <c r="A46" t="s">
        <v>0</v>
      </c>
      <c r="B46">
        <v>13650</v>
      </c>
      <c r="C46" s="5">
        <v>9469</v>
      </c>
      <c r="D46" t="s">
        <v>1</v>
      </c>
      <c r="G46">
        <v>-198141.4185</v>
      </c>
      <c r="H46">
        <f>COUNTIF(Repartos_Negocio!A:A,Tabla4[[#This Row],[CC]])</f>
        <v>1</v>
      </c>
    </row>
    <row r="47" spans="1:8" x14ac:dyDescent="0.35">
      <c r="A47" t="s">
        <v>0</v>
      </c>
      <c r="B47">
        <v>13650</v>
      </c>
      <c r="C47" s="5">
        <v>9574</v>
      </c>
      <c r="D47" t="s">
        <v>1</v>
      </c>
      <c r="G47">
        <v>-162115.70610000001</v>
      </c>
      <c r="H47">
        <f>COUNTIF(Repartos_Negocio!A:A,Tabla4[[#This Row],[CC]])</f>
        <v>1</v>
      </c>
    </row>
    <row r="48" spans="1:8" x14ac:dyDescent="0.35">
      <c r="A48" t="s">
        <v>0</v>
      </c>
      <c r="B48">
        <v>13650</v>
      </c>
      <c r="C48" s="5">
        <v>9577</v>
      </c>
      <c r="D48" t="s">
        <v>1</v>
      </c>
      <c r="G48">
        <v>-270192.84350000002</v>
      </c>
      <c r="H48">
        <f>COUNTIF(Repartos_Negocio!A:A,Tabla4[[#This Row],[CC]])</f>
        <v>1</v>
      </c>
    </row>
    <row r="49" spans="1:8" x14ac:dyDescent="0.35">
      <c r="A49" t="s">
        <v>0</v>
      </c>
      <c r="B49">
        <v>13650</v>
      </c>
      <c r="C49" s="5">
        <v>9583</v>
      </c>
      <c r="D49" t="s">
        <v>1</v>
      </c>
      <c r="G49">
        <v>-126089.9936</v>
      </c>
      <c r="H49">
        <f>COUNTIF(Repartos_Negocio!A:A,Tabla4[[#This Row],[CC]])</f>
        <v>1</v>
      </c>
    </row>
    <row r="50" spans="1:8" x14ac:dyDescent="0.35">
      <c r="A50" t="s">
        <v>0</v>
      </c>
      <c r="B50">
        <v>13650</v>
      </c>
      <c r="C50" s="5">
        <v>9584</v>
      </c>
      <c r="D50" t="s">
        <v>1</v>
      </c>
      <c r="G50">
        <v>-90064.281149999995</v>
      </c>
      <c r="H50">
        <f>COUNTIF(Repartos_Negocio!A:A,Tabla4[[#This Row],[CC]])</f>
        <v>1</v>
      </c>
    </row>
    <row r="51" spans="1:8" x14ac:dyDescent="0.35">
      <c r="A51" t="s">
        <v>0</v>
      </c>
      <c r="B51">
        <v>13650</v>
      </c>
      <c r="C51" s="5">
        <v>4232</v>
      </c>
      <c r="D51" t="s">
        <v>1</v>
      </c>
      <c r="G51">
        <v>-18012.856230000001</v>
      </c>
      <c r="H51">
        <f>COUNTIF(Repartos_Negocio!A:A,Tabla4[[#This Row],[CC]])</f>
        <v>1</v>
      </c>
    </row>
    <row r="52" spans="1:8" x14ac:dyDescent="0.35">
      <c r="A52" t="s">
        <v>0</v>
      </c>
      <c r="B52">
        <v>13650</v>
      </c>
      <c r="C52" s="5">
        <v>4238</v>
      </c>
      <c r="D52" t="s">
        <v>1</v>
      </c>
      <c r="G52">
        <v>-108077.13740000001</v>
      </c>
      <c r="H52">
        <f>COUNTIF(Repartos_Negocio!A:A,Tabla4[[#This Row],[CC]])</f>
        <v>21</v>
      </c>
    </row>
    <row r="53" spans="1:8" x14ac:dyDescent="0.35">
      <c r="A53" t="s">
        <v>0</v>
      </c>
      <c r="B53">
        <v>13650</v>
      </c>
      <c r="C53" s="5">
        <v>4295</v>
      </c>
      <c r="D53" t="s">
        <v>1</v>
      </c>
      <c r="G53">
        <v>-36025.712460000002</v>
      </c>
      <c r="H53">
        <f>COUNTIF(Repartos_Negocio!A:A,Tabla4[[#This Row],[CC]])</f>
        <v>1</v>
      </c>
    </row>
    <row r="54" spans="1:8" x14ac:dyDescent="0.35">
      <c r="A54" t="s">
        <v>0</v>
      </c>
      <c r="B54">
        <v>13650</v>
      </c>
      <c r="C54" s="5">
        <v>9585</v>
      </c>
      <c r="D54" t="s">
        <v>1</v>
      </c>
      <c r="G54">
        <v>-162115.70610000001</v>
      </c>
      <c r="H54">
        <f>COUNTIF(Repartos_Negocio!A:A,Tabla4[[#This Row],[CC]])</f>
        <v>1</v>
      </c>
    </row>
    <row r="55" spans="1:8" x14ac:dyDescent="0.35">
      <c r="A55" t="s">
        <v>0</v>
      </c>
      <c r="B55">
        <v>13650</v>
      </c>
      <c r="C55" s="5">
        <v>9586</v>
      </c>
      <c r="D55" t="s">
        <v>1</v>
      </c>
      <c r="G55">
        <v>-90064.281149999995</v>
      </c>
      <c r="H55">
        <f>COUNTIF(Repartos_Negocio!A:A,Tabla4[[#This Row],[CC]])</f>
        <v>1</v>
      </c>
    </row>
    <row r="56" spans="1:8" x14ac:dyDescent="0.35">
      <c r="A56" t="s">
        <v>0</v>
      </c>
      <c r="B56">
        <v>13650</v>
      </c>
      <c r="C56" s="5">
        <v>9589</v>
      </c>
      <c r="D56" t="s">
        <v>1</v>
      </c>
      <c r="G56">
        <v>-594424.25560000003</v>
      </c>
      <c r="H56">
        <f>COUNTIF(Repartos_Negocio!A:A,Tabla4[[#This Row],[CC]])</f>
        <v>1</v>
      </c>
    </row>
    <row r="57" spans="1:8" x14ac:dyDescent="0.35">
      <c r="A57" t="s">
        <v>0</v>
      </c>
      <c r="B57">
        <v>13650</v>
      </c>
      <c r="C57" s="5">
        <v>9573</v>
      </c>
      <c r="D57" t="s">
        <v>1</v>
      </c>
      <c r="G57">
        <v>-36025.712460000002</v>
      </c>
      <c r="H57">
        <f>COUNTIF(Repartos_Negocio!A:A,Tabla4[[#This Row],[CC]])</f>
        <v>1</v>
      </c>
    </row>
    <row r="58" spans="1:8" x14ac:dyDescent="0.35">
      <c r="A58" t="s">
        <v>0</v>
      </c>
      <c r="B58">
        <v>13650</v>
      </c>
      <c r="C58" s="5">
        <v>3989</v>
      </c>
      <c r="D58" t="s">
        <v>1</v>
      </c>
      <c r="G58">
        <v>-126089.9936</v>
      </c>
      <c r="H58">
        <f>COUNTIF(Repartos_Negocio!A:A,Tabla4[[#This Row],[CC]])</f>
        <v>1</v>
      </c>
    </row>
    <row r="59" spans="1:8" x14ac:dyDescent="0.35">
      <c r="A59" t="s">
        <v>0</v>
      </c>
      <c r="B59">
        <v>13650</v>
      </c>
      <c r="C59" s="5">
        <v>3747</v>
      </c>
      <c r="D59" t="s">
        <v>1</v>
      </c>
      <c r="G59">
        <v>-90064.281149999995</v>
      </c>
      <c r="H59">
        <f>COUNTIF(Repartos_Negocio!A:A,Tabla4[[#This Row],[CC]])</f>
        <v>1</v>
      </c>
    </row>
    <row r="60" spans="1:8" x14ac:dyDescent="0.35">
      <c r="A60" t="s">
        <v>0</v>
      </c>
      <c r="B60">
        <v>13650</v>
      </c>
      <c r="C60" s="5">
        <v>9594</v>
      </c>
      <c r="D60" t="s">
        <v>1</v>
      </c>
      <c r="G60">
        <v>-126089.9936</v>
      </c>
      <c r="H60">
        <f>COUNTIF(Repartos_Negocio!A:A,Tabla4[[#This Row],[CC]])</f>
        <v>4</v>
      </c>
    </row>
    <row r="61" spans="1:8" x14ac:dyDescent="0.35">
      <c r="A61" t="s">
        <v>0</v>
      </c>
      <c r="B61">
        <v>13650</v>
      </c>
      <c r="C61" s="5">
        <v>3749</v>
      </c>
      <c r="D61" t="s">
        <v>1</v>
      </c>
      <c r="G61">
        <v>-72051.424920000005</v>
      </c>
      <c r="H61">
        <f>COUNTIF(Repartos_Negocio!A:A,Tabla4[[#This Row],[CC]])</f>
        <v>1</v>
      </c>
    </row>
    <row r="62" spans="1:8" x14ac:dyDescent="0.35">
      <c r="A62" t="s">
        <v>0</v>
      </c>
      <c r="B62">
        <v>13650</v>
      </c>
      <c r="C62" s="5">
        <v>9595</v>
      </c>
      <c r="D62" t="s">
        <v>1</v>
      </c>
      <c r="G62">
        <v>-90064.281149999995</v>
      </c>
      <c r="H62">
        <f>COUNTIF(Repartos_Negocio!A:A,Tabla4[[#This Row],[CC]])</f>
        <v>1</v>
      </c>
    </row>
    <row r="63" spans="1:8" x14ac:dyDescent="0.35">
      <c r="A63" t="s">
        <v>0</v>
      </c>
      <c r="B63">
        <v>13650</v>
      </c>
      <c r="C63" s="5">
        <v>9596</v>
      </c>
      <c r="D63" t="s">
        <v>1</v>
      </c>
      <c r="G63">
        <v>-126089.9936</v>
      </c>
      <c r="H63">
        <f>COUNTIF(Repartos_Negocio!A:A,Tabla4[[#This Row],[CC]])</f>
        <v>2</v>
      </c>
    </row>
    <row r="64" spans="1:8" x14ac:dyDescent="0.35">
      <c r="A64" t="s">
        <v>0</v>
      </c>
      <c r="B64">
        <v>13650</v>
      </c>
      <c r="C64" s="5">
        <v>6720</v>
      </c>
      <c r="D64" t="s">
        <v>1</v>
      </c>
      <c r="G64">
        <v>-108077.13740000001</v>
      </c>
      <c r="H64">
        <f>COUNTIF(Repartos_Negocio!A:A,Tabla4[[#This Row],[CC]])</f>
        <v>3</v>
      </c>
    </row>
    <row r="65" spans="1:8" x14ac:dyDescent="0.35">
      <c r="A65" t="s">
        <v>0</v>
      </c>
      <c r="B65">
        <v>13650</v>
      </c>
      <c r="C65" s="5">
        <v>9571</v>
      </c>
      <c r="D65" t="s">
        <v>1</v>
      </c>
      <c r="G65">
        <v>-72051.424920000005</v>
      </c>
      <c r="H65">
        <f>COUNTIF(Repartos_Negocio!A:A,Tabla4[[#This Row],[CC]])</f>
        <v>1</v>
      </c>
    </row>
    <row r="66" spans="1:8" x14ac:dyDescent="0.35">
      <c r="A66" t="s">
        <v>0</v>
      </c>
      <c r="B66">
        <v>13650</v>
      </c>
      <c r="C66" s="5">
        <v>9597</v>
      </c>
      <c r="D66" t="s">
        <v>1</v>
      </c>
      <c r="G66">
        <v>-162115.70610000001</v>
      </c>
      <c r="H66">
        <f>COUNTIF(Repartos_Negocio!A:A,Tabla4[[#This Row],[CC]])</f>
        <v>20</v>
      </c>
    </row>
    <row r="67" spans="1:8" x14ac:dyDescent="0.35">
      <c r="A67" t="s">
        <v>0</v>
      </c>
      <c r="B67">
        <v>13650</v>
      </c>
      <c r="C67" s="5">
        <v>9598</v>
      </c>
      <c r="D67" t="s">
        <v>1</v>
      </c>
      <c r="G67">
        <v>-108077.13740000001</v>
      </c>
      <c r="H67">
        <f>COUNTIF(Repartos_Negocio!A:A,Tabla4[[#This Row],[CC]])</f>
        <v>1</v>
      </c>
    </row>
    <row r="68" spans="1:8" x14ac:dyDescent="0.35">
      <c r="A68" t="s">
        <v>0</v>
      </c>
      <c r="B68">
        <v>13650</v>
      </c>
      <c r="C68" s="5">
        <v>4530</v>
      </c>
      <c r="D68" t="s">
        <v>1</v>
      </c>
      <c r="G68">
        <v>-162115.70610000001</v>
      </c>
      <c r="H68">
        <f>COUNTIF(Repartos_Negocio!A:A,Tabla4[[#This Row],[CC]])</f>
        <v>1</v>
      </c>
    </row>
    <row r="69" spans="1:8" x14ac:dyDescent="0.35">
      <c r="A69" t="s">
        <v>0</v>
      </c>
      <c r="B69">
        <v>13650</v>
      </c>
      <c r="C69" s="5">
        <v>3567</v>
      </c>
      <c r="D69" t="s">
        <v>1</v>
      </c>
      <c r="G69">
        <v>-54038.56869</v>
      </c>
      <c r="H69">
        <f>COUNTIF(Repartos_Negocio!A:A,Tabla4[[#This Row],[CC]])</f>
        <v>2</v>
      </c>
    </row>
    <row r="70" spans="1:8" x14ac:dyDescent="0.35">
      <c r="A70" t="s">
        <v>0</v>
      </c>
      <c r="B70">
        <v>13650</v>
      </c>
      <c r="C70" s="5">
        <v>3636</v>
      </c>
      <c r="D70" t="s">
        <v>1</v>
      </c>
      <c r="G70">
        <v>-90168.572060000006</v>
      </c>
      <c r="H70">
        <f>COUNTIF(Repartos_Negocio!A:A,Tabla4[[#This Row],[CC]])</f>
        <v>1</v>
      </c>
    </row>
    <row r="71" spans="1:8" x14ac:dyDescent="0.35">
      <c r="A71" t="s">
        <v>0</v>
      </c>
      <c r="B71">
        <v>13650</v>
      </c>
      <c r="C71" s="5">
        <v>4220</v>
      </c>
      <c r="D71" t="s">
        <v>1</v>
      </c>
      <c r="G71">
        <v>-432308.54950000002</v>
      </c>
      <c r="H71">
        <f>COUNTIF(Repartos_Negocio!A:A,Tabla4[[#This Row],[CC]])</f>
        <v>1</v>
      </c>
    </row>
    <row r="72" spans="1:8" x14ac:dyDescent="0.35">
      <c r="A72" t="s">
        <v>0</v>
      </c>
      <c r="B72">
        <v>13650</v>
      </c>
      <c r="C72" s="5">
        <v>3713</v>
      </c>
      <c r="D72" t="s">
        <v>1</v>
      </c>
      <c r="G72">
        <v>-126089.9936</v>
      </c>
      <c r="H72">
        <f>COUNTIF(Repartos_Negocio!A:A,Tabla4[[#This Row],[CC]])</f>
        <v>1</v>
      </c>
    </row>
    <row r="73" spans="1:8" x14ac:dyDescent="0.35">
      <c r="A73" t="s">
        <v>0</v>
      </c>
      <c r="B73">
        <v>13650</v>
      </c>
      <c r="C73" s="5">
        <v>2506</v>
      </c>
      <c r="D73" t="s">
        <v>1</v>
      </c>
      <c r="G73">
        <v>-630449.96810000006</v>
      </c>
      <c r="H73">
        <f>COUNTIF(Repartos_Negocio!A:A,Tabla4[[#This Row],[CC]])</f>
        <v>16</v>
      </c>
    </row>
    <row r="74" spans="1:8" x14ac:dyDescent="0.35">
      <c r="A74" t="s">
        <v>0</v>
      </c>
      <c r="B74">
        <v>13650</v>
      </c>
      <c r="C74" s="5">
        <v>3947</v>
      </c>
      <c r="D74" t="s">
        <v>1</v>
      </c>
      <c r="G74">
        <v>-126089.9936</v>
      </c>
      <c r="H74">
        <f>COUNTIF(Repartos_Negocio!A:A,Tabla4[[#This Row],[CC]])</f>
        <v>1</v>
      </c>
    </row>
    <row r="75" spans="1:8" x14ac:dyDescent="0.35">
      <c r="A75" t="s">
        <v>0</v>
      </c>
      <c r="B75">
        <v>13650</v>
      </c>
      <c r="C75" s="5">
        <v>3265</v>
      </c>
      <c r="D75" t="s">
        <v>1</v>
      </c>
      <c r="G75">
        <v>-54038.56869</v>
      </c>
      <c r="H75">
        <f>COUNTIF(Repartos_Negocio!A:A,Tabla4[[#This Row],[CC]])</f>
        <v>5</v>
      </c>
    </row>
    <row r="76" spans="1:8" x14ac:dyDescent="0.35">
      <c r="A76" t="s">
        <v>0</v>
      </c>
      <c r="B76">
        <v>13650</v>
      </c>
      <c r="C76" s="5">
        <v>3957</v>
      </c>
      <c r="D76" t="s">
        <v>1</v>
      </c>
      <c r="G76">
        <v>-108077.13740000001</v>
      </c>
      <c r="H76">
        <f>COUNTIF(Repartos_Negocio!A:A,Tabla4[[#This Row],[CC]])</f>
        <v>15</v>
      </c>
    </row>
    <row r="77" spans="1:8" x14ac:dyDescent="0.35">
      <c r="A77" t="s">
        <v>0</v>
      </c>
      <c r="B77">
        <v>13650</v>
      </c>
      <c r="C77" s="5">
        <v>3966</v>
      </c>
      <c r="D77" t="s">
        <v>1</v>
      </c>
      <c r="G77">
        <v>-126089.9936</v>
      </c>
      <c r="H77">
        <f>COUNTIF(Repartos_Negocio!A:A,Tabla4[[#This Row],[CC]])</f>
        <v>1</v>
      </c>
    </row>
    <row r="78" spans="1:8" x14ac:dyDescent="0.35">
      <c r="A78" t="s">
        <v>0</v>
      </c>
      <c r="B78">
        <v>13650</v>
      </c>
      <c r="C78" s="5">
        <v>3968</v>
      </c>
      <c r="D78" t="s">
        <v>1</v>
      </c>
      <c r="G78">
        <v>-36025.712460000002</v>
      </c>
      <c r="H78">
        <f>COUNTIF(Repartos_Negocio!A:A,Tabla4[[#This Row],[CC]])</f>
        <v>2</v>
      </c>
    </row>
    <row r="79" spans="1:8" x14ac:dyDescent="0.35">
      <c r="A79" t="s">
        <v>0</v>
      </c>
      <c r="B79">
        <v>13650</v>
      </c>
      <c r="C79" s="5">
        <v>4119</v>
      </c>
      <c r="D79" t="s">
        <v>1</v>
      </c>
      <c r="G79">
        <v>-162115.70610000001</v>
      </c>
      <c r="H79">
        <f>COUNTIF(Repartos_Negocio!A:A,Tabla4[[#This Row],[CC]])</f>
        <v>1</v>
      </c>
    </row>
    <row r="80" spans="1:8" x14ac:dyDescent="0.35">
      <c r="A80" t="s">
        <v>0</v>
      </c>
      <c r="B80">
        <v>13650</v>
      </c>
      <c r="C80" s="5">
        <v>9665</v>
      </c>
      <c r="D80" t="s">
        <v>1</v>
      </c>
      <c r="G80">
        <v>-126089.9936</v>
      </c>
      <c r="H80">
        <f>COUNTIF(Repartos_Negocio!A:A,Tabla4[[#This Row],[CC]])</f>
        <v>7</v>
      </c>
    </row>
    <row r="81" spans="1:8" x14ac:dyDescent="0.35">
      <c r="A81" t="s">
        <v>0</v>
      </c>
      <c r="B81">
        <v>13650</v>
      </c>
      <c r="C81" s="5">
        <v>4135</v>
      </c>
      <c r="D81" t="s">
        <v>1</v>
      </c>
      <c r="G81">
        <v>-135281.2935</v>
      </c>
      <c r="H81">
        <f>COUNTIF(Repartos_Negocio!A:A,Tabla4[[#This Row],[CC]])</f>
        <v>19</v>
      </c>
    </row>
    <row r="82" spans="1:8" x14ac:dyDescent="0.35">
      <c r="A82" t="s">
        <v>0</v>
      </c>
      <c r="B82">
        <v>13650</v>
      </c>
      <c r="C82" s="5">
        <v>4161</v>
      </c>
      <c r="D82" t="s">
        <v>1</v>
      </c>
      <c r="G82">
        <v>-420584.2133</v>
      </c>
      <c r="H82">
        <f>COUNTIF(Repartos_Negocio!A:A,Tabla4[[#This Row],[CC]])</f>
        <v>18</v>
      </c>
    </row>
    <row r="83" spans="1:8" x14ac:dyDescent="0.35">
      <c r="A83" t="s">
        <v>0</v>
      </c>
      <c r="B83">
        <v>13650</v>
      </c>
      <c r="C83" s="5">
        <v>4162</v>
      </c>
      <c r="D83" t="s">
        <v>1</v>
      </c>
      <c r="G83">
        <v>-405087.69790000003</v>
      </c>
      <c r="H83">
        <f>COUNTIF(Repartos_Negocio!A:A,Tabla4[[#This Row],[CC]])</f>
        <v>13</v>
      </c>
    </row>
    <row r="84" spans="1:8" x14ac:dyDescent="0.35">
      <c r="A84" t="s">
        <v>0</v>
      </c>
      <c r="B84">
        <v>13650</v>
      </c>
      <c r="C84" s="5">
        <v>4163</v>
      </c>
      <c r="D84" t="s">
        <v>1</v>
      </c>
      <c r="G84">
        <v>-107762.53720000001</v>
      </c>
      <c r="H84">
        <f>COUNTIF(Repartos_Negocio!A:A,Tabla4[[#This Row],[CC]])</f>
        <v>16</v>
      </c>
    </row>
    <row r="85" spans="1:8" x14ac:dyDescent="0.35">
      <c r="A85" t="s">
        <v>0</v>
      </c>
      <c r="B85">
        <v>13650</v>
      </c>
      <c r="C85" s="5">
        <v>4164</v>
      </c>
      <c r="D85" t="s">
        <v>1</v>
      </c>
      <c r="G85">
        <v>-465976.01319999999</v>
      </c>
      <c r="H85">
        <f>COUNTIF(Repartos_Negocio!A:A,Tabla4[[#This Row],[CC]])</f>
        <v>18</v>
      </c>
    </row>
    <row r="86" spans="1:8" x14ac:dyDescent="0.35">
      <c r="A86" t="s">
        <v>0</v>
      </c>
      <c r="B86">
        <v>13650</v>
      </c>
      <c r="C86" s="5">
        <v>4168</v>
      </c>
      <c r="D86" t="s">
        <v>1</v>
      </c>
      <c r="G86">
        <v>-394162.07049999997</v>
      </c>
      <c r="H86">
        <f>COUNTIF(Repartos_Negocio!A:A,Tabla4[[#This Row],[CC]])</f>
        <v>1</v>
      </c>
    </row>
    <row r="87" spans="1:8" x14ac:dyDescent="0.35">
      <c r="A87" t="s">
        <v>0</v>
      </c>
      <c r="B87">
        <v>13650</v>
      </c>
      <c r="C87" s="5">
        <v>4187</v>
      </c>
      <c r="D87" t="s">
        <v>1</v>
      </c>
      <c r="G87">
        <v>-160533.20629999999</v>
      </c>
      <c r="H87">
        <f>COUNTIF(Repartos_Negocio!A:A,Tabla4[[#This Row],[CC]])</f>
        <v>16</v>
      </c>
    </row>
    <row r="88" spans="1:8" x14ac:dyDescent="0.35">
      <c r="A88" t="s">
        <v>0</v>
      </c>
      <c r="B88">
        <v>13650</v>
      </c>
      <c r="C88" s="5">
        <v>4521</v>
      </c>
      <c r="D88" t="s">
        <v>1</v>
      </c>
      <c r="G88">
        <v>-630449.96810000006</v>
      </c>
      <c r="H88">
        <f>COUNTIF(Repartos_Negocio!A:A,Tabla4[[#This Row],[CC]])</f>
        <v>12</v>
      </c>
    </row>
    <row r="89" spans="1:8" x14ac:dyDescent="0.35">
      <c r="A89" t="s">
        <v>0</v>
      </c>
      <c r="B89">
        <v>13650</v>
      </c>
      <c r="C89" s="5">
        <v>9491</v>
      </c>
      <c r="D89" t="s">
        <v>1</v>
      </c>
      <c r="G89">
        <v>-306218.55589999998</v>
      </c>
      <c r="H89">
        <f>COUNTIF(Repartos_Negocio!A:A,Tabla4[[#This Row],[CC]])</f>
        <v>16</v>
      </c>
    </row>
    <row r="90" spans="1:8" x14ac:dyDescent="0.35">
      <c r="A90" t="s">
        <v>0</v>
      </c>
      <c r="B90">
        <v>13650</v>
      </c>
      <c r="C90" s="5">
        <v>8886</v>
      </c>
      <c r="D90" t="s">
        <v>1</v>
      </c>
      <c r="G90">
        <v>-54038.56869</v>
      </c>
      <c r="H90">
        <f>COUNTIF(Repartos_Negocio!A:A,Tabla4[[#This Row],[CC]])</f>
        <v>1</v>
      </c>
    </row>
    <row r="91" spans="1:8" x14ac:dyDescent="0.35">
      <c r="A91" t="s">
        <v>0</v>
      </c>
      <c r="B91">
        <v>13650</v>
      </c>
      <c r="C91" s="5">
        <v>9492</v>
      </c>
      <c r="D91" t="s">
        <v>1</v>
      </c>
      <c r="G91">
        <v>-108077.13740000001</v>
      </c>
      <c r="H91">
        <f>COUNTIF(Repartos_Negocio!A:A,Tabla4[[#This Row],[CC]])</f>
        <v>21</v>
      </c>
    </row>
    <row r="92" spans="1:8" x14ac:dyDescent="0.35">
      <c r="A92" t="s">
        <v>0</v>
      </c>
      <c r="B92">
        <v>13650</v>
      </c>
      <c r="C92" s="5">
        <v>8144</v>
      </c>
      <c r="D92" t="s">
        <v>1</v>
      </c>
      <c r="G92">
        <v>-54038.56869</v>
      </c>
      <c r="H92">
        <f>COUNTIF(Repartos_Negocio!A:A,Tabla4[[#This Row],[CC]])</f>
        <v>1</v>
      </c>
    </row>
    <row r="93" spans="1:8" x14ac:dyDescent="0.35">
      <c r="A93" t="s">
        <v>0</v>
      </c>
      <c r="B93">
        <v>13650</v>
      </c>
      <c r="C93" s="5">
        <v>9578</v>
      </c>
      <c r="D93" t="s">
        <v>1</v>
      </c>
      <c r="G93">
        <v>-72051.424920000005</v>
      </c>
      <c r="H93">
        <f>COUNTIF(Repartos_Negocio!A:A,Tabla4[[#This Row],[CC]])</f>
        <v>1</v>
      </c>
    </row>
    <row r="94" spans="1:8" x14ac:dyDescent="0.35">
      <c r="A94" t="s">
        <v>0</v>
      </c>
      <c r="B94">
        <v>13650</v>
      </c>
      <c r="C94" s="5">
        <v>3990</v>
      </c>
      <c r="D94" t="s">
        <v>1</v>
      </c>
      <c r="G94">
        <v>-54039</v>
      </c>
      <c r="H94">
        <f>COUNTIF(Repartos_Negocio!A:A,Tabla4[[#This Row],[CC]])</f>
        <v>1</v>
      </c>
    </row>
    <row r="95" spans="1:8" x14ac:dyDescent="0.35">
      <c r="A95" t="s">
        <v>0</v>
      </c>
      <c r="B95">
        <v>13650</v>
      </c>
      <c r="C95" s="5">
        <v>3955</v>
      </c>
      <c r="D95" t="s">
        <v>1</v>
      </c>
      <c r="G95">
        <v>-216154.27480000001</v>
      </c>
      <c r="H95">
        <f>COUNTIF(Repartos_Negocio!A:A,Tabla4[[#This Row],[CC]])</f>
        <v>3</v>
      </c>
    </row>
    <row r="96" spans="1:8" x14ac:dyDescent="0.35">
      <c r="A96" t="s">
        <v>0</v>
      </c>
      <c r="B96">
        <v>13650</v>
      </c>
      <c r="C96" s="5" t="s">
        <v>100</v>
      </c>
      <c r="D96" t="s">
        <v>1</v>
      </c>
      <c r="G96">
        <v>-54038.56869</v>
      </c>
      <c r="H96">
        <f>COUNTIF(Repartos_Negocio!A:A,Tabla4[[#This Row],[CC]])</f>
        <v>1</v>
      </c>
    </row>
    <row r="97" spans="1:8" x14ac:dyDescent="0.35">
      <c r="A97" t="s">
        <v>0</v>
      </c>
      <c r="B97">
        <v>13650</v>
      </c>
      <c r="C97" s="5">
        <v>9579</v>
      </c>
      <c r="D97" t="s">
        <v>1</v>
      </c>
      <c r="G97">
        <v>-360257.12459999998</v>
      </c>
      <c r="H97">
        <f>COUNTIF(Repartos_Negocio!A:A,Tabla4[[#This Row],[CC]])</f>
        <v>1</v>
      </c>
    </row>
    <row r="98" spans="1:8" x14ac:dyDescent="0.35">
      <c r="A98" t="s">
        <v>0</v>
      </c>
      <c r="B98">
        <v>13650</v>
      </c>
      <c r="C98" s="5">
        <v>3598</v>
      </c>
      <c r="D98" t="s">
        <v>1</v>
      </c>
      <c r="G98">
        <v>-54038.56869</v>
      </c>
      <c r="H98">
        <f>COUNTIF(Repartos_Negocio!A:A,Tabla4[[#This Row],[CC]])</f>
        <v>1</v>
      </c>
    </row>
    <row r="99" spans="1:8" x14ac:dyDescent="0.35">
      <c r="A99" t="s">
        <v>0</v>
      </c>
      <c r="B99">
        <v>13650</v>
      </c>
      <c r="C99" s="5">
        <v>9580</v>
      </c>
      <c r="D99" t="s">
        <v>1</v>
      </c>
      <c r="G99">
        <v>-270192.84350000002</v>
      </c>
      <c r="H99">
        <f>COUNTIF(Repartos_Negocio!A:A,Tabla4[[#This Row],[CC]])</f>
        <v>1</v>
      </c>
    </row>
    <row r="100" spans="1:8" x14ac:dyDescent="0.35">
      <c r="A100" t="s">
        <v>0</v>
      </c>
      <c r="B100">
        <v>13650</v>
      </c>
      <c r="C100" s="5">
        <v>9581</v>
      </c>
      <c r="D100" t="s">
        <v>1</v>
      </c>
      <c r="G100">
        <v>-108077.13740000001</v>
      </c>
      <c r="H100">
        <f>COUNTIF(Repartos_Negocio!A:A,Tabla4[[#This Row],[CC]])</f>
        <v>1</v>
      </c>
    </row>
    <row r="101" spans="1:8" x14ac:dyDescent="0.35">
      <c r="A101" t="s">
        <v>0</v>
      </c>
      <c r="B101">
        <v>13650</v>
      </c>
      <c r="C101" s="5">
        <v>9582</v>
      </c>
      <c r="D101" t="s">
        <v>1</v>
      </c>
      <c r="G101">
        <v>-324231.41220000002</v>
      </c>
      <c r="H101">
        <f>COUNTIF(Repartos_Negocio!A:A,Tabla4[[#This Row],[CC]])</f>
        <v>1</v>
      </c>
    </row>
    <row r="102" spans="1:8" x14ac:dyDescent="0.35">
      <c r="A102" t="s">
        <v>0</v>
      </c>
      <c r="B102">
        <v>13650</v>
      </c>
      <c r="C102" s="5">
        <v>9599</v>
      </c>
      <c r="D102" t="s">
        <v>1</v>
      </c>
      <c r="G102">
        <v>-234167.13099999999</v>
      </c>
      <c r="H102">
        <f>COUNTIF(Repartos_Negocio!A:A,Tabla4[[#This Row],[CC]])</f>
        <v>13</v>
      </c>
    </row>
    <row r="103" spans="1:8" x14ac:dyDescent="0.35">
      <c r="A103" t="s">
        <v>0</v>
      </c>
      <c r="B103">
        <v>13650</v>
      </c>
      <c r="C103" s="5">
        <v>8143</v>
      </c>
      <c r="D103" t="s">
        <v>1</v>
      </c>
      <c r="G103">
        <v>-198141.4185</v>
      </c>
      <c r="H103">
        <f>COUNTIF(Repartos_Negocio!A:A,Tabla4[[#This Row],[CC]])</f>
        <v>1</v>
      </c>
    </row>
    <row r="104" spans="1:8" x14ac:dyDescent="0.35">
      <c r="A104" t="s">
        <v>0</v>
      </c>
      <c r="B104">
        <v>13650</v>
      </c>
      <c r="C104" s="5">
        <v>3937</v>
      </c>
      <c r="D104" t="s">
        <v>1</v>
      </c>
      <c r="G104">
        <v>-36025.712460000002</v>
      </c>
      <c r="H104">
        <f>COUNTIF(Repartos_Negocio!A:A,Tabla4[[#This Row],[CC]])</f>
        <v>22</v>
      </c>
    </row>
    <row r="105" spans="1:8" x14ac:dyDescent="0.35">
      <c r="A105" t="s">
        <v>0</v>
      </c>
      <c r="B105">
        <v>13650</v>
      </c>
      <c r="C105" s="5">
        <v>3942</v>
      </c>
      <c r="D105" t="s">
        <v>1</v>
      </c>
      <c r="G105">
        <v>-90064.281149999995</v>
      </c>
      <c r="H105">
        <f>COUNTIF(Repartos_Negocio!A:A,Tabla4[[#This Row],[CC]])</f>
        <v>16</v>
      </c>
    </row>
    <row r="106" spans="1:8" x14ac:dyDescent="0.35">
      <c r="A106" t="s">
        <v>0</v>
      </c>
      <c r="B106">
        <v>13650</v>
      </c>
      <c r="C106" s="5">
        <v>9666</v>
      </c>
      <c r="D106" t="s">
        <v>1</v>
      </c>
      <c r="G106">
        <v>-180128.56229999999</v>
      </c>
      <c r="H106">
        <f>COUNTIF(Repartos_Negocio!A:A,Tabla4[[#This Row],[CC]])</f>
        <v>1</v>
      </c>
    </row>
    <row r="107" spans="1:8" x14ac:dyDescent="0.35">
      <c r="A107" t="s">
        <v>0</v>
      </c>
      <c r="B107">
        <v>13650</v>
      </c>
      <c r="C107" s="5">
        <v>3943</v>
      </c>
      <c r="D107" t="s">
        <v>1</v>
      </c>
      <c r="G107">
        <v>-54038.56869</v>
      </c>
      <c r="H107">
        <f>COUNTIF(Repartos_Negocio!A:A,Tabla4[[#This Row],[CC]])</f>
        <v>1</v>
      </c>
    </row>
    <row r="108" spans="1:8" x14ac:dyDescent="0.35">
      <c r="A108" t="s">
        <v>0</v>
      </c>
      <c r="B108">
        <v>13650</v>
      </c>
      <c r="C108" s="5">
        <v>8041</v>
      </c>
      <c r="D108" t="s">
        <v>2</v>
      </c>
      <c r="G108">
        <v>-2087.5255619999998</v>
      </c>
      <c r="H108">
        <f>COUNTIF(Repartos_Negocio!A:A,Tabla4[[#This Row],[CC]])</f>
        <v>21</v>
      </c>
    </row>
    <row r="109" spans="1:8" x14ac:dyDescent="0.35">
      <c r="A109" t="s">
        <v>0</v>
      </c>
      <c r="B109">
        <v>13650</v>
      </c>
      <c r="C109" s="5">
        <v>3741</v>
      </c>
      <c r="D109" t="s">
        <v>2</v>
      </c>
      <c r="G109">
        <v>-1518.200409</v>
      </c>
      <c r="H109">
        <f>COUNTIF(Repartos_Negocio!A:A,Tabla4[[#This Row],[CC]])</f>
        <v>21</v>
      </c>
    </row>
    <row r="110" spans="1:8" x14ac:dyDescent="0.35">
      <c r="A110" t="s">
        <v>0</v>
      </c>
      <c r="B110">
        <v>13650</v>
      </c>
      <c r="C110" s="5">
        <v>3570</v>
      </c>
      <c r="D110" t="s">
        <v>2</v>
      </c>
      <c r="G110">
        <v>-2277.3006129999999</v>
      </c>
      <c r="H110">
        <f>COUNTIF(Repartos_Negocio!A:A,Tabla4[[#This Row],[CC]])</f>
        <v>23</v>
      </c>
    </row>
    <row r="111" spans="1:8" x14ac:dyDescent="0.35">
      <c r="A111" t="s">
        <v>0</v>
      </c>
      <c r="B111">
        <v>13650</v>
      </c>
      <c r="C111" s="5">
        <v>4077</v>
      </c>
      <c r="D111" t="s">
        <v>2</v>
      </c>
      <c r="G111">
        <v>-569.32515339999998</v>
      </c>
      <c r="H111">
        <f>COUNTIF(Repartos_Negocio!A:A,Tabla4[[#This Row],[CC]])</f>
        <v>22</v>
      </c>
    </row>
    <row r="112" spans="1:8" x14ac:dyDescent="0.35">
      <c r="A112" t="s">
        <v>0</v>
      </c>
      <c r="B112">
        <v>13650</v>
      </c>
      <c r="C112" s="5">
        <v>3180</v>
      </c>
      <c r="D112" t="s">
        <v>2</v>
      </c>
      <c r="G112">
        <v>-569.32515339999998</v>
      </c>
      <c r="H112">
        <f>COUNTIF(Repartos_Negocio!A:A,Tabla4[[#This Row],[CC]])</f>
        <v>1</v>
      </c>
    </row>
    <row r="113" spans="1:8" x14ac:dyDescent="0.35">
      <c r="A113" t="s">
        <v>0</v>
      </c>
      <c r="B113">
        <v>13650</v>
      </c>
      <c r="C113" s="5">
        <v>1939</v>
      </c>
      <c r="D113" t="s">
        <v>2</v>
      </c>
      <c r="G113">
        <v>-569.32515339999998</v>
      </c>
      <c r="H113">
        <f>COUNTIF(Repartos_Negocio!A:A,Tabla4[[#This Row],[CC]])</f>
        <v>11</v>
      </c>
    </row>
    <row r="114" spans="1:8" x14ac:dyDescent="0.35">
      <c r="A114" t="s">
        <v>0</v>
      </c>
      <c r="B114">
        <v>13650</v>
      </c>
      <c r="C114" s="5">
        <v>2773</v>
      </c>
      <c r="D114" t="s">
        <v>2</v>
      </c>
      <c r="G114">
        <v>-1328.425358</v>
      </c>
      <c r="H114">
        <f>COUNTIF(Repartos_Negocio!A:A,Tabla4[[#This Row],[CC]])</f>
        <v>9</v>
      </c>
    </row>
    <row r="115" spans="1:8" x14ac:dyDescent="0.35">
      <c r="A115" t="s">
        <v>0</v>
      </c>
      <c r="B115">
        <v>13650</v>
      </c>
      <c r="C115" s="5">
        <v>3138</v>
      </c>
      <c r="D115" t="s">
        <v>2</v>
      </c>
      <c r="G115">
        <v>-759.10020450000002</v>
      </c>
      <c r="H115">
        <f>COUNTIF(Repartos_Negocio!A:A,Tabla4[[#This Row],[CC]])</f>
        <v>20</v>
      </c>
    </row>
    <row r="116" spans="1:8" x14ac:dyDescent="0.35">
      <c r="A116" t="s">
        <v>0</v>
      </c>
      <c r="B116">
        <v>13650</v>
      </c>
      <c r="C116" s="5">
        <v>4104</v>
      </c>
      <c r="D116" t="s">
        <v>2</v>
      </c>
      <c r="G116">
        <v>-759.10020450000002</v>
      </c>
      <c r="H116">
        <f>COUNTIF(Repartos_Negocio!A:A,Tabla4[[#This Row],[CC]])</f>
        <v>2</v>
      </c>
    </row>
    <row r="117" spans="1:8" x14ac:dyDescent="0.35">
      <c r="A117" t="s">
        <v>0</v>
      </c>
      <c r="B117">
        <v>13650</v>
      </c>
      <c r="C117" s="5">
        <v>4106</v>
      </c>
      <c r="D117" t="s">
        <v>2</v>
      </c>
      <c r="G117">
        <v>-759.10020450000002</v>
      </c>
      <c r="H117">
        <f>COUNTIF(Repartos_Negocio!A:A,Tabla4[[#This Row],[CC]])</f>
        <v>2</v>
      </c>
    </row>
    <row r="118" spans="1:8" x14ac:dyDescent="0.35">
      <c r="A118" t="s">
        <v>0</v>
      </c>
      <c r="B118">
        <v>13650</v>
      </c>
      <c r="C118" s="5">
        <v>4109</v>
      </c>
      <c r="D118" t="s">
        <v>2</v>
      </c>
      <c r="G118">
        <v>-759.10020450000002</v>
      </c>
      <c r="H118">
        <f>COUNTIF(Repartos_Negocio!A:A,Tabla4[[#This Row],[CC]])</f>
        <v>2</v>
      </c>
    </row>
    <row r="119" spans="1:8" x14ac:dyDescent="0.35">
      <c r="A119" t="s">
        <v>0</v>
      </c>
      <c r="B119">
        <v>13650</v>
      </c>
      <c r="C119" s="5">
        <v>4112</v>
      </c>
      <c r="D119" t="s">
        <v>2</v>
      </c>
      <c r="G119">
        <v>-948.87525559999995</v>
      </c>
      <c r="H119">
        <f>COUNTIF(Repartos_Negocio!A:A,Tabla4[[#This Row],[CC]])</f>
        <v>2</v>
      </c>
    </row>
    <row r="120" spans="1:8" x14ac:dyDescent="0.35">
      <c r="A120" t="s">
        <v>0</v>
      </c>
      <c r="B120">
        <v>13650</v>
      </c>
      <c r="C120" s="5">
        <v>2403</v>
      </c>
      <c r="D120" t="s">
        <v>2</v>
      </c>
      <c r="G120">
        <v>-1518.200409</v>
      </c>
      <c r="H120">
        <f>COUNTIF(Repartos_Negocio!A:A,Tabla4[[#This Row],[CC]])</f>
        <v>1</v>
      </c>
    </row>
    <row r="121" spans="1:8" x14ac:dyDescent="0.35">
      <c r="A121" t="s">
        <v>0</v>
      </c>
      <c r="B121">
        <v>13650</v>
      </c>
      <c r="C121" s="5">
        <v>3292</v>
      </c>
      <c r="D121" t="s">
        <v>2</v>
      </c>
      <c r="G121">
        <v>-8729.6523519999992</v>
      </c>
      <c r="H121">
        <f>COUNTIF(Repartos_Negocio!A:A,Tabla4[[#This Row],[CC]])</f>
        <v>20</v>
      </c>
    </row>
    <row r="122" spans="1:8" x14ac:dyDescent="0.35">
      <c r="A122" t="s">
        <v>0</v>
      </c>
      <c r="B122">
        <v>13650</v>
      </c>
      <c r="C122" s="5">
        <v>4399</v>
      </c>
      <c r="D122" t="s">
        <v>2</v>
      </c>
      <c r="G122">
        <v>-1138.6503070000001</v>
      </c>
      <c r="H122">
        <f>COUNTIF(Repartos_Negocio!A:A,Tabla4[[#This Row],[CC]])</f>
        <v>20</v>
      </c>
    </row>
    <row r="123" spans="1:8" x14ac:dyDescent="0.35">
      <c r="A123" t="s">
        <v>0</v>
      </c>
      <c r="B123">
        <v>13650</v>
      </c>
      <c r="C123" s="5">
        <v>3141</v>
      </c>
      <c r="D123" t="s">
        <v>2</v>
      </c>
      <c r="G123">
        <v>-1138.6503070000001</v>
      </c>
      <c r="H123">
        <f>COUNTIF(Repartos_Negocio!A:A,Tabla4[[#This Row],[CC]])</f>
        <v>22</v>
      </c>
    </row>
    <row r="124" spans="1:8" x14ac:dyDescent="0.35">
      <c r="A124" t="s">
        <v>0</v>
      </c>
      <c r="B124">
        <v>13650</v>
      </c>
      <c r="C124" s="5">
        <v>3278</v>
      </c>
      <c r="D124" t="s">
        <v>2</v>
      </c>
      <c r="G124">
        <v>-948.87525559999995</v>
      </c>
      <c r="H124">
        <f>COUNTIF(Repartos_Negocio!A:A,Tabla4[[#This Row],[CC]])</f>
        <v>23</v>
      </c>
    </row>
    <row r="125" spans="1:8" x14ac:dyDescent="0.35">
      <c r="A125" t="s">
        <v>0</v>
      </c>
      <c r="B125">
        <v>13650</v>
      </c>
      <c r="C125" s="5">
        <v>4165</v>
      </c>
      <c r="D125" t="s">
        <v>2</v>
      </c>
      <c r="G125">
        <v>-1707.9754600000001</v>
      </c>
      <c r="H125">
        <f>COUNTIF(Repartos_Negocio!A:A,Tabla4[[#This Row],[CC]])</f>
        <v>23</v>
      </c>
    </row>
    <row r="126" spans="1:8" x14ac:dyDescent="0.35">
      <c r="A126" t="s">
        <v>0</v>
      </c>
      <c r="B126">
        <v>13650</v>
      </c>
      <c r="C126" s="5">
        <v>4505</v>
      </c>
      <c r="D126" t="s">
        <v>2</v>
      </c>
      <c r="G126">
        <v>-948.87525559999995</v>
      </c>
      <c r="H126">
        <f>COUNTIF(Repartos_Negocio!A:A,Tabla4[[#This Row],[CC]])</f>
        <v>1</v>
      </c>
    </row>
    <row r="127" spans="1:8" x14ac:dyDescent="0.35">
      <c r="A127" t="s">
        <v>0</v>
      </c>
      <c r="B127">
        <v>13650</v>
      </c>
      <c r="C127" s="5">
        <v>4512</v>
      </c>
      <c r="D127" t="s">
        <v>2</v>
      </c>
      <c r="G127">
        <v>-569.32515339999998</v>
      </c>
      <c r="H127">
        <f>COUNTIF(Repartos_Negocio!A:A,Tabla4[[#This Row],[CC]])</f>
        <v>1</v>
      </c>
    </row>
    <row r="128" spans="1:8" x14ac:dyDescent="0.35">
      <c r="A128" t="s">
        <v>0</v>
      </c>
      <c r="B128">
        <v>13650</v>
      </c>
      <c r="C128" s="5">
        <v>9659</v>
      </c>
      <c r="D128" t="s">
        <v>2</v>
      </c>
      <c r="G128">
        <v>-1328.425358</v>
      </c>
      <c r="H128">
        <f>COUNTIF(Repartos_Negocio!A:A,Tabla4[[#This Row],[CC]])</f>
        <v>1</v>
      </c>
    </row>
    <row r="129" spans="1:8" x14ac:dyDescent="0.35">
      <c r="A129" t="s">
        <v>0</v>
      </c>
      <c r="B129">
        <v>13650</v>
      </c>
      <c r="C129" s="5">
        <v>9660</v>
      </c>
      <c r="D129" t="s">
        <v>2</v>
      </c>
      <c r="G129">
        <v>-759.10020450000002</v>
      </c>
      <c r="H129">
        <f>COUNTIF(Repartos_Negocio!A:A,Tabla4[[#This Row],[CC]])</f>
        <v>1</v>
      </c>
    </row>
    <row r="130" spans="1:8" x14ac:dyDescent="0.35">
      <c r="A130" t="s">
        <v>0</v>
      </c>
      <c r="B130">
        <v>13650</v>
      </c>
      <c r="C130" s="5">
        <v>9565</v>
      </c>
      <c r="D130" t="s">
        <v>2</v>
      </c>
      <c r="G130">
        <v>-379.55010220000003</v>
      </c>
      <c r="H130">
        <f>COUNTIF(Repartos_Negocio!A:A,Tabla4[[#This Row],[CC]])</f>
        <v>6</v>
      </c>
    </row>
    <row r="131" spans="1:8" x14ac:dyDescent="0.35">
      <c r="A131" t="s">
        <v>0</v>
      </c>
      <c r="B131">
        <v>13650</v>
      </c>
      <c r="C131" s="5">
        <v>8759</v>
      </c>
      <c r="D131" t="s">
        <v>2</v>
      </c>
      <c r="G131">
        <v>-3985.2760739999999</v>
      </c>
      <c r="H131">
        <f>COUNTIF(Repartos_Negocio!A:A,Tabla4[[#This Row],[CC]])</f>
        <v>1</v>
      </c>
    </row>
    <row r="132" spans="1:8" x14ac:dyDescent="0.35">
      <c r="A132" t="s">
        <v>0</v>
      </c>
      <c r="B132">
        <v>13650</v>
      </c>
      <c r="C132" s="5">
        <v>4037</v>
      </c>
      <c r="D132" t="s">
        <v>2</v>
      </c>
      <c r="G132">
        <v>-948.87525559999995</v>
      </c>
      <c r="H132">
        <f>COUNTIF(Repartos_Negocio!A:A,Tabla4[[#This Row],[CC]])</f>
        <v>7</v>
      </c>
    </row>
    <row r="133" spans="1:8" x14ac:dyDescent="0.35">
      <c r="A133" t="s">
        <v>0</v>
      </c>
      <c r="B133">
        <v>13650</v>
      </c>
      <c r="C133" s="5">
        <v>8751</v>
      </c>
      <c r="D133" t="s">
        <v>2</v>
      </c>
      <c r="G133">
        <v>-2467.0756649999998</v>
      </c>
      <c r="H133">
        <f>COUNTIF(Repartos_Negocio!A:A,Tabla4[[#This Row],[CC]])</f>
        <v>11</v>
      </c>
    </row>
    <row r="134" spans="1:8" x14ac:dyDescent="0.35">
      <c r="A134" t="s">
        <v>0</v>
      </c>
      <c r="B134">
        <v>13650</v>
      </c>
      <c r="C134" s="5">
        <v>8882</v>
      </c>
      <c r="D134" t="s">
        <v>2</v>
      </c>
      <c r="G134">
        <v>-569.32515339999998</v>
      </c>
      <c r="H134">
        <f>COUNTIF(Repartos_Negocio!A:A,Tabla4[[#This Row],[CC]])</f>
        <v>4</v>
      </c>
    </row>
    <row r="135" spans="1:8" x14ac:dyDescent="0.35">
      <c r="A135" t="s">
        <v>0</v>
      </c>
      <c r="B135">
        <v>13650</v>
      </c>
      <c r="C135" s="5">
        <v>4422</v>
      </c>
      <c r="D135" t="s">
        <v>2</v>
      </c>
      <c r="G135">
        <v>-2087.5255619999998</v>
      </c>
      <c r="H135">
        <f>COUNTIF(Repartos_Negocio!A:A,Tabla4[[#This Row],[CC]])</f>
        <v>7</v>
      </c>
    </row>
    <row r="136" spans="1:8" x14ac:dyDescent="0.35">
      <c r="A136" t="s">
        <v>0</v>
      </c>
      <c r="B136">
        <v>13650</v>
      </c>
      <c r="C136" s="5">
        <v>4426</v>
      </c>
      <c r="D136" t="s">
        <v>2</v>
      </c>
      <c r="G136">
        <v>-3795.5010219999999</v>
      </c>
      <c r="H136">
        <f>COUNTIF(Repartos_Negocio!A:A,Tabla4[[#This Row],[CC]])</f>
        <v>5</v>
      </c>
    </row>
    <row r="137" spans="1:8" x14ac:dyDescent="0.35">
      <c r="A137" t="s">
        <v>0</v>
      </c>
      <c r="B137">
        <v>13650</v>
      </c>
      <c r="C137" s="5">
        <v>4535</v>
      </c>
      <c r="D137" t="s">
        <v>2</v>
      </c>
      <c r="G137">
        <v>-189.77505110000001</v>
      </c>
      <c r="H137">
        <f>COUNTIF(Repartos_Negocio!A:A,Tabla4[[#This Row],[CC]])</f>
        <v>7</v>
      </c>
    </row>
    <row r="138" spans="1:8" x14ac:dyDescent="0.35">
      <c r="A138" t="s">
        <v>0</v>
      </c>
      <c r="B138">
        <v>13650</v>
      </c>
      <c r="C138" s="5">
        <v>4169</v>
      </c>
      <c r="D138" t="s">
        <v>2</v>
      </c>
      <c r="G138">
        <v>-2087.5255619999998</v>
      </c>
      <c r="H138">
        <f>COUNTIF(Repartos_Negocio!A:A,Tabla4[[#This Row],[CC]])</f>
        <v>3</v>
      </c>
    </row>
    <row r="139" spans="1:8" x14ac:dyDescent="0.35">
      <c r="A139" t="s">
        <v>0</v>
      </c>
      <c r="B139">
        <v>13650</v>
      </c>
      <c r="C139" s="5">
        <v>1715</v>
      </c>
      <c r="D139" t="s">
        <v>2</v>
      </c>
      <c r="G139">
        <v>-1518.200409</v>
      </c>
      <c r="H139">
        <f>COUNTIF(Repartos_Negocio!A:A,Tabla4[[#This Row],[CC]])</f>
        <v>6</v>
      </c>
    </row>
    <row r="140" spans="1:8" x14ac:dyDescent="0.35">
      <c r="A140" t="s">
        <v>0</v>
      </c>
      <c r="B140">
        <v>13650</v>
      </c>
      <c r="C140" s="5">
        <v>9572</v>
      </c>
      <c r="D140" t="s">
        <v>2</v>
      </c>
      <c r="G140">
        <v>-569.32515339999998</v>
      </c>
      <c r="H140">
        <f>COUNTIF(Repartos_Negocio!A:A,Tabla4[[#This Row],[CC]])</f>
        <v>1</v>
      </c>
    </row>
    <row r="141" spans="1:8" x14ac:dyDescent="0.35">
      <c r="A141" t="s">
        <v>0</v>
      </c>
      <c r="B141">
        <v>13650</v>
      </c>
      <c r="C141" s="5">
        <v>4210</v>
      </c>
      <c r="D141" t="s">
        <v>2</v>
      </c>
      <c r="G141">
        <v>-569.32515339999998</v>
      </c>
      <c r="H141">
        <f>COUNTIF(Repartos_Negocio!A:A,Tabla4[[#This Row],[CC]])</f>
        <v>1</v>
      </c>
    </row>
    <row r="142" spans="1:8" x14ac:dyDescent="0.35">
      <c r="A142" t="s">
        <v>0</v>
      </c>
      <c r="B142">
        <v>13650</v>
      </c>
      <c r="C142" s="5">
        <v>4188</v>
      </c>
      <c r="D142" t="s">
        <v>2</v>
      </c>
      <c r="G142">
        <v>-379.55010220000003</v>
      </c>
      <c r="H142">
        <f>COUNTIF(Repartos_Negocio!A:A,Tabla4[[#This Row],[CC]])</f>
        <v>2</v>
      </c>
    </row>
    <row r="143" spans="1:8" x14ac:dyDescent="0.35">
      <c r="A143" t="s">
        <v>0</v>
      </c>
      <c r="B143">
        <v>13650</v>
      </c>
      <c r="C143" s="5">
        <v>4525</v>
      </c>
      <c r="D143" t="s">
        <v>2</v>
      </c>
      <c r="G143">
        <v>-948.87525559999995</v>
      </c>
      <c r="H143">
        <f>COUNTIF(Repartos_Negocio!A:A,Tabla4[[#This Row],[CC]])</f>
        <v>1</v>
      </c>
    </row>
    <row r="144" spans="1:8" x14ac:dyDescent="0.35">
      <c r="A144" t="s">
        <v>0</v>
      </c>
      <c r="B144">
        <v>13650</v>
      </c>
      <c r="C144" s="5">
        <v>9590</v>
      </c>
      <c r="D144" t="s">
        <v>2</v>
      </c>
      <c r="G144">
        <v>-1328.425358</v>
      </c>
      <c r="H144">
        <f>COUNTIF(Repartos_Negocio!A:A,Tabla4[[#This Row],[CC]])</f>
        <v>6</v>
      </c>
    </row>
    <row r="145" spans="1:8" x14ac:dyDescent="0.35">
      <c r="A145" t="s">
        <v>0</v>
      </c>
      <c r="B145">
        <v>13650</v>
      </c>
      <c r="C145" s="5">
        <v>9575</v>
      </c>
      <c r="D145" t="s">
        <v>2</v>
      </c>
      <c r="G145">
        <v>-1707.9754600000001</v>
      </c>
      <c r="H145">
        <f>COUNTIF(Repartos_Negocio!A:A,Tabla4[[#This Row],[CC]])</f>
        <v>1</v>
      </c>
    </row>
    <row r="146" spans="1:8" x14ac:dyDescent="0.35">
      <c r="A146" t="s">
        <v>0</v>
      </c>
      <c r="B146">
        <v>13650</v>
      </c>
      <c r="C146" s="5">
        <v>9474</v>
      </c>
      <c r="D146" t="s">
        <v>2</v>
      </c>
      <c r="G146">
        <v>-759.10020450000002</v>
      </c>
      <c r="H146">
        <f>COUNTIF(Repartos_Negocio!A:A,Tabla4[[#This Row],[CC]])</f>
        <v>7</v>
      </c>
    </row>
    <row r="147" spans="1:8" x14ac:dyDescent="0.35">
      <c r="A147" t="s">
        <v>0</v>
      </c>
      <c r="B147">
        <v>13650</v>
      </c>
      <c r="C147" s="5" t="s">
        <v>107</v>
      </c>
      <c r="D147" t="s">
        <v>2</v>
      </c>
      <c r="G147">
        <v>-1707.9754600000001</v>
      </c>
      <c r="H147">
        <f>COUNTIF(Repartos_Negocio!A:A,Tabla4[[#This Row],[CC]])</f>
        <v>4</v>
      </c>
    </row>
    <row r="148" spans="1:8" x14ac:dyDescent="0.35">
      <c r="A148" t="s">
        <v>0</v>
      </c>
      <c r="B148">
        <v>13650</v>
      </c>
      <c r="C148" s="5">
        <v>1053</v>
      </c>
      <c r="D148" t="s">
        <v>2</v>
      </c>
      <c r="G148">
        <v>-4744.3762779999997</v>
      </c>
      <c r="H148">
        <f>COUNTIF(Repartos_Negocio!A:A,Tabla4[[#This Row],[CC]])</f>
        <v>1</v>
      </c>
    </row>
    <row r="149" spans="1:8" x14ac:dyDescent="0.35">
      <c r="A149" t="s">
        <v>0</v>
      </c>
      <c r="B149">
        <v>13650</v>
      </c>
      <c r="C149" s="5">
        <v>8830</v>
      </c>
      <c r="D149" t="s">
        <v>2</v>
      </c>
      <c r="G149">
        <v>-948.87525559999995</v>
      </c>
      <c r="H149">
        <f>COUNTIF(Repartos_Negocio!A:A,Tabla4[[#This Row],[CC]])</f>
        <v>4</v>
      </c>
    </row>
    <row r="150" spans="1:8" x14ac:dyDescent="0.35">
      <c r="A150" t="s">
        <v>0</v>
      </c>
      <c r="B150">
        <v>13650</v>
      </c>
      <c r="C150" s="5">
        <v>8832</v>
      </c>
      <c r="D150" t="s">
        <v>2</v>
      </c>
      <c r="G150">
        <v>-379.55010220000003</v>
      </c>
      <c r="H150">
        <f>COUNTIF(Repartos_Negocio!A:A,Tabla4[[#This Row],[CC]])</f>
        <v>1</v>
      </c>
    </row>
    <row r="151" spans="1:8" x14ac:dyDescent="0.35">
      <c r="A151" t="s">
        <v>0</v>
      </c>
      <c r="B151">
        <v>13650</v>
      </c>
      <c r="C151" s="5">
        <v>4853</v>
      </c>
      <c r="D151" t="s">
        <v>2</v>
      </c>
      <c r="G151">
        <v>-8539.8773010000004</v>
      </c>
      <c r="H151">
        <f>COUNTIF(Repartos_Negocio!A:A,Tabla4[[#This Row],[CC]])</f>
        <v>20</v>
      </c>
    </row>
    <row r="152" spans="1:8" x14ac:dyDescent="0.35">
      <c r="A152" t="s">
        <v>0</v>
      </c>
      <c r="B152">
        <v>13650</v>
      </c>
      <c r="C152" s="5">
        <v>9469</v>
      </c>
      <c r="D152" t="s">
        <v>2</v>
      </c>
      <c r="G152">
        <v>-2087.5255619999998</v>
      </c>
      <c r="H152">
        <f>COUNTIF(Repartos_Negocio!A:A,Tabla4[[#This Row],[CC]])</f>
        <v>1</v>
      </c>
    </row>
    <row r="153" spans="1:8" x14ac:dyDescent="0.35">
      <c r="A153" t="s">
        <v>0</v>
      </c>
      <c r="B153">
        <v>13650</v>
      </c>
      <c r="C153" s="5">
        <v>9574</v>
      </c>
      <c r="D153" t="s">
        <v>2</v>
      </c>
      <c r="G153">
        <v>-1707.9754600000001</v>
      </c>
      <c r="H153">
        <f>COUNTIF(Repartos_Negocio!A:A,Tabla4[[#This Row],[CC]])</f>
        <v>1</v>
      </c>
    </row>
    <row r="154" spans="1:8" x14ac:dyDescent="0.35">
      <c r="A154" t="s">
        <v>0</v>
      </c>
      <c r="B154">
        <v>13650</v>
      </c>
      <c r="C154" s="5">
        <v>9577</v>
      </c>
      <c r="D154" t="s">
        <v>2</v>
      </c>
      <c r="G154">
        <v>-2846.625767</v>
      </c>
      <c r="H154">
        <f>COUNTIF(Repartos_Negocio!A:A,Tabla4[[#This Row],[CC]])</f>
        <v>1</v>
      </c>
    </row>
    <row r="155" spans="1:8" x14ac:dyDescent="0.35">
      <c r="A155" t="s">
        <v>0</v>
      </c>
      <c r="B155">
        <v>13650</v>
      </c>
      <c r="C155" s="5">
        <v>9583</v>
      </c>
      <c r="D155" t="s">
        <v>2</v>
      </c>
      <c r="G155">
        <v>-1328.425358</v>
      </c>
      <c r="H155">
        <f>COUNTIF(Repartos_Negocio!A:A,Tabla4[[#This Row],[CC]])</f>
        <v>1</v>
      </c>
    </row>
    <row r="156" spans="1:8" x14ac:dyDescent="0.35">
      <c r="A156" t="s">
        <v>0</v>
      </c>
      <c r="B156">
        <v>13650</v>
      </c>
      <c r="C156" s="5">
        <v>9584</v>
      </c>
      <c r="D156" t="s">
        <v>2</v>
      </c>
      <c r="G156">
        <v>-948.87525559999995</v>
      </c>
      <c r="H156">
        <f>COUNTIF(Repartos_Negocio!A:A,Tabla4[[#This Row],[CC]])</f>
        <v>1</v>
      </c>
    </row>
    <row r="157" spans="1:8" x14ac:dyDescent="0.35">
      <c r="A157" t="s">
        <v>0</v>
      </c>
      <c r="B157">
        <v>13650</v>
      </c>
      <c r="C157" s="5">
        <v>4232</v>
      </c>
      <c r="D157" t="s">
        <v>2</v>
      </c>
      <c r="G157">
        <v>-189.77505110000001</v>
      </c>
      <c r="H157">
        <f>COUNTIF(Repartos_Negocio!A:A,Tabla4[[#This Row],[CC]])</f>
        <v>1</v>
      </c>
    </row>
    <row r="158" spans="1:8" x14ac:dyDescent="0.35">
      <c r="A158" t="s">
        <v>0</v>
      </c>
      <c r="B158">
        <v>13650</v>
      </c>
      <c r="C158" s="5">
        <v>4238</v>
      </c>
      <c r="D158" t="s">
        <v>2</v>
      </c>
      <c r="G158">
        <v>-1138.6503070000001</v>
      </c>
      <c r="H158">
        <f>COUNTIF(Repartos_Negocio!A:A,Tabla4[[#This Row],[CC]])</f>
        <v>21</v>
      </c>
    </row>
    <row r="159" spans="1:8" x14ac:dyDescent="0.35">
      <c r="A159" t="s">
        <v>0</v>
      </c>
      <c r="B159">
        <v>13650</v>
      </c>
      <c r="C159" s="5">
        <v>4295</v>
      </c>
      <c r="D159" t="s">
        <v>2</v>
      </c>
      <c r="G159">
        <v>-379.55010220000003</v>
      </c>
      <c r="H159">
        <f>COUNTIF(Repartos_Negocio!A:A,Tabla4[[#This Row],[CC]])</f>
        <v>1</v>
      </c>
    </row>
    <row r="160" spans="1:8" x14ac:dyDescent="0.35">
      <c r="A160" t="s">
        <v>0</v>
      </c>
      <c r="B160">
        <v>13650</v>
      </c>
      <c r="C160" s="5">
        <v>9585</v>
      </c>
      <c r="D160" t="s">
        <v>2</v>
      </c>
      <c r="G160">
        <v>-1707.9754600000001</v>
      </c>
      <c r="H160">
        <f>COUNTIF(Repartos_Negocio!A:A,Tabla4[[#This Row],[CC]])</f>
        <v>1</v>
      </c>
    </row>
    <row r="161" spans="1:8" x14ac:dyDescent="0.35">
      <c r="A161" t="s">
        <v>0</v>
      </c>
      <c r="B161">
        <v>13650</v>
      </c>
      <c r="C161" s="5">
        <v>9586</v>
      </c>
      <c r="D161" t="s">
        <v>2</v>
      </c>
      <c r="G161">
        <v>-948.87525559999995</v>
      </c>
      <c r="H161">
        <f>COUNTIF(Repartos_Negocio!A:A,Tabla4[[#This Row],[CC]])</f>
        <v>1</v>
      </c>
    </row>
    <row r="162" spans="1:8" x14ac:dyDescent="0.35">
      <c r="A162" t="s">
        <v>0</v>
      </c>
      <c r="B162">
        <v>13650</v>
      </c>
      <c r="C162" s="5">
        <v>9589</v>
      </c>
      <c r="D162" t="s">
        <v>2</v>
      </c>
      <c r="G162">
        <v>-6262.5766869999998</v>
      </c>
      <c r="H162">
        <f>COUNTIF(Repartos_Negocio!A:A,Tabla4[[#This Row],[CC]])</f>
        <v>1</v>
      </c>
    </row>
    <row r="163" spans="1:8" x14ac:dyDescent="0.35">
      <c r="A163" t="s">
        <v>0</v>
      </c>
      <c r="B163">
        <v>13650</v>
      </c>
      <c r="C163" s="5">
        <v>9573</v>
      </c>
      <c r="D163" t="s">
        <v>2</v>
      </c>
      <c r="G163">
        <v>-379.55010220000003</v>
      </c>
      <c r="H163">
        <f>COUNTIF(Repartos_Negocio!A:A,Tabla4[[#This Row],[CC]])</f>
        <v>1</v>
      </c>
    </row>
    <row r="164" spans="1:8" x14ac:dyDescent="0.35">
      <c r="A164" t="s">
        <v>0</v>
      </c>
      <c r="B164">
        <v>13650</v>
      </c>
      <c r="C164" s="5">
        <v>3989</v>
      </c>
      <c r="D164" t="s">
        <v>2</v>
      </c>
      <c r="G164">
        <v>-1328.425358</v>
      </c>
      <c r="H164">
        <f>COUNTIF(Repartos_Negocio!A:A,Tabla4[[#This Row],[CC]])</f>
        <v>1</v>
      </c>
    </row>
    <row r="165" spans="1:8" x14ac:dyDescent="0.35">
      <c r="A165" t="s">
        <v>0</v>
      </c>
      <c r="B165">
        <v>13650</v>
      </c>
      <c r="C165" s="5">
        <v>3747</v>
      </c>
      <c r="D165" t="s">
        <v>2</v>
      </c>
      <c r="G165">
        <v>-948.87525559999995</v>
      </c>
      <c r="H165">
        <f>COUNTIF(Repartos_Negocio!A:A,Tabla4[[#This Row],[CC]])</f>
        <v>1</v>
      </c>
    </row>
    <row r="166" spans="1:8" x14ac:dyDescent="0.35">
      <c r="A166" t="s">
        <v>0</v>
      </c>
      <c r="B166">
        <v>13650</v>
      </c>
      <c r="C166" s="5">
        <v>9594</v>
      </c>
      <c r="D166" t="s">
        <v>2</v>
      </c>
      <c r="G166">
        <v>-1328.425358</v>
      </c>
      <c r="H166">
        <f>COUNTIF(Repartos_Negocio!A:A,Tabla4[[#This Row],[CC]])</f>
        <v>4</v>
      </c>
    </row>
    <row r="167" spans="1:8" x14ac:dyDescent="0.35">
      <c r="A167" t="s">
        <v>0</v>
      </c>
      <c r="B167">
        <v>13650</v>
      </c>
      <c r="C167" s="5">
        <v>3749</v>
      </c>
      <c r="D167" t="s">
        <v>2</v>
      </c>
      <c r="G167">
        <v>-759.10020450000002</v>
      </c>
      <c r="H167">
        <f>COUNTIF(Repartos_Negocio!A:A,Tabla4[[#This Row],[CC]])</f>
        <v>1</v>
      </c>
    </row>
    <row r="168" spans="1:8" x14ac:dyDescent="0.35">
      <c r="A168" t="s">
        <v>0</v>
      </c>
      <c r="B168">
        <v>13650</v>
      </c>
      <c r="C168" s="5">
        <v>9595</v>
      </c>
      <c r="D168" t="s">
        <v>2</v>
      </c>
      <c r="G168">
        <v>-948.87525559999995</v>
      </c>
      <c r="H168">
        <f>COUNTIF(Repartos_Negocio!A:A,Tabla4[[#This Row],[CC]])</f>
        <v>1</v>
      </c>
    </row>
    <row r="169" spans="1:8" x14ac:dyDescent="0.35">
      <c r="A169" t="s">
        <v>0</v>
      </c>
      <c r="B169">
        <v>13650</v>
      </c>
      <c r="C169" s="5">
        <v>9596</v>
      </c>
      <c r="D169" t="s">
        <v>2</v>
      </c>
      <c r="G169">
        <v>-1328.425358</v>
      </c>
      <c r="H169">
        <f>COUNTIF(Repartos_Negocio!A:A,Tabla4[[#This Row],[CC]])</f>
        <v>2</v>
      </c>
    </row>
    <row r="170" spans="1:8" x14ac:dyDescent="0.35">
      <c r="A170" t="s">
        <v>0</v>
      </c>
      <c r="B170">
        <v>13650</v>
      </c>
      <c r="C170" s="5">
        <v>6720</v>
      </c>
      <c r="D170" t="s">
        <v>2</v>
      </c>
      <c r="G170">
        <v>-1138.6503070000001</v>
      </c>
      <c r="H170">
        <f>COUNTIF(Repartos_Negocio!A:A,Tabla4[[#This Row],[CC]])</f>
        <v>3</v>
      </c>
    </row>
    <row r="171" spans="1:8" x14ac:dyDescent="0.35">
      <c r="A171" t="s">
        <v>0</v>
      </c>
      <c r="B171">
        <v>13650</v>
      </c>
      <c r="C171" s="5">
        <v>9571</v>
      </c>
      <c r="D171" t="s">
        <v>2</v>
      </c>
      <c r="G171">
        <v>-759.10020450000002</v>
      </c>
      <c r="H171">
        <f>COUNTIF(Repartos_Negocio!A:A,Tabla4[[#This Row],[CC]])</f>
        <v>1</v>
      </c>
    </row>
    <row r="172" spans="1:8" x14ac:dyDescent="0.35">
      <c r="A172" t="s">
        <v>0</v>
      </c>
      <c r="B172">
        <v>13650</v>
      </c>
      <c r="C172" s="5">
        <v>9597</v>
      </c>
      <c r="D172" t="s">
        <v>2</v>
      </c>
      <c r="G172">
        <v>-1707.9754600000001</v>
      </c>
      <c r="H172">
        <f>COUNTIF(Repartos_Negocio!A:A,Tabla4[[#This Row],[CC]])</f>
        <v>20</v>
      </c>
    </row>
    <row r="173" spans="1:8" x14ac:dyDescent="0.35">
      <c r="A173" t="s">
        <v>0</v>
      </c>
      <c r="B173">
        <v>13650</v>
      </c>
      <c r="C173" s="5">
        <v>9598</v>
      </c>
      <c r="D173" t="s">
        <v>2</v>
      </c>
      <c r="G173">
        <v>-1138.6503070000001</v>
      </c>
      <c r="H173">
        <f>COUNTIF(Repartos_Negocio!A:A,Tabla4[[#This Row],[CC]])</f>
        <v>1</v>
      </c>
    </row>
    <row r="174" spans="1:8" x14ac:dyDescent="0.35">
      <c r="A174" t="s">
        <v>0</v>
      </c>
      <c r="B174">
        <v>13650</v>
      </c>
      <c r="C174" s="5">
        <v>4530</v>
      </c>
      <c r="D174" t="s">
        <v>2</v>
      </c>
      <c r="G174">
        <v>-1707.9754600000001</v>
      </c>
      <c r="H174">
        <f>COUNTIF(Repartos_Negocio!A:A,Tabla4[[#This Row],[CC]])</f>
        <v>1</v>
      </c>
    </row>
    <row r="175" spans="1:8" x14ac:dyDescent="0.35">
      <c r="A175" t="s">
        <v>0</v>
      </c>
      <c r="B175">
        <v>13650</v>
      </c>
      <c r="C175" s="5">
        <v>3567</v>
      </c>
      <c r="D175" t="s">
        <v>2</v>
      </c>
      <c r="G175">
        <v>-569.32515339999998</v>
      </c>
      <c r="H175">
        <f>COUNTIF(Repartos_Negocio!A:A,Tabla4[[#This Row],[CC]])</f>
        <v>2</v>
      </c>
    </row>
    <row r="176" spans="1:8" x14ac:dyDescent="0.35">
      <c r="A176" t="s">
        <v>0</v>
      </c>
      <c r="B176">
        <v>13650</v>
      </c>
      <c r="C176" s="5">
        <v>3636</v>
      </c>
      <c r="D176" t="s">
        <v>2</v>
      </c>
      <c r="G176">
        <v>-949.97401600000001</v>
      </c>
      <c r="H176">
        <f>COUNTIF(Repartos_Negocio!A:A,Tabla4[[#This Row],[CC]])</f>
        <v>1</v>
      </c>
    </row>
    <row r="177" spans="1:8" x14ac:dyDescent="0.35">
      <c r="A177" t="s">
        <v>0</v>
      </c>
      <c r="B177">
        <v>13650</v>
      </c>
      <c r="C177" s="5">
        <v>4220</v>
      </c>
      <c r="D177" t="s">
        <v>2</v>
      </c>
      <c r="G177">
        <v>-4554.6012270000001</v>
      </c>
      <c r="H177">
        <f>COUNTIF(Repartos_Negocio!A:A,Tabla4[[#This Row],[CC]])</f>
        <v>1</v>
      </c>
    </row>
    <row r="178" spans="1:8" x14ac:dyDescent="0.35">
      <c r="A178" t="s">
        <v>0</v>
      </c>
      <c r="B178">
        <v>13650</v>
      </c>
      <c r="C178" s="5">
        <v>3713</v>
      </c>
      <c r="D178" t="s">
        <v>2</v>
      </c>
      <c r="G178">
        <v>-1328.425358</v>
      </c>
      <c r="H178">
        <f>COUNTIF(Repartos_Negocio!A:A,Tabla4[[#This Row],[CC]])</f>
        <v>1</v>
      </c>
    </row>
    <row r="179" spans="1:8" x14ac:dyDescent="0.35">
      <c r="A179" t="s">
        <v>0</v>
      </c>
      <c r="B179">
        <v>13650</v>
      </c>
      <c r="C179" s="5">
        <v>2506</v>
      </c>
      <c r="D179" t="s">
        <v>2</v>
      </c>
      <c r="G179">
        <v>-6642.1267889999999</v>
      </c>
      <c r="H179">
        <f>COUNTIF(Repartos_Negocio!A:A,Tabla4[[#This Row],[CC]])</f>
        <v>16</v>
      </c>
    </row>
    <row r="180" spans="1:8" x14ac:dyDescent="0.35">
      <c r="A180" t="s">
        <v>0</v>
      </c>
      <c r="B180">
        <v>13650</v>
      </c>
      <c r="C180" s="5">
        <v>3947</v>
      </c>
      <c r="D180" t="s">
        <v>2</v>
      </c>
      <c r="G180">
        <v>-1328.425358</v>
      </c>
      <c r="H180">
        <f>COUNTIF(Repartos_Negocio!A:A,Tabla4[[#This Row],[CC]])</f>
        <v>1</v>
      </c>
    </row>
    <row r="181" spans="1:8" x14ac:dyDescent="0.35">
      <c r="A181" t="s">
        <v>0</v>
      </c>
      <c r="B181">
        <v>13650</v>
      </c>
      <c r="C181" s="5">
        <v>3265</v>
      </c>
      <c r="D181" t="s">
        <v>2</v>
      </c>
      <c r="G181">
        <v>-569.32515339999998</v>
      </c>
      <c r="H181">
        <f>COUNTIF(Repartos_Negocio!A:A,Tabla4[[#This Row],[CC]])</f>
        <v>5</v>
      </c>
    </row>
    <row r="182" spans="1:8" x14ac:dyDescent="0.35">
      <c r="A182" t="s">
        <v>0</v>
      </c>
      <c r="B182">
        <v>13650</v>
      </c>
      <c r="C182" s="5">
        <v>3957</v>
      </c>
      <c r="D182" t="s">
        <v>2</v>
      </c>
      <c r="G182">
        <v>-1138.6503070000001</v>
      </c>
      <c r="H182">
        <f>COUNTIF(Repartos_Negocio!A:A,Tabla4[[#This Row],[CC]])</f>
        <v>15</v>
      </c>
    </row>
    <row r="183" spans="1:8" x14ac:dyDescent="0.35">
      <c r="A183" t="s">
        <v>0</v>
      </c>
      <c r="B183">
        <v>13650</v>
      </c>
      <c r="C183" s="5">
        <v>3966</v>
      </c>
      <c r="D183" t="s">
        <v>2</v>
      </c>
      <c r="G183">
        <v>-1328.425358</v>
      </c>
      <c r="H183">
        <f>COUNTIF(Repartos_Negocio!A:A,Tabla4[[#This Row],[CC]])</f>
        <v>1</v>
      </c>
    </row>
    <row r="184" spans="1:8" x14ac:dyDescent="0.35">
      <c r="A184" t="s">
        <v>0</v>
      </c>
      <c r="B184">
        <v>13650</v>
      </c>
      <c r="C184" s="5">
        <v>3968</v>
      </c>
      <c r="D184" t="s">
        <v>2</v>
      </c>
      <c r="G184">
        <v>-379.55010220000003</v>
      </c>
      <c r="H184">
        <f>COUNTIF(Repartos_Negocio!A:A,Tabla4[[#This Row],[CC]])</f>
        <v>2</v>
      </c>
    </row>
    <row r="185" spans="1:8" x14ac:dyDescent="0.35">
      <c r="A185" t="s">
        <v>0</v>
      </c>
      <c r="B185">
        <v>13650</v>
      </c>
      <c r="C185" s="5">
        <v>4119</v>
      </c>
      <c r="D185" t="s">
        <v>2</v>
      </c>
      <c r="G185">
        <v>-1707.9754600000001</v>
      </c>
      <c r="H185">
        <f>COUNTIF(Repartos_Negocio!A:A,Tabla4[[#This Row],[CC]])</f>
        <v>1</v>
      </c>
    </row>
    <row r="186" spans="1:8" x14ac:dyDescent="0.35">
      <c r="A186" t="s">
        <v>0</v>
      </c>
      <c r="B186">
        <v>13650</v>
      </c>
      <c r="C186" s="5">
        <v>9665</v>
      </c>
      <c r="D186" t="s">
        <v>2</v>
      </c>
      <c r="G186">
        <v>-1328.425358</v>
      </c>
      <c r="H186">
        <f>COUNTIF(Repartos_Negocio!A:A,Tabla4[[#This Row],[CC]])</f>
        <v>7</v>
      </c>
    </row>
    <row r="187" spans="1:8" x14ac:dyDescent="0.35">
      <c r="A187" t="s">
        <v>0</v>
      </c>
      <c r="B187">
        <v>13650</v>
      </c>
      <c r="C187" s="5">
        <v>4135</v>
      </c>
      <c r="D187" t="s">
        <v>2</v>
      </c>
      <c r="G187">
        <v>-1425.2606060000001</v>
      </c>
      <c r="H187">
        <f>COUNTIF(Repartos_Negocio!A:A,Tabla4[[#This Row],[CC]])</f>
        <v>19</v>
      </c>
    </row>
    <row r="188" spans="1:8" x14ac:dyDescent="0.35">
      <c r="A188" t="s">
        <v>0</v>
      </c>
      <c r="B188">
        <v>13650</v>
      </c>
      <c r="C188" s="5">
        <v>4161</v>
      </c>
      <c r="D188" t="s">
        <v>2</v>
      </c>
      <c r="G188">
        <v>-4431.0790889999998</v>
      </c>
      <c r="H188">
        <f>COUNTIF(Repartos_Negocio!A:A,Tabla4[[#This Row],[CC]])</f>
        <v>18</v>
      </c>
    </row>
    <row r="189" spans="1:8" x14ac:dyDescent="0.35">
      <c r="A189" t="s">
        <v>0</v>
      </c>
      <c r="B189">
        <v>13650</v>
      </c>
      <c r="C189" s="5">
        <v>4162</v>
      </c>
      <c r="D189" t="s">
        <v>2</v>
      </c>
      <c r="G189">
        <v>-4267.8150320000004</v>
      </c>
      <c r="H189">
        <f>COUNTIF(Repartos_Negocio!A:A,Tabla4[[#This Row],[CC]])</f>
        <v>13</v>
      </c>
    </row>
    <row r="190" spans="1:8" x14ac:dyDescent="0.35">
      <c r="A190" t="s">
        <v>0</v>
      </c>
      <c r="B190">
        <v>13650</v>
      </c>
      <c r="C190" s="5">
        <v>4163</v>
      </c>
      <c r="D190" t="s">
        <v>2</v>
      </c>
      <c r="G190">
        <v>-1135.335826</v>
      </c>
      <c r="H190">
        <f>COUNTIF(Repartos_Negocio!A:A,Tabla4[[#This Row],[CC]])</f>
        <v>16</v>
      </c>
    </row>
    <row r="191" spans="1:8" x14ac:dyDescent="0.35">
      <c r="A191" t="s">
        <v>0</v>
      </c>
      <c r="B191">
        <v>13650</v>
      </c>
      <c r="C191" s="5">
        <v>4164</v>
      </c>
      <c r="D191" t="s">
        <v>2</v>
      </c>
      <c r="G191">
        <v>-4909.3059199999998</v>
      </c>
      <c r="H191">
        <f>COUNTIF(Repartos_Negocio!A:A,Tabla4[[#This Row],[CC]])</f>
        <v>18</v>
      </c>
    </row>
    <row r="192" spans="1:8" x14ac:dyDescent="0.35">
      <c r="A192" t="s">
        <v>0</v>
      </c>
      <c r="B192">
        <v>13650</v>
      </c>
      <c r="C192" s="5">
        <v>4168</v>
      </c>
      <c r="D192" t="s">
        <v>2</v>
      </c>
      <c r="G192">
        <v>-4152.7077170000002</v>
      </c>
      <c r="H192">
        <f>COUNTIF(Repartos_Negocio!A:A,Tabla4[[#This Row],[CC]])</f>
        <v>1</v>
      </c>
    </row>
    <row r="193" spans="1:8" x14ac:dyDescent="0.35">
      <c r="A193" t="s">
        <v>0</v>
      </c>
      <c r="B193">
        <v>13650</v>
      </c>
      <c r="C193" s="5">
        <v>4187</v>
      </c>
      <c r="D193" t="s">
        <v>2</v>
      </c>
      <c r="G193">
        <v>-1691.3029799999999</v>
      </c>
      <c r="H193">
        <f>COUNTIF(Repartos_Negocio!A:A,Tabla4[[#This Row],[CC]])</f>
        <v>16</v>
      </c>
    </row>
    <row r="194" spans="1:8" x14ac:dyDescent="0.35">
      <c r="A194" t="s">
        <v>0</v>
      </c>
      <c r="B194">
        <v>13650</v>
      </c>
      <c r="C194" s="5">
        <v>4521</v>
      </c>
      <c r="D194" t="s">
        <v>2</v>
      </c>
      <c r="G194">
        <v>-6642.1267889999999</v>
      </c>
      <c r="H194">
        <f>COUNTIF(Repartos_Negocio!A:A,Tabla4[[#This Row],[CC]])</f>
        <v>12</v>
      </c>
    </row>
    <row r="195" spans="1:8" x14ac:dyDescent="0.35">
      <c r="A195" t="s">
        <v>0</v>
      </c>
      <c r="B195">
        <v>13650</v>
      </c>
      <c r="C195" s="5">
        <v>9491</v>
      </c>
      <c r="D195" t="s">
        <v>2</v>
      </c>
      <c r="G195">
        <v>-3226.1758690000001</v>
      </c>
      <c r="H195">
        <f>COUNTIF(Repartos_Negocio!A:A,Tabla4[[#This Row],[CC]])</f>
        <v>16</v>
      </c>
    </row>
    <row r="196" spans="1:8" x14ac:dyDescent="0.35">
      <c r="A196" t="s">
        <v>0</v>
      </c>
      <c r="B196">
        <v>13650</v>
      </c>
      <c r="C196" s="5">
        <v>8886</v>
      </c>
      <c r="D196" t="s">
        <v>2</v>
      </c>
      <c r="G196">
        <v>-569.32515339999998</v>
      </c>
      <c r="H196">
        <f>COUNTIF(Repartos_Negocio!A:A,Tabla4[[#This Row],[CC]])</f>
        <v>1</v>
      </c>
    </row>
    <row r="197" spans="1:8" x14ac:dyDescent="0.35">
      <c r="A197" t="s">
        <v>0</v>
      </c>
      <c r="B197">
        <v>13650</v>
      </c>
      <c r="C197" s="5">
        <v>9492</v>
      </c>
      <c r="D197" t="s">
        <v>2</v>
      </c>
      <c r="G197">
        <v>-1138.6503070000001</v>
      </c>
      <c r="H197">
        <f>COUNTIF(Repartos_Negocio!A:A,Tabla4[[#This Row],[CC]])</f>
        <v>21</v>
      </c>
    </row>
    <row r="198" spans="1:8" x14ac:dyDescent="0.35">
      <c r="A198" t="s">
        <v>0</v>
      </c>
      <c r="B198">
        <v>13650</v>
      </c>
      <c r="C198" s="5">
        <v>8144</v>
      </c>
      <c r="D198" t="s">
        <v>2</v>
      </c>
      <c r="G198">
        <v>-569.32515339999998</v>
      </c>
      <c r="H198">
        <f>COUNTIF(Repartos_Negocio!A:A,Tabla4[[#This Row],[CC]])</f>
        <v>1</v>
      </c>
    </row>
    <row r="199" spans="1:8" x14ac:dyDescent="0.35">
      <c r="A199" t="s">
        <v>0</v>
      </c>
      <c r="B199">
        <v>13650</v>
      </c>
      <c r="C199" s="5">
        <v>9578</v>
      </c>
      <c r="D199" t="s">
        <v>2</v>
      </c>
      <c r="G199">
        <v>-759.10020450000002</v>
      </c>
      <c r="H199">
        <f>COUNTIF(Repartos_Negocio!A:A,Tabla4[[#This Row],[CC]])</f>
        <v>1</v>
      </c>
    </row>
    <row r="200" spans="1:8" x14ac:dyDescent="0.35">
      <c r="A200" t="s">
        <v>0</v>
      </c>
      <c r="B200">
        <v>13650</v>
      </c>
      <c r="C200" s="5">
        <v>3990</v>
      </c>
      <c r="D200" t="s">
        <v>2</v>
      </c>
      <c r="G200">
        <v>-569</v>
      </c>
      <c r="H200">
        <f>COUNTIF(Repartos_Negocio!A:A,Tabla4[[#This Row],[CC]])</f>
        <v>1</v>
      </c>
    </row>
    <row r="201" spans="1:8" x14ac:dyDescent="0.35">
      <c r="A201" t="s">
        <v>0</v>
      </c>
      <c r="B201">
        <v>13650</v>
      </c>
      <c r="C201" s="5">
        <v>3955</v>
      </c>
      <c r="D201" t="s">
        <v>2</v>
      </c>
      <c r="G201">
        <v>-2277.3006129999999</v>
      </c>
      <c r="H201">
        <f>COUNTIF(Repartos_Negocio!A:A,Tabla4[[#This Row],[CC]])</f>
        <v>3</v>
      </c>
    </row>
    <row r="202" spans="1:8" x14ac:dyDescent="0.35">
      <c r="A202" t="s">
        <v>0</v>
      </c>
      <c r="B202">
        <v>13650</v>
      </c>
      <c r="C202" s="5" t="s">
        <v>100</v>
      </c>
      <c r="D202" t="s">
        <v>2</v>
      </c>
      <c r="G202">
        <v>-569.32515339999998</v>
      </c>
      <c r="H202">
        <f>COUNTIF(Repartos_Negocio!A:A,Tabla4[[#This Row],[CC]])</f>
        <v>1</v>
      </c>
    </row>
    <row r="203" spans="1:8" x14ac:dyDescent="0.35">
      <c r="A203" t="s">
        <v>0</v>
      </c>
      <c r="B203">
        <v>13650</v>
      </c>
      <c r="C203" s="5">
        <v>9579</v>
      </c>
      <c r="D203" t="s">
        <v>2</v>
      </c>
      <c r="G203">
        <v>-3795.5010219999999</v>
      </c>
      <c r="H203">
        <f>COUNTIF(Repartos_Negocio!A:A,Tabla4[[#This Row],[CC]])</f>
        <v>1</v>
      </c>
    </row>
    <row r="204" spans="1:8" x14ac:dyDescent="0.35">
      <c r="A204" t="s">
        <v>0</v>
      </c>
      <c r="B204">
        <v>13650</v>
      </c>
      <c r="C204" s="5">
        <v>3598</v>
      </c>
      <c r="D204" t="s">
        <v>2</v>
      </c>
      <c r="G204">
        <v>-569.32515339999998</v>
      </c>
      <c r="H204">
        <f>COUNTIF(Repartos_Negocio!A:A,Tabla4[[#This Row],[CC]])</f>
        <v>1</v>
      </c>
    </row>
    <row r="205" spans="1:8" x14ac:dyDescent="0.35">
      <c r="A205" t="s">
        <v>0</v>
      </c>
      <c r="B205">
        <v>13650</v>
      </c>
      <c r="C205" s="5">
        <v>9580</v>
      </c>
      <c r="D205" t="s">
        <v>2</v>
      </c>
      <c r="G205">
        <v>-2846.625767</v>
      </c>
      <c r="H205">
        <f>COUNTIF(Repartos_Negocio!A:A,Tabla4[[#This Row],[CC]])</f>
        <v>1</v>
      </c>
    </row>
    <row r="206" spans="1:8" x14ac:dyDescent="0.35">
      <c r="A206" t="s">
        <v>0</v>
      </c>
      <c r="B206">
        <v>13650</v>
      </c>
      <c r="C206" s="5">
        <v>9581</v>
      </c>
      <c r="D206" t="s">
        <v>2</v>
      </c>
      <c r="G206">
        <v>-1138.6503070000001</v>
      </c>
      <c r="H206">
        <f>COUNTIF(Repartos_Negocio!A:A,Tabla4[[#This Row],[CC]])</f>
        <v>1</v>
      </c>
    </row>
    <row r="207" spans="1:8" x14ac:dyDescent="0.35">
      <c r="A207" t="s">
        <v>0</v>
      </c>
      <c r="B207">
        <v>13650</v>
      </c>
      <c r="C207" s="5">
        <v>9582</v>
      </c>
      <c r="D207" t="s">
        <v>2</v>
      </c>
      <c r="G207">
        <v>-3415.9509200000002</v>
      </c>
      <c r="H207">
        <f>COUNTIF(Repartos_Negocio!A:A,Tabla4[[#This Row],[CC]])</f>
        <v>1</v>
      </c>
    </row>
    <row r="208" spans="1:8" x14ac:dyDescent="0.35">
      <c r="A208" t="s">
        <v>0</v>
      </c>
      <c r="B208">
        <v>13650</v>
      </c>
      <c r="C208" s="5">
        <v>9599</v>
      </c>
      <c r="D208" t="s">
        <v>2</v>
      </c>
      <c r="G208">
        <v>-2467.0756649999998</v>
      </c>
      <c r="H208">
        <f>COUNTIF(Repartos_Negocio!A:A,Tabla4[[#This Row],[CC]])</f>
        <v>13</v>
      </c>
    </row>
    <row r="209" spans="1:8" x14ac:dyDescent="0.35">
      <c r="A209" t="s">
        <v>0</v>
      </c>
      <c r="B209">
        <v>13650</v>
      </c>
      <c r="C209" s="5">
        <v>8143</v>
      </c>
      <c r="D209" t="s">
        <v>2</v>
      </c>
      <c r="G209">
        <v>-2087.5255619999998</v>
      </c>
      <c r="H209">
        <f>COUNTIF(Repartos_Negocio!A:A,Tabla4[[#This Row],[CC]])</f>
        <v>1</v>
      </c>
    </row>
    <row r="210" spans="1:8" x14ac:dyDescent="0.35">
      <c r="A210" t="s">
        <v>0</v>
      </c>
      <c r="B210">
        <v>13650</v>
      </c>
      <c r="C210" s="5">
        <v>3937</v>
      </c>
      <c r="D210" t="s">
        <v>2</v>
      </c>
      <c r="G210">
        <v>-379.55010220000003</v>
      </c>
      <c r="H210">
        <f>COUNTIF(Repartos_Negocio!A:A,Tabla4[[#This Row],[CC]])</f>
        <v>22</v>
      </c>
    </row>
    <row r="211" spans="1:8" x14ac:dyDescent="0.35">
      <c r="A211" t="s">
        <v>0</v>
      </c>
      <c r="B211">
        <v>13650</v>
      </c>
      <c r="C211" s="5">
        <v>3942</v>
      </c>
      <c r="D211" t="s">
        <v>2</v>
      </c>
      <c r="G211">
        <v>-948.87525559999995</v>
      </c>
      <c r="H211">
        <f>COUNTIF(Repartos_Negocio!A:A,Tabla4[[#This Row],[CC]])</f>
        <v>16</v>
      </c>
    </row>
    <row r="212" spans="1:8" x14ac:dyDescent="0.35">
      <c r="A212" t="s">
        <v>0</v>
      </c>
      <c r="B212">
        <v>13650</v>
      </c>
      <c r="C212" s="5">
        <v>9570</v>
      </c>
      <c r="D212" t="s">
        <v>2</v>
      </c>
      <c r="G212">
        <v>-8571111.6300000008</v>
      </c>
      <c r="H212">
        <f>COUNTIF(Repartos_Negocio!A:A,Tabla4[[#This Row],[CC]])</f>
        <v>1</v>
      </c>
    </row>
    <row r="213" spans="1:8" x14ac:dyDescent="0.35">
      <c r="A213" t="s">
        <v>0</v>
      </c>
      <c r="B213">
        <v>13650</v>
      </c>
      <c r="C213" s="5">
        <v>9666</v>
      </c>
      <c r="D213" t="s">
        <v>2</v>
      </c>
      <c r="G213">
        <v>-1897.750511</v>
      </c>
      <c r="H213">
        <f>COUNTIF(Repartos_Negocio!A:A,Tabla4[[#This Row],[CC]])</f>
        <v>1</v>
      </c>
    </row>
    <row r="214" spans="1:8" x14ac:dyDescent="0.35">
      <c r="A214" t="s">
        <v>0</v>
      </c>
      <c r="B214">
        <v>13650</v>
      </c>
      <c r="C214" s="5">
        <v>3943</v>
      </c>
      <c r="D214" t="s">
        <v>2</v>
      </c>
      <c r="G214">
        <v>-569.32515339999998</v>
      </c>
      <c r="H214">
        <f>COUNTIF(Repartos_Negocio!A:A,Tabla4[[#This Row],[CC]])</f>
        <v>1</v>
      </c>
    </row>
    <row r="215" spans="1:8" x14ac:dyDescent="0.35">
      <c r="A215" t="s">
        <v>0</v>
      </c>
      <c r="B215">
        <v>13650</v>
      </c>
      <c r="C215" s="5">
        <v>8041</v>
      </c>
      <c r="D215" t="s">
        <v>3</v>
      </c>
      <c r="G215">
        <v>-1143.876336</v>
      </c>
      <c r="H215">
        <f>COUNTIF(Repartos_Negocio!A:A,Tabla4[[#This Row],[CC]])</f>
        <v>21</v>
      </c>
    </row>
    <row r="216" spans="1:8" x14ac:dyDescent="0.35">
      <c r="A216" t="s">
        <v>0</v>
      </c>
      <c r="B216">
        <v>13650</v>
      </c>
      <c r="C216" s="5">
        <v>3741</v>
      </c>
      <c r="D216" t="s">
        <v>3</v>
      </c>
      <c r="G216">
        <v>-831.91006249999998</v>
      </c>
      <c r="H216">
        <f>COUNTIF(Repartos_Negocio!A:A,Tabla4[[#This Row],[CC]])</f>
        <v>21</v>
      </c>
    </row>
    <row r="217" spans="1:8" x14ac:dyDescent="0.35">
      <c r="A217" t="s">
        <v>0</v>
      </c>
      <c r="B217">
        <v>13650</v>
      </c>
      <c r="C217" s="5">
        <v>3570</v>
      </c>
      <c r="D217" t="s">
        <v>3</v>
      </c>
      <c r="G217">
        <v>-1247.865094</v>
      </c>
      <c r="H217">
        <f>COUNTIF(Repartos_Negocio!A:A,Tabla4[[#This Row],[CC]])</f>
        <v>23</v>
      </c>
    </row>
    <row r="218" spans="1:8" x14ac:dyDescent="0.35">
      <c r="A218" t="s">
        <v>0</v>
      </c>
      <c r="B218">
        <v>13650</v>
      </c>
      <c r="C218" s="5">
        <v>4077</v>
      </c>
      <c r="D218" t="s">
        <v>3</v>
      </c>
      <c r="G218">
        <v>-311.96627339999998</v>
      </c>
      <c r="H218">
        <f>COUNTIF(Repartos_Negocio!A:A,Tabla4[[#This Row],[CC]])</f>
        <v>22</v>
      </c>
    </row>
    <row r="219" spans="1:8" x14ac:dyDescent="0.35">
      <c r="A219" t="s">
        <v>0</v>
      </c>
      <c r="B219">
        <v>13650</v>
      </c>
      <c r="C219" s="5">
        <v>3180</v>
      </c>
      <c r="D219" t="s">
        <v>3</v>
      </c>
      <c r="G219">
        <v>-311.96627339999998</v>
      </c>
      <c r="H219">
        <f>COUNTIF(Repartos_Negocio!A:A,Tabla4[[#This Row],[CC]])</f>
        <v>1</v>
      </c>
    </row>
    <row r="220" spans="1:8" x14ac:dyDescent="0.35">
      <c r="A220" t="s">
        <v>0</v>
      </c>
      <c r="B220">
        <v>13650</v>
      </c>
      <c r="C220" s="5">
        <v>1939</v>
      </c>
      <c r="D220" t="s">
        <v>3</v>
      </c>
      <c r="G220">
        <v>-311.96627339999998</v>
      </c>
      <c r="H220">
        <f>COUNTIF(Repartos_Negocio!A:A,Tabla4[[#This Row],[CC]])</f>
        <v>11</v>
      </c>
    </row>
    <row r="221" spans="1:8" x14ac:dyDescent="0.35">
      <c r="A221" t="s">
        <v>0</v>
      </c>
      <c r="B221">
        <v>13650</v>
      </c>
      <c r="C221" s="5">
        <v>2773</v>
      </c>
      <c r="D221" t="s">
        <v>3</v>
      </c>
      <c r="G221">
        <v>-727.92130469999995</v>
      </c>
      <c r="H221">
        <f>COUNTIF(Repartos_Negocio!A:A,Tabla4[[#This Row],[CC]])</f>
        <v>9</v>
      </c>
    </row>
    <row r="222" spans="1:8" x14ac:dyDescent="0.35">
      <c r="A222" t="s">
        <v>0</v>
      </c>
      <c r="B222">
        <v>13650</v>
      </c>
      <c r="C222" s="5">
        <v>3138</v>
      </c>
      <c r="D222" t="s">
        <v>3</v>
      </c>
      <c r="G222">
        <v>-415.95503129999997</v>
      </c>
      <c r="H222">
        <f>COUNTIF(Repartos_Negocio!A:A,Tabla4[[#This Row],[CC]])</f>
        <v>20</v>
      </c>
    </row>
    <row r="223" spans="1:8" x14ac:dyDescent="0.35">
      <c r="A223" t="s">
        <v>0</v>
      </c>
      <c r="B223">
        <v>13650</v>
      </c>
      <c r="C223" s="5">
        <v>4104</v>
      </c>
      <c r="D223" t="s">
        <v>3</v>
      </c>
      <c r="G223">
        <v>-415.95503129999997</v>
      </c>
      <c r="H223">
        <f>COUNTIF(Repartos_Negocio!A:A,Tabla4[[#This Row],[CC]])</f>
        <v>2</v>
      </c>
    </row>
    <row r="224" spans="1:8" x14ac:dyDescent="0.35">
      <c r="A224" t="s">
        <v>0</v>
      </c>
      <c r="B224">
        <v>13650</v>
      </c>
      <c r="C224" s="5">
        <v>4106</v>
      </c>
      <c r="D224" t="s">
        <v>3</v>
      </c>
      <c r="G224">
        <v>-415.95503129999997</v>
      </c>
      <c r="H224">
        <f>COUNTIF(Repartos_Negocio!A:A,Tabla4[[#This Row],[CC]])</f>
        <v>2</v>
      </c>
    </row>
    <row r="225" spans="1:8" x14ac:dyDescent="0.35">
      <c r="A225" t="s">
        <v>0</v>
      </c>
      <c r="B225">
        <v>13650</v>
      </c>
      <c r="C225" s="5">
        <v>4109</v>
      </c>
      <c r="D225" t="s">
        <v>3</v>
      </c>
      <c r="G225">
        <v>-415.95503129999997</v>
      </c>
      <c r="H225">
        <f>COUNTIF(Repartos_Negocio!A:A,Tabla4[[#This Row],[CC]])</f>
        <v>2</v>
      </c>
    </row>
    <row r="226" spans="1:8" x14ac:dyDescent="0.35">
      <c r="A226" t="s">
        <v>0</v>
      </c>
      <c r="B226">
        <v>13650</v>
      </c>
      <c r="C226" s="5">
        <v>4112</v>
      </c>
      <c r="D226" t="s">
        <v>3</v>
      </c>
      <c r="G226">
        <v>-519.9437891</v>
      </c>
      <c r="H226">
        <f>COUNTIF(Repartos_Negocio!A:A,Tabla4[[#This Row],[CC]])</f>
        <v>2</v>
      </c>
    </row>
    <row r="227" spans="1:8" x14ac:dyDescent="0.35">
      <c r="A227" t="s">
        <v>0</v>
      </c>
      <c r="B227">
        <v>13650</v>
      </c>
      <c r="C227" s="5">
        <v>2403</v>
      </c>
      <c r="D227" t="s">
        <v>3</v>
      </c>
      <c r="G227">
        <v>-831.91006249999998</v>
      </c>
      <c r="H227">
        <f>COUNTIF(Repartos_Negocio!A:A,Tabla4[[#This Row],[CC]])</f>
        <v>1</v>
      </c>
    </row>
    <row r="228" spans="1:8" x14ac:dyDescent="0.35">
      <c r="A228" t="s">
        <v>0</v>
      </c>
      <c r="B228">
        <v>13650</v>
      </c>
      <c r="C228" s="5">
        <v>3292</v>
      </c>
      <c r="D228" t="s">
        <v>3</v>
      </c>
      <c r="G228">
        <v>-4783.4828600000001</v>
      </c>
      <c r="H228">
        <f>COUNTIF(Repartos_Negocio!A:A,Tabla4[[#This Row],[CC]])</f>
        <v>20</v>
      </c>
    </row>
    <row r="229" spans="1:8" x14ac:dyDescent="0.35">
      <c r="A229" t="s">
        <v>0</v>
      </c>
      <c r="B229">
        <v>13650</v>
      </c>
      <c r="C229" s="5">
        <v>4399</v>
      </c>
      <c r="D229" t="s">
        <v>3</v>
      </c>
      <c r="G229">
        <v>-623.93254690000003</v>
      </c>
      <c r="H229">
        <f>COUNTIF(Repartos_Negocio!A:A,Tabla4[[#This Row],[CC]])</f>
        <v>20</v>
      </c>
    </row>
    <row r="230" spans="1:8" x14ac:dyDescent="0.35">
      <c r="A230" t="s">
        <v>0</v>
      </c>
      <c r="B230">
        <v>13650</v>
      </c>
      <c r="C230" s="5">
        <v>3141</v>
      </c>
      <c r="D230" t="s">
        <v>3</v>
      </c>
      <c r="G230">
        <v>-623.93254690000003</v>
      </c>
      <c r="H230">
        <f>COUNTIF(Repartos_Negocio!A:A,Tabla4[[#This Row],[CC]])</f>
        <v>22</v>
      </c>
    </row>
    <row r="231" spans="1:8" x14ac:dyDescent="0.35">
      <c r="A231" t="s">
        <v>0</v>
      </c>
      <c r="B231">
        <v>13650</v>
      </c>
      <c r="C231" s="5">
        <v>3278</v>
      </c>
      <c r="D231" t="s">
        <v>3</v>
      </c>
      <c r="G231">
        <v>-519.9437891</v>
      </c>
      <c r="H231">
        <f>COUNTIF(Repartos_Negocio!A:A,Tabla4[[#This Row],[CC]])</f>
        <v>23</v>
      </c>
    </row>
    <row r="232" spans="1:8" x14ac:dyDescent="0.35">
      <c r="A232" t="s">
        <v>0</v>
      </c>
      <c r="B232">
        <v>13650</v>
      </c>
      <c r="C232" s="5">
        <v>4165</v>
      </c>
      <c r="D232" t="s">
        <v>3</v>
      </c>
      <c r="G232">
        <v>-935.89882030000001</v>
      </c>
      <c r="H232">
        <f>COUNTIF(Repartos_Negocio!A:A,Tabla4[[#This Row],[CC]])</f>
        <v>23</v>
      </c>
    </row>
    <row r="233" spans="1:8" x14ac:dyDescent="0.35">
      <c r="A233" t="s">
        <v>0</v>
      </c>
      <c r="B233">
        <v>13650</v>
      </c>
      <c r="C233" s="5">
        <v>4505</v>
      </c>
      <c r="D233" t="s">
        <v>3</v>
      </c>
      <c r="G233">
        <v>-519.9437891</v>
      </c>
      <c r="H233">
        <f>COUNTIF(Repartos_Negocio!A:A,Tabla4[[#This Row],[CC]])</f>
        <v>1</v>
      </c>
    </row>
    <row r="234" spans="1:8" x14ac:dyDescent="0.35">
      <c r="A234" t="s">
        <v>0</v>
      </c>
      <c r="B234">
        <v>13650</v>
      </c>
      <c r="C234" s="5">
        <v>4512</v>
      </c>
      <c r="D234" t="s">
        <v>3</v>
      </c>
      <c r="G234">
        <v>-311.96627339999998</v>
      </c>
      <c r="H234">
        <f>COUNTIF(Repartos_Negocio!A:A,Tabla4[[#This Row],[CC]])</f>
        <v>1</v>
      </c>
    </row>
    <row r="235" spans="1:8" x14ac:dyDescent="0.35">
      <c r="A235" t="s">
        <v>0</v>
      </c>
      <c r="B235">
        <v>13650</v>
      </c>
      <c r="C235" s="5">
        <v>9659</v>
      </c>
      <c r="D235" t="s">
        <v>3</v>
      </c>
      <c r="G235">
        <v>-727.92130469999995</v>
      </c>
      <c r="H235">
        <f>COUNTIF(Repartos_Negocio!A:A,Tabla4[[#This Row],[CC]])</f>
        <v>1</v>
      </c>
    </row>
    <row r="236" spans="1:8" x14ac:dyDescent="0.35">
      <c r="A236" t="s">
        <v>0</v>
      </c>
      <c r="B236">
        <v>13650</v>
      </c>
      <c r="C236" s="5">
        <v>9660</v>
      </c>
      <c r="D236" t="s">
        <v>3</v>
      </c>
      <c r="G236">
        <v>-415.95503129999997</v>
      </c>
      <c r="H236">
        <f>COUNTIF(Repartos_Negocio!A:A,Tabla4[[#This Row],[CC]])</f>
        <v>1</v>
      </c>
    </row>
    <row r="237" spans="1:8" x14ac:dyDescent="0.35">
      <c r="A237" t="s">
        <v>0</v>
      </c>
      <c r="B237">
        <v>13650</v>
      </c>
      <c r="C237" s="5">
        <v>9565</v>
      </c>
      <c r="D237" t="s">
        <v>3</v>
      </c>
      <c r="G237">
        <v>-207.9775156</v>
      </c>
      <c r="H237">
        <f>COUNTIF(Repartos_Negocio!A:A,Tabla4[[#This Row],[CC]])</f>
        <v>6</v>
      </c>
    </row>
    <row r="238" spans="1:8" x14ac:dyDescent="0.35">
      <c r="A238" t="s">
        <v>0</v>
      </c>
      <c r="B238">
        <v>13650</v>
      </c>
      <c r="C238" s="5">
        <v>8759</v>
      </c>
      <c r="D238" t="s">
        <v>3</v>
      </c>
      <c r="G238">
        <v>-2183.7639140000001</v>
      </c>
      <c r="H238">
        <f>COUNTIF(Repartos_Negocio!A:A,Tabla4[[#This Row],[CC]])</f>
        <v>1</v>
      </c>
    </row>
    <row r="239" spans="1:8" x14ac:dyDescent="0.35">
      <c r="A239" t="s">
        <v>0</v>
      </c>
      <c r="B239">
        <v>13650</v>
      </c>
      <c r="C239" s="5">
        <v>4037</v>
      </c>
      <c r="D239" t="s">
        <v>3</v>
      </c>
      <c r="G239">
        <v>-519.9437891</v>
      </c>
      <c r="H239">
        <f>COUNTIF(Repartos_Negocio!A:A,Tabla4[[#This Row],[CC]])</f>
        <v>7</v>
      </c>
    </row>
    <row r="240" spans="1:8" x14ac:dyDescent="0.35">
      <c r="A240" t="s">
        <v>0</v>
      </c>
      <c r="B240">
        <v>13650</v>
      </c>
      <c r="C240" s="5">
        <v>8751</v>
      </c>
      <c r="D240" t="s">
        <v>3</v>
      </c>
      <c r="G240">
        <v>-1351.853852</v>
      </c>
      <c r="H240">
        <f>COUNTIF(Repartos_Negocio!A:A,Tabla4[[#This Row],[CC]])</f>
        <v>11</v>
      </c>
    </row>
    <row r="241" spans="1:8" x14ac:dyDescent="0.35">
      <c r="A241" t="s">
        <v>0</v>
      </c>
      <c r="B241">
        <v>13650</v>
      </c>
      <c r="C241" s="5">
        <v>8882</v>
      </c>
      <c r="D241" t="s">
        <v>3</v>
      </c>
      <c r="G241">
        <v>-311.96627339999998</v>
      </c>
      <c r="H241">
        <f>COUNTIF(Repartos_Negocio!A:A,Tabla4[[#This Row],[CC]])</f>
        <v>4</v>
      </c>
    </row>
    <row r="242" spans="1:8" x14ac:dyDescent="0.35">
      <c r="A242" t="s">
        <v>0</v>
      </c>
      <c r="B242">
        <v>13650</v>
      </c>
      <c r="C242" s="5">
        <v>4422</v>
      </c>
      <c r="D242" t="s">
        <v>3</v>
      </c>
      <c r="G242">
        <v>-1143.876336</v>
      </c>
      <c r="H242">
        <f>COUNTIF(Repartos_Negocio!A:A,Tabla4[[#This Row],[CC]])</f>
        <v>7</v>
      </c>
    </row>
    <row r="243" spans="1:8" x14ac:dyDescent="0.35">
      <c r="A243" t="s">
        <v>0</v>
      </c>
      <c r="B243">
        <v>13650</v>
      </c>
      <c r="C243" s="5">
        <v>4426</v>
      </c>
      <c r="D243" t="s">
        <v>3</v>
      </c>
      <c r="G243">
        <v>-2079.7751560000002</v>
      </c>
      <c r="H243">
        <f>COUNTIF(Repartos_Negocio!A:A,Tabla4[[#This Row],[CC]])</f>
        <v>5</v>
      </c>
    </row>
    <row r="244" spans="1:8" x14ac:dyDescent="0.35">
      <c r="A244" t="s">
        <v>0</v>
      </c>
      <c r="B244">
        <v>13650</v>
      </c>
      <c r="C244" s="5">
        <v>4535</v>
      </c>
      <c r="D244" t="s">
        <v>3</v>
      </c>
      <c r="G244">
        <v>-103.9887578</v>
      </c>
      <c r="H244">
        <f>COUNTIF(Repartos_Negocio!A:A,Tabla4[[#This Row],[CC]])</f>
        <v>7</v>
      </c>
    </row>
    <row r="245" spans="1:8" x14ac:dyDescent="0.35">
      <c r="A245" t="s">
        <v>0</v>
      </c>
      <c r="B245">
        <v>13650</v>
      </c>
      <c r="C245" s="5">
        <v>4169</v>
      </c>
      <c r="D245" t="s">
        <v>3</v>
      </c>
      <c r="G245">
        <v>-1143.876336</v>
      </c>
      <c r="H245">
        <f>COUNTIF(Repartos_Negocio!A:A,Tabla4[[#This Row],[CC]])</f>
        <v>3</v>
      </c>
    </row>
    <row r="246" spans="1:8" x14ac:dyDescent="0.35">
      <c r="A246" t="s">
        <v>0</v>
      </c>
      <c r="B246">
        <v>13650</v>
      </c>
      <c r="C246" s="5">
        <v>1715</v>
      </c>
      <c r="D246" t="s">
        <v>3</v>
      </c>
      <c r="G246">
        <v>-831.91006249999998</v>
      </c>
      <c r="H246">
        <f>COUNTIF(Repartos_Negocio!A:A,Tabla4[[#This Row],[CC]])</f>
        <v>6</v>
      </c>
    </row>
    <row r="247" spans="1:8" x14ac:dyDescent="0.35">
      <c r="A247" t="s">
        <v>0</v>
      </c>
      <c r="B247">
        <v>13650</v>
      </c>
      <c r="C247" s="5">
        <v>9572</v>
      </c>
      <c r="D247" t="s">
        <v>3</v>
      </c>
      <c r="G247">
        <v>-311.96627339999998</v>
      </c>
      <c r="H247">
        <f>COUNTIF(Repartos_Negocio!A:A,Tabla4[[#This Row],[CC]])</f>
        <v>1</v>
      </c>
    </row>
    <row r="248" spans="1:8" x14ac:dyDescent="0.35">
      <c r="A248" t="s">
        <v>0</v>
      </c>
      <c r="B248">
        <v>13650</v>
      </c>
      <c r="C248" s="5">
        <v>4210</v>
      </c>
      <c r="D248" t="s">
        <v>3</v>
      </c>
      <c r="G248">
        <v>-311.96627339999998</v>
      </c>
      <c r="H248">
        <f>COUNTIF(Repartos_Negocio!A:A,Tabla4[[#This Row],[CC]])</f>
        <v>1</v>
      </c>
    </row>
    <row r="249" spans="1:8" x14ac:dyDescent="0.35">
      <c r="A249" t="s">
        <v>0</v>
      </c>
      <c r="B249">
        <v>13650</v>
      </c>
      <c r="C249" s="5">
        <v>4188</v>
      </c>
      <c r="D249" t="s">
        <v>3</v>
      </c>
      <c r="G249">
        <v>-207.9775156</v>
      </c>
      <c r="H249">
        <f>COUNTIF(Repartos_Negocio!A:A,Tabla4[[#This Row],[CC]])</f>
        <v>2</v>
      </c>
    </row>
    <row r="250" spans="1:8" x14ac:dyDescent="0.35">
      <c r="A250" t="s">
        <v>0</v>
      </c>
      <c r="B250">
        <v>13650</v>
      </c>
      <c r="C250" s="5">
        <v>4525</v>
      </c>
      <c r="D250" t="s">
        <v>3</v>
      </c>
      <c r="G250">
        <v>-519.9437891</v>
      </c>
      <c r="H250">
        <f>COUNTIF(Repartos_Negocio!A:A,Tabla4[[#This Row],[CC]])</f>
        <v>1</v>
      </c>
    </row>
    <row r="251" spans="1:8" x14ac:dyDescent="0.35">
      <c r="A251" t="s">
        <v>0</v>
      </c>
      <c r="B251">
        <v>13650</v>
      </c>
      <c r="C251" s="5">
        <v>9590</v>
      </c>
      <c r="D251" t="s">
        <v>3</v>
      </c>
      <c r="G251">
        <v>-727.92130469999995</v>
      </c>
      <c r="H251">
        <f>COUNTIF(Repartos_Negocio!A:A,Tabla4[[#This Row],[CC]])</f>
        <v>6</v>
      </c>
    </row>
    <row r="252" spans="1:8" x14ac:dyDescent="0.35">
      <c r="A252" t="s">
        <v>0</v>
      </c>
      <c r="B252">
        <v>13650</v>
      </c>
      <c r="C252" s="5">
        <v>9575</v>
      </c>
      <c r="D252" t="s">
        <v>3</v>
      </c>
      <c r="G252">
        <v>-935.89882030000001</v>
      </c>
      <c r="H252">
        <f>COUNTIF(Repartos_Negocio!A:A,Tabla4[[#This Row],[CC]])</f>
        <v>1</v>
      </c>
    </row>
    <row r="253" spans="1:8" x14ac:dyDescent="0.35">
      <c r="A253" t="s">
        <v>0</v>
      </c>
      <c r="B253">
        <v>13650</v>
      </c>
      <c r="C253" s="5">
        <v>9474</v>
      </c>
      <c r="D253" t="s">
        <v>3</v>
      </c>
      <c r="G253">
        <v>-415.95503129999997</v>
      </c>
      <c r="H253">
        <f>COUNTIF(Repartos_Negocio!A:A,Tabla4[[#This Row],[CC]])</f>
        <v>7</v>
      </c>
    </row>
    <row r="254" spans="1:8" x14ac:dyDescent="0.35">
      <c r="A254" t="s">
        <v>0</v>
      </c>
      <c r="B254">
        <v>13650</v>
      </c>
      <c r="C254" s="5" t="s">
        <v>107</v>
      </c>
      <c r="D254" t="s">
        <v>3</v>
      </c>
      <c r="G254">
        <v>-935.89882030000001</v>
      </c>
      <c r="H254">
        <f>COUNTIF(Repartos_Negocio!A:A,Tabla4[[#This Row],[CC]])</f>
        <v>4</v>
      </c>
    </row>
    <row r="255" spans="1:8" x14ac:dyDescent="0.35">
      <c r="A255" t="s">
        <v>0</v>
      </c>
      <c r="B255">
        <v>13650</v>
      </c>
      <c r="C255" s="5">
        <v>1053</v>
      </c>
      <c r="D255" t="s">
        <v>3</v>
      </c>
      <c r="G255">
        <v>-2599.7189450000001</v>
      </c>
      <c r="H255">
        <f>COUNTIF(Repartos_Negocio!A:A,Tabla4[[#This Row],[CC]])</f>
        <v>1</v>
      </c>
    </row>
    <row r="256" spans="1:8" x14ac:dyDescent="0.35">
      <c r="A256" t="s">
        <v>0</v>
      </c>
      <c r="B256">
        <v>13650</v>
      </c>
      <c r="C256" s="5">
        <v>8830</v>
      </c>
      <c r="D256" t="s">
        <v>3</v>
      </c>
      <c r="G256">
        <v>-519.9437891</v>
      </c>
      <c r="H256">
        <f>COUNTIF(Repartos_Negocio!A:A,Tabla4[[#This Row],[CC]])</f>
        <v>4</v>
      </c>
    </row>
    <row r="257" spans="1:8" x14ac:dyDescent="0.35">
      <c r="A257" t="s">
        <v>0</v>
      </c>
      <c r="B257">
        <v>13650</v>
      </c>
      <c r="C257" s="5">
        <v>8832</v>
      </c>
      <c r="D257" t="s">
        <v>3</v>
      </c>
      <c r="G257">
        <v>-207.9775156</v>
      </c>
      <c r="H257">
        <f>COUNTIF(Repartos_Negocio!A:A,Tabla4[[#This Row],[CC]])</f>
        <v>1</v>
      </c>
    </row>
    <row r="258" spans="1:8" x14ac:dyDescent="0.35">
      <c r="A258" t="s">
        <v>0</v>
      </c>
      <c r="B258">
        <v>13650</v>
      </c>
      <c r="C258" s="5">
        <v>4853</v>
      </c>
      <c r="D258" t="s">
        <v>3</v>
      </c>
      <c r="G258">
        <v>-4679.4941019999997</v>
      </c>
      <c r="H258">
        <f>COUNTIF(Repartos_Negocio!A:A,Tabla4[[#This Row],[CC]])</f>
        <v>20</v>
      </c>
    </row>
    <row r="259" spans="1:8" x14ac:dyDescent="0.35">
      <c r="A259" t="s">
        <v>0</v>
      </c>
      <c r="B259">
        <v>13650</v>
      </c>
      <c r="C259" s="5">
        <v>9469</v>
      </c>
      <c r="D259" t="s">
        <v>3</v>
      </c>
      <c r="G259">
        <v>-1143.876336</v>
      </c>
      <c r="H259">
        <f>COUNTIF(Repartos_Negocio!A:A,Tabla4[[#This Row],[CC]])</f>
        <v>1</v>
      </c>
    </row>
    <row r="260" spans="1:8" x14ac:dyDescent="0.35">
      <c r="A260" t="s">
        <v>0</v>
      </c>
      <c r="B260">
        <v>13650</v>
      </c>
      <c r="C260" s="5">
        <v>9574</v>
      </c>
      <c r="D260" t="s">
        <v>3</v>
      </c>
      <c r="G260">
        <v>-935.89882030000001</v>
      </c>
      <c r="H260">
        <f>COUNTIF(Repartos_Negocio!A:A,Tabla4[[#This Row],[CC]])</f>
        <v>1</v>
      </c>
    </row>
    <row r="261" spans="1:8" x14ac:dyDescent="0.35">
      <c r="A261" t="s">
        <v>0</v>
      </c>
      <c r="B261">
        <v>13650</v>
      </c>
      <c r="C261" s="5">
        <v>9577</v>
      </c>
      <c r="D261" t="s">
        <v>3</v>
      </c>
      <c r="G261">
        <v>-1559.831367</v>
      </c>
      <c r="H261">
        <f>COUNTIF(Repartos_Negocio!A:A,Tabla4[[#This Row],[CC]])</f>
        <v>1</v>
      </c>
    </row>
    <row r="262" spans="1:8" x14ac:dyDescent="0.35">
      <c r="A262" t="s">
        <v>0</v>
      </c>
      <c r="B262">
        <v>13650</v>
      </c>
      <c r="C262" s="5">
        <v>9583</v>
      </c>
      <c r="D262" t="s">
        <v>3</v>
      </c>
      <c r="G262">
        <v>-727.92130469999995</v>
      </c>
      <c r="H262">
        <f>COUNTIF(Repartos_Negocio!A:A,Tabla4[[#This Row],[CC]])</f>
        <v>1</v>
      </c>
    </row>
    <row r="263" spans="1:8" x14ac:dyDescent="0.35">
      <c r="A263" t="s">
        <v>0</v>
      </c>
      <c r="B263">
        <v>13650</v>
      </c>
      <c r="C263" s="5">
        <v>9584</v>
      </c>
      <c r="D263" t="s">
        <v>3</v>
      </c>
      <c r="G263">
        <v>-519.9437891</v>
      </c>
      <c r="H263">
        <f>COUNTIF(Repartos_Negocio!A:A,Tabla4[[#This Row],[CC]])</f>
        <v>1</v>
      </c>
    </row>
    <row r="264" spans="1:8" x14ac:dyDescent="0.35">
      <c r="A264" t="s">
        <v>0</v>
      </c>
      <c r="B264">
        <v>13650</v>
      </c>
      <c r="C264" s="5">
        <v>4232</v>
      </c>
      <c r="D264" t="s">
        <v>3</v>
      </c>
      <c r="G264">
        <v>-103.9887578</v>
      </c>
      <c r="H264">
        <f>COUNTIF(Repartos_Negocio!A:A,Tabla4[[#This Row],[CC]])</f>
        <v>1</v>
      </c>
    </row>
    <row r="265" spans="1:8" x14ac:dyDescent="0.35">
      <c r="A265" t="s">
        <v>0</v>
      </c>
      <c r="B265">
        <v>13650</v>
      </c>
      <c r="C265" s="5">
        <v>4238</v>
      </c>
      <c r="D265" t="s">
        <v>3</v>
      </c>
      <c r="G265">
        <v>-623.93254690000003</v>
      </c>
      <c r="H265">
        <f>COUNTIF(Repartos_Negocio!A:A,Tabla4[[#This Row],[CC]])</f>
        <v>21</v>
      </c>
    </row>
    <row r="266" spans="1:8" x14ac:dyDescent="0.35">
      <c r="A266" t="s">
        <v>0</v>
      </c>
      <c r="B266">
        <v>13650</v>
      </c>
      <c r="C266" s="5">
        <v>4295</v>
      </c>
      <c r="D266" t="s">
        <v>3</v>
      </c>
      <c r="G266">
        <v>-207.9775156</v>
      </c>
      <c r="H266">
        <f>COUNTIF(Repartos_Negocio!A:A,Tabla4[[#This Row],[CC]])</f>
        <v>1</v>
      </c>
    </row>
    <row r="267" spans="1:8" x14ac:dyDescent="0.35">
      <c r="A267" t="s">
        <v>0</v>
      </c>
      <c r="B267">
        <v>13650</v>
      </c>
      <c r="C267" s="5">
        <v>9585</v>
      </c>
      <c r="D267" t="s">
        <v>3</v>
      </c>
      <c r="G267">
        <v>-935.89882030000001</v>
      </c>
      <c r="H267">
        <f>COUNTIF(Repartos_Negocio!A:A,Tabla4[[#This Row],[CC]])</f>
        <v>1</v>
      </c>
    </row>
    <row r="268" spans="1:8" x14ac:dyDescent="0.35">
      <c r="A268" t="s">
        <v>0</v>
      </c>
      <c r="B268">
        <v>13650</v>
      </c>
      <c r="C268" s="5">
        <v>9586</v>
      </c>
      <c r="D268" t="s">
        <v>3</v>
      </c>
      <c r="G268">
        <v>-519.9437891</v>
      </c>
      <c r="H268">
        <f>COUNTIF(Repartos_Negocio!A:A,Tabla4[[#This Row],[CC]])</f>
        <v>1</v>
      </c>
    </row>
    <row r="269" spans="1:8" x14ac:dyDescent="0.35">
      <c r="A269" t="s">
        <v>0</v>
      </c>
      <c r="B269">
        <v>13650</v>
      </c>
      <c r="C269" s="5">
        <v>9589</v>
      </c>
      <c r="D269" t="s">
        <v>3</v>
      </c>
      <c r="G269">
        <v>-3431.6290079999999</v>
      </c>
      <c r="H269">
        <f>COUNTIF(Repartos_Negocio!A:A,Tabla4[[#This Row],[CC]])</f>
        <v>1</v>
      </c>
    </row>
    <row r="270" spans="1:8" x14ac:dyDescent="0.35">
      <c r="A270" t="s">
        <v>0</v>
      </c>
      <c r="B270">
        <v>13650</v>
      </c>
      <c r="C270" s="5">
        <v>9573</v>
      </c>
      <c r="D270" t="s">
        <v>3</v>
      </c>
      <c r="G270">
        <v>-207.9775156</v>
      </c>
      <c r="H270">
        <f>COUNTIF(Repartos_Negocio!A:A,Tabla4[[#This Row],[CC]])</f>
        <v>1</v>
      </c>
    </row>
    <row r="271" spans="1:8" x14ac:dyDescent="0.35">
      <c r="A271" t="s">
        <v>0</v>
      </c>
      <c r="B271">
        <v>13650</v>
      </c>
      <c r="C271" s="5">
        <v>3989</v>
      </c>
      <c r="D271" t="s">
        <v>3</v>
      </c>
      <c r="G271">
        <v>-727.92130469999995</v>
      </c>
      <c r="H271">
        <f>COUNTIF(Repartos_Negocio!A:A,Tabla4[[#This Row],[CC]])</f>
        <v>1</v>
      </c>
    </row>
    <row r="272" spans="1:8" x14ac:dyDescent="0.35">
      <c r="A272" t="s">
        <v>0</v>
      </c>
      <c r="B272">
        <v>13650</v>
      </c>
      <c r="C272" s="5">
        <v>3747</v>
      </c>
      <c r="D272" t="s">
        <v>3</v>
      </c>
      <c r="G272">
        <v>-519.9437891</v>
      </c>
      <c r="H272">
        <f>COUNTIF(Repartos_Negocio!A:A,Tabla4[[#This Row],[CC]])</f>
        <v>1</v>
      </c>
    </row>
    <row r="273" spans="1:8" x14ac:dyDescent="0.35">
      <c r="A273" t="s">
        <v>0</v>
      </c>
      <c r="B273">
        <v>13650</v>
      </c>
      <c r="C273" s="5">
        <v>9594</v>
      </c>
      <c r="D273" t="s">
        <v>3</v>
      </c>
      <c r="G273">
        <v>-727.92130469999995</v>
      </c>
      <c r="H273">
        <f>COUNTIF(Repartos_Negocio!A:A,Tabla4[[#This Row],[CC]])</f>
        <v>4</v>
      </c>
    </row>
    <row r="274" spans="1:8" x14ac:dyDescent="0.35">
      <c r="A274" t="s">
        <v>0</v>
      </c>
      <c r="B274">
        <v>13650</v>
      </c>
      <c r="C274" s="5">
        <v>3749</v>
      </c>
      <c r="D274" t="s">
        <v>3</v>
      </c>
      <c r="G274">
        <v>-415.95503129999997</v>
      </c>
      <c r="H274">
        <f>COUNTIF(Repartos_Negocio!A:A,Tabla4[[#This Row],[CC]])</f>
        <v>1</v>
      </c>
    </row>
    <row r="275" spans="1:8" x14ac:dyDescent="0.35">
      <c r="A275" t="s">
        <v>0</v>
      </c>
      <c r="B275">
        <v>13650</v>
      </c>
      <c r="C275" s="5">
        <v>9595</v>
      </c>
      <c r="D275" t="s">
        <v>3</v>
      </c>
      <c r="G275">
        <v>-519.9437891</v>
      </c>
      <c r="H275">
        <f>COUNTIF(Repartos_Negocio!A:A,Tabla4[[#This Row],[CC]])</f>
        <v>1</v>
      </c>
    </row>
    <row r="276" spans="1:8" x14ac:dyDescent="0.35">
      <c r="A276" t="s">
        <v>0</v>
      </c>
      <c r="B276">
        <v>13650</v>
      </c>
      <c r="C276" s="5">
        <v>9596</v>
      </c>
      <c r="D276" t="s">
        <v>3</v>
      </c>
      <c r="G276">
        <v>-727.92130469999995</v>
      </c>
      <c r="H276">
        <f>COUNTIF(Repartos_Negocio!A:A,Tabla4[[#This Row],[CC]])</f>
        <v>2</v>
      </c>
    </row>
    <row r="277" spans="1:8" x14ac:dyDescent="0.35">
      <c r="A277" t="s">
        <v>0</v>
      </c>
      <c r="B277">
        <v>13650</v>
      </c>
      <c r="C277" s="5">
        <v>6720</v>
      </c>
      <c r="D277" t="s">
        <v>3</v>
      </c>
      <c r="G277">
        <v>-623.93254690000003</v>
      </c>
      <c r="H277">
        <f>COUNTIF(Repartos_Negocio!A:A,Tabla4[[#This Row],[CC]])</f>
        <v>3</v>
      </c>
    </row>
    <row r="278" spans="1:8" x14ac:dyDescent="0.35">
      <c r="A278" t="s">
        <v>0</v>
      </c>
      <c r="B278">
        <v>13650</v>
      </c>
      <c r="C278" s="5">
        <v>9571</v>
      </c>
      <c r="D278" t="s">
        <v>3</v>
      </c>
      <c r="G278">
        <v>-415.95503129999997</v>
      </c>
      <c r="H278">
        <f>COUNTIF(Repartos_Negocio!A:A,Tabla4[[#This Row],[CC]])</f>
        <v>1</v>
      </c>
    </row>
    <row r="279" spans="1:8" x14ac:dyDescent="0.35">
      <c r="A279" t="s">
        <v>0</v>
      </c>
      <c r="B279">
        <v>13650</v>
      </c>
      <c r="C279" s="5">
        <v>9597</v>
      </c>
      <c r="D279" t="s">
        <v>3</v>
      </c>
      <c r="G279">
        <v>-935.89882030000001</v>
      </c>
      <c r="H279">
        <f>COUNTIF(Repartos_Negocio!A:A,Tabla4[[#This Row],[CC]])</f>
        <v>20</v>
      </c>
    </row>
    <row r="280" spans="1:8" x14ac:dyDescent="0.35">
      <c r="A280" t="s">
        <v>0</v>
      </c>
      <c r="B280">
        <v>13650</v>
      </c>
      <c r="C280" s="5">
        <v>9598</v>
      </c>
      <c r="D280" t="s">
        <v>3</v>
      </c>
      <c r="G280">
        <v>-623.93254690000003</v>
      </c>
      <c r="H280">
        <f>COUNTIF(Repartos_Negocio!A:A,Tabla4[[#This Row],[CC]])</f>
        <v>1</v>
      </c>
    </row>
    <row r="281" spans="1:8" x14ac:dyDescent="0.35">
      <c r="A281" t="s">
        <v>0</v>
      </c>
      <c r="B281">
        <v>13650</v>
      </c>
      <c r="C281" s="5">
        <v>4530</v>
      </c>
      <c r="D281" t="s">
        <v>3</v>
      </c>
      <c r="G281">
        <v>-935.89882030000001</v>
      </c>
      <c r="H281">
        <f>COUNTIF(Repartos_Negocio!A:A,Tabla4[[#This Row],[CC]])</f>
        <v>1</v>
      </c>
    </row>
    <row r="282" spans="1:8" x14ac:dyDescent="0.35">
      <c r="A282" t="s">
        <v>0</v>
      </c>
      <c r="B282">
        <v>13650</v>
      </c>
      <c r="C282" s="5">
        <v>3567</v>
      </c>
      <c r="D282" t="s">
        <v>3</v>
      </c>
      <c r="G282">
        <v>-311.96627339999998</v>
      </c>
      <c r="H282">
        <f>COUNTIF(Repartos_Negocio!A:A,Tabla4[[#This Row],[CC]])</f>
        <v>2</v>
      </c>
    </row>
    <row r="283" spans="1:8" x14ac:dyDescent="0.35">
      <c r="A283" t="s">
        <v>0</v>
      </c>
      <c r="B283">
        <v>13650</v>
      </c>
      <c r="C283" s="5">
        <v>3636</v>
      </c>
      <c r="D283" t="s">
        <v>3</v>
      </c>
      <c r="G283">
        <v>-520.54586359999996</v>
      </c>
      <c r="H283">
        <f>COUNTIF(Repartos_Negocio!A:A,Tabla4[[#This Row],[CC]])</f>
        <v>1</v>
      </c>
    </row>
    <row r="284" spans="1:8" x14ac:dyDescent="0.35">
      <c r="A284" t="s">
        <v>0</v>
      </c>
      <c r="B284">
        <v>13650</v>
      </c>
      <c r="C284" s="5">
        <v>4220</v>
      </c>
      <c r="D284" t="s">
        <v>3</v>
      </c>
      <c r="G284">
        <v>-2495.730188</v>
      </c>
      <c r="H284">
        <f>COUNTIF(Repartos_Negocio!A:A,Tabla4[[#This Row],[CC]])</f>
        <v>1</v>
      </c>
    </row>
    <row r="285" spans="1:8" x14ac:dyDescent="0.35">
      <c r="A285" t="s">
        <v>0</v>
      </c>
      <c r="B285">
        <v>13650</v>
      </c>
      <c r="C285" s="5">
        <v>3713</v>
      </c>
      <c r="D285" t="s">
        <v>3</v>
      </c>
      <c r="G285">
        <v>-727.92130469999995</v>
      </c>
      <c r="H285">
        <f>COUNTIF(Repartos_Negocio!A:A,Tabla4[[#This Row],[CC]])</f>
        <v>1</v>
      </c>
    </row>
    <row r="286" spans="1:8" x14ac:dyDescent="0.35">
      <c r="A286" t="s">
        <v>0</v>
      </c>
      <c r="B286">
        <v>13650</v>
      </c>
      <c r="C286" s="5">
        <v>2506</v>
      </c>
      <c r="D286" t="s">
        <v>3</v>
      </c>
      <c r="G286">
        <v>-3639.6065239999998</v>
      </c>
      <c r="H286">
        <f>COUNTIF(Repartos_Negocio!A:A,Tabla4[[#This Row],[CC]])</f>
        <v>16</v>
      </c>
    </row>
    <row r="287" spans="1:8" x14ac:dyDescent="0.35">
      <c r="A287" t="s">
        <v>0</v>
      </c>
      <c r="B287">
        <v>13650</v>
      </c>
      <c r="C287" s="5">
        <v>3947</v>
      </c>
      <c r="D287" t="s">
        <v>3</v>
      </c>
      <c r="G287">
        <v>-727.92130469999995</v>
      </c>
      <c r="H287">
        <f>COUNTIF(Repartos_Negocio!A:A,Tabla4[[#This Row],[CC]])</f>
        <v>1</v>
      </c>
    </row>
    <row r="288" spans="1:8" x14ac:dyDescent="0.35">
      <c r="A288" t="s">
        <v>0</v>
      </c>
      <c r="B288">
        <v>13650</v>
      </c>
      <c r="C288" s="5">
        <v>3265</v>
      </c>
      <c r="D288" t="s">
        <v>3</v>
      </c>
      <c r="G288">
        <v>-311.96627339999998</v>
      </c>
      <c r="H288">
        <f>COUNTIF(Repartos_Negocio!A:A,Tabla4[[#This Row],[CC]])</f>
        <v>5</v>
      </c>
    </row>
    <row r="289" spans="1:8" x14ac:dyDescent="0.35">
      <c r="A289" t="s">
        <v>0</v>
      </c>
      <c r="B289">
        <v>13650</v>
      </c>
      <c r="C289" s="5">
        <v>3957</v>
      </c>
      <c r="D289" t="s">
        <v>3</v>
      </c>
      <c r="G289">
        <v>-623.93254690000003</v>
      </c>
      <c r="H289">
        <f>COUNTIF(Repartos_Negocio!A:A,Tabla4[[#This Row],[CC]])</f>
        <v>15</v>
      </c>
    </row>
    <row r="290" spans="1:8" x14ac:dyDescent="0.35">
      <c r="A290" t="s">
        <v>0</v>
      </c>
      <c r="B290">
        <v>13650</v>
      </c>
      <c r="C290" s="5">
        <v>3966</v>
      </c>
      <c r="D290" t="s">
        <v>3</v>
      </c>
      <c r="G290">
        <v>-727.92130469999995</v>
      </c>
      <c r="H290">
        <f>COUNTIF(Repartos_Negocio!A:A,Tabla4[[#This Row],[CC]])</f>
        <v>1</v>
      </c>
    </row>
    <row r="291" spans="1:8" x14ac:dyDescent="0.35">
      <c r="A291" t="s">
        <v>0</v>
      </c>
      <c r="B291">
        <v>13650</v>
      </c>
      <c r="C291" s="5">
        <v>3968</v>
      </c>
      <c r="D291" t="s">
        <v>3</v>
      </c>
      <c r="G291">
        <v>-207.9775156</v>
      </c>
      <c r="H291">
        <f>COUNTIF(Repartos_Negocio!A:A,Tabla4[[#This Row],[CC]])</f>
        <v>2</v>
      </c>
    </row>
    <row r="292" spans="1:8" x14ac:dyDescent="0.35">
      <c r="A292" t="s">
        <v>0</v>
      </c>
      <c r="B292">
        <v>13650</v>
      </c>
      <c r="C292" s="5">
        <v>4119</v>
      </c>
      <c r="D292" t="s">
        <v>3</v>
      </c>
      <c r="G292">
        <v>-935.89882030000001</v>
      </c>
      <c r="H292">
        <f>COUNTIF(Repartos_Negocio!A:A,Tabla4[[#This Row],[CC]])</f>
        <v>1</v>
      </c>
    </row>
    <row r="293" spans="1:8" x14ac:dyDescent="0.35">
      <c r="A293" t="s">
        <v>0</v>
      </c>
      <c r="B293">
        <v>13650</v>
      </c>
      <c r="C293" s="5">
        <v>9665</v>
      </c>
      <c r="D293" t="s">
        <v>3</v>
      </c>
      <c r="G293">
        <v>-727.92130469999995</v>
      </c>
      <c r="H293">
        <f>COUNTIF(Repartos_Negocio!A:A,Tabla4[[#This Row],[CC]])</f>
        <v>7</v>
      </c>
    </row>
    <row r="294" spans="1:8" x14ac:dyDescent="0.35">
      <c r="A294" t="s">
        <v>0</v>
      </c>
      <c r="B294">
        <v>13650</v>
      </c>
      <c r="C294" s="5">
        <v>4135</v>
      </c>
      <c r="D294" t="s">
        <v>3</v>
      </c>
      <c r="G294">
        <v>-780.98295359999997</v>
      </c>
      <c r="H294">
        <f>COUNTIF(Repartos_Negocio!A:A,Tabla4[[#This Row],[CC]])</f>
        <v>19</v>
      </c>
    </row>
    <row r="295" spans="1:8" x14ac:dyDescent="0.35">
      <c r="A295" t="s">
        <v>0</v>
      </c>
      <c r="B295">
        <v>13650</v>
      </c>
      <c r="C295" s="5">
        <v>4161</v>
      </c>
      <c r="D295" t="s">
        <v>3</v>
      </c>
      <c r="G295">
        <v>-2428.0452439999999</v>
      </c>
      <c r="H295">
        <f>COUNTIF(Repartos_Negocio!A:A,Tabla4[[#This Row],[CC]])</f>
        <v>18</v>
      </c>
    </row>
    <row r="296" spans="1:8" x14ac:dyDescent="0.35">
      <c r="A296" t="s">
        <v>0</v>
      </c>
      <c r="B296">
        <v>13650</v>
      </c>
      <c r="C296" s="5">
        <v>4162</v>
      </c>
      <c r="D296" t="s">
        <v>3</v>
      </c>
      <c r="G296">
        <v>-2338.5833969999999</v>
      </c>
      <c r="H296">
        <f>COUNTIF(Repartos_Negocio!A:A,Tabla4[[#This Row],[CC]])</f>
        <v>13</v>
      </c>
    </row>
    <row r="297" spans="1:8" x14ac:dyDescent="0.35">
      <c r="A297" t="s">
        <v>0</v>
      </c>
      <c r="B297">
        <v>13650</v>
      </c>
      <c r="C297" s="5">
        <v>4163</v>
      </c>
      <c r="D297" t="s">
        <v>3</v>
      </c>
      <c r="G297">
        <v>-622.11635060000003</v>
      </c>
      <c r="H297">
        <f>COUNTIF(Repartos_Negocio!A:A,Tabla4[[#This Row],[CC]])</f>
        <v>16</v>
      </c>
    </row>
    <row r="298" spans="1:8" x14ac:dyDescent="0.35">
      <c r="A298" t="s">
        <v>0</v>
      </c>
      <c r="B298">
        <v>13650</v>
      </c>
      <c r="C298" s="5">
        <v>4164</v>
      </c>
      <c r="D298" t="s">
        <v>3</v>
      </c>
      <c r="G298">
        <v>-2690.0934619999998</v>
      </c>
      <c r="H298">
        <f>COUNTIF(Repartos_Negocio!A:A,Tabla4[[#This Row],[CC]])</f>
        <v>18</v>
      </c>
    </row>
    <row r="299" spans="1:8" x14ac:dyDescent="0.35">
      <c r="A299" t="s">
        <v>0</v>
      </c>
      <c r="B299">
        <v>13650</v>
      </c>
      <c r="C299" s="5">
        <v>4168</v>
      </c>
      <c r="D299" t="s">
        <v>3</v>
      </c>
      <c r="G299">
        <v>-2275.509423</v>
      </c>
      <c r="H299">
        <f>COUNTIF(Repartos_Negocio!A:A,Tabla4[[#This Row],[CC]])</f>
        <v>1</v>
      </c>
    </row>
    <row r="300" spans="1:8" x14ac:dyDescent="0.35">
      <c r="A300" t="s">
        <v>0</v>
      </c>
      <c r="B300">
        <v>13650</v>
      </c>
      <c r="C300" s="5">
        <v>4187</v>
      </c>
      <c r="D300" t="s">
        <v>3</v>
      </c>
      <c r="G300">
        <v>-926.76300160000005</v>
      </c>
      <c r="H300">
        <f>COUNTIF(Repartos_Negocio!A:A,Tabla4[[#This Row],[CC]])</f>
        <v>16</v>
      </c>
    </row>
    <row r="301" spans="1:8" x14ac:dyDescent="0.35">
      <c r="A301" t="s">
        <v>0</v>
      </c>
      <c r="B301">
        <v>13650</v>
      </c>
      <c r="C301" s="5">
        <v>4521</v>
      </c>
      <c r="D301" t="s">
        <v>3</v>
      </c>
      <c r="G301">
        <v>-3639.6065239999998</v>
      </c>
      <c r="H301">
        <f>COUNTIF(Repartos_Negocio!A:A,Tabla4[[#This Row],[CC]])</f>
        <v>12</v>
      </c>
    </row>
    <row r="302" spans="1:8" x14ac:dyDescent="0.35">
      <c r="A302" t="s">
        <v>0</v>
      </c>
      <c r="B302">
        <v>13650</v>
      </c>
      <c r="C302" s="5">
        <v>9491</v>
      </c>
      <c r="D302" t="s">
        <v>3</v>
      </c>
      <c r="G302">
        <v>-1767.8088829999999</v>
      </c>
      <c r="H302">
        <f>COUNTIF(Repartos_Negocio!A:A,Tabla4[[#This Row],[CC]])</f>
        <v>16</v>
      </c>
    </row>
    <row r="303" spans="1:8" x14ac:dyDescent="0.35">
      <c r="A303" t="s">
        <v>0</v>
      </c>
      <c r="B303">
        <v>13650</v>
      </c>
      <c r="C303" s="5">
        <v>8886</v>
      </c>
      <c r="D303" t="s">
        <v>3</v>
      </c>
      <c r="G303">
        <v>-311.96627339999998</v>
      </c>
      <c r="H303">
        <f>COUNTIF(Repartos_Negocio!A:A,Tabla4[[#This Row],[CC]])</f>
        <v>1</v>
      </c>
    </row>
    <row r="304" spans="1:8" x14ac:dyDescent="0.35">
      <c r="A304" t="s">
        <v>0</v>
      </c>
      <c r="B304">
        <v>13650</v>
      </c>
      <c r="C304" s="5">
        <v>9492</v>
      </c>
      <c r="D304" t="s">
        <v>3</v>
      </c>
      <c r="G304">
        <v>-623.93254690000003</v>
      </c>
      <c r="H304">
        <f>COUNTIF(Repartos_Negocio!A:A,Tabla4[[#This Row],[CC]])</f>
        <v>21</v>
      </c>
    </row>
    <row r="305" spans="1:8" x14ac:dyDescent="0.35">
      <c r="A305" t="s">
        <v>0</v>
      </c>
      <c r="B305">
        <v>13650</v>
      </c>
      <c r="C305" s="5">
        <v>8144</v>
      </c>
      <c r="D305" t="s">
        <v>3</v>
      </c>
      <c r="G305">
        <v>-311.96627339999998</v>
      </c>
      <c r="H305">
        <f>COUNTIF(Repartos_Negocio!A:A,Tabla4[[#This Row],[CC]])</f>
        <v>1</v>
      </c>
    </row>
    <row r="306" spans="1:8" x14ac:dyDescent="0.35">
      <c r="A306" t="s">
        <v>0</v>
      </c>
      <c r="B306">
        <v>13650</v>
      </c>
      <c r="C306" s="5">
        <v>9578</v>
      </c>
      <c r="D306" t="s">
        <v>3</v>
      </c>
      <c r="G306">
        <v>-415.95503129999997</v>
      </c>
      <c r="H306">
        <f>COUNTIF(Repartos_Negocio!A:A,Tabla4[[#This Row],[CC]])</f>
        <v>1</v>
      </c>
    </row>
    <row r="307" spans="1:8" x14ac:dyDescent="0.35">
      <c r="A307" t="s">
        <v>0</v>
      </c>
      <c r="B307">
        <v>13650</v>
      </c>
      <c r="C307" s="5">
        <v>3990</v>
      </c>
      <c r="D307" t="s">
        <v>3</v>
      </c>
      <c r="G307">
        <v>-312</v>
      </c>
      <c r="H307">
        <f>COUNTIF(Repartos_Negocio!A:A,Tabla4[[#This Row],[CC]])</f>
        <v>1</v>
      </c>
    </row>
    <row r="308" spans="1:8" x14ac:dyDescent="0.35">
      <c r="A308" t="s">
        <v>0</v>
      </c>
      <c r="B308">
        <v>13650</v>
      </c>
      <c r="C308" s="5">
        <v>3955</v>
      </c>
      <c r="D308" t="s">
        <v>3</v>
      </c>
      <c r="G308">
        <v>-1247.865094</v>
      </c>
      <c r="H308">
        <f>COUNTIF(Repartos_Negocio!A:A,Tabla4[[#This Row],[CC]])</f>
        <v>3</v>
      </c>
    </row>
    <row r="309" spans="1:8" x14ac:dyDescent="0.35">
      <c r="A309" t="s">
        <v>0</v>
      </c>
      <c r="B309">
        <v>13650</v>
      </c>
      <c r="C309" s="5" t="s">
        <v>100</v>
      </c>
      <c r="D309" t="s">
        <v>3</v>
      </c>
      <c r="G309">
        <v>-311.96627339999998</v>
      </c>
      <c r="H309">
        <f>COUNTIF(Repartos_Negocio!A:A,Tabla4[[#This Row],[CC]])</f>
        <v>1</v>
      </c>
    </row>
    <row r="310" spans="1:8" x14ac:dyDescent="0.35">
      <c r="A310" t="s">
        <v>0</v>
      </c>
      <c r="B310">
        <v>13650</v>
      </c>
      <c r="C310" s="5">
        <v>9579</v>
      </c>
      <c r="D310" t="s">
        <v>3</v>
      </c>
      <c r="G310">
        <v>-2079.7751560000002</v>
      </c>
      <c r="H310">
        <f>COUNTIF(Repartos_Negocio!A:A,Tabla4[[#This Row],[CC]])</f>
        <v>1</v>
      </c>
    </row>
    <row r="311" spans="1:8" x14ac:dyDescent="0.35">
      <c r="A311" t="s">
        <v>0</v>
      </c>
      <c r="B311">
        <v>13650</v>
      </c>
      <c r="C311" s="5">
        <v>3598</v>
      </c>
      <c r="D311" t="s">
        <v>3</v>
      </c>
      <c r="G311">
        <v>-311.96627339999998</v>
      </c>
      <c r="H311">
        <f>COUNTIF(Repartos_Negocio!A:A,Tabla4[[#This Row],[CC]])</f>
        <v>1</v>
      </c>
    </row>
    <row r="312" spans="1:8" x14ac:dyDescent="0.35">
      <c r="A312" t="s">
        <v>0</v>
      </c>
      <c r="B312">
        <v>13650</v>
      </c>
      <c r="C312" s="5">
        <v>9580</v>
      </c>
      <c r="D312" t="s">
        <v>3</v>
      </c>
      <c r="G312">
        <v>-1559.831367</v>
      </c>
      <c r="H312">
        <f>COUNTIF(Repartos_Negocio!A:A,Tabla4[[#This Row],[CC]])</f>
        <v>1</v>
      </c>
    </row>
    <row r="313" spans="1:8" x14ac:dyDescent="0.35">
      <c r="A313" t="s">
        <v>0</v>
      </c>
      <c r="B313">
        <v>13650</v>
      </c>
      <c r="C313" s="5">
        <v>9581</v>
      </c>
      <c r="D313" t="s">
        <v>3</v>
      </c>
      <c r="G313">
        <v>-623.93254690000003</v>
      </c>
      <c r="H313">
        <f>COUNTIF(Repartos_Negocio!A:A,Tabla4[[#This Row],[CC]])</f>
        <v>1</v>
      </c>
    </row>
    <row r="314" spans="1:8" x14ac:dyDescent="0.35">
      <c r="A314" t="s">
        <v>0</v>
      </c>
      <c r="B314">
        <v>13650</v>
      </c>
      <c r="C314" s="5">
        <v>9582</v>
      </c>
      <c r="D314" t="s">
        <v>3</v>
      </c>
      <c r="G314">
        <v>-1871.7976410000001</v>
      </c>
      <c r="H314">
        <f>COUNTIF(Repartos_Negocio!A:A,Tabla4[[#This Row],[CC]])</f>
        <v>1</v>
      </c>
    </row>
    <row r="315" spans="1:8" x14ac:dyDescent="0.35">
      <c r="A315" t="s">
        <v>0</v>
      </c>
      <c r="B315">
        <v>13650</v>
      </c>
      <c r="C315" s="5">
        <v>9599</v>
      </c>
      <c r="D315" t="s">
        <v>3</v>
      </c>
      <c r="G315">
        <v>-1351.853852</v>
      </c>
      <c r="H315">
        <f>COUNTIF(Repartos_Negocio!A:A,Tabla4[[#This Row],[CC]])</f>
        <v>13</v>
      </c>
    </row>
    <row r="316" spans="1:8" x14ac:dyDescent="0.35">
      <c r="A316" t="s">
        <v>0</v>
      </c>
      <c r="B316">
        <v>13650</v>
      </c>
      <c r="C316" s="5">
        <v>8143</v>
      </c>
      <c r="D316" t="s">
        <v>3</v>
      </c>
      <c r="G316">
        <v>-1143.876336</v>
      </c>
      <c r="H316">
        <f>COUNTIF(Repartos_Negocio!A:A,Tabla4[[#This Row],[CC]])</f>
        <v>1</v>
      </c>
    </row>
    <row r="317" spans="1:8" x14ac:dyDescent="0.35">
      <c r="A317" t="s">
        <v>0</v>
      </c>
      <c r="B317">
        <v>13650</v>
      </c>
      <c r="C317" s="5">
        <v>3937</v>
      </c>
      <c r="D317" t="s">
        <v>3</v>
      </c>
      <c r="G317">
        <v>-207.9775156</v>
      </c>
      <c r="H317">
        <f>COUNTIF(Repartos_Negocio!A:A,Tabla4[[#This Row],[CC]])</f>
        <v>22</v>
      </c>
    </row>
    <row r="318" spans="1:8" x14ac:dyDescent="0.35">
      <c r="A318" t="s">
        <v>0</v>
      </c>
      <c r="B318">
        <v>13650</v>
      </c>
      <c r="C318" s="5">
        <v>3942</v>
      </c>
      <c r="D318" t="s">
        <v>3</v>
      </c>
      <c r="G318">
        <v>-519.9437891</v>
      </c>
      <c r="H318">
        <f>COUNTIF(Repartos_Negocio!A:A,Tabla4[[#This Row],[CC]])</f>
        <v>16</v>
      </c>
    </row>
    <row r="319" spans="1:8" x14ac:dyDescent="0.35">
      <c r="A319" t="s">
        <v>0</v>
      </c>
      <c r="B319">
        <v>13650</v>
      </c>
      <c r="C319" s="5">
        <v>9666</v>
      </c>
      <c r="D319" t="s">
        <v>3</v>
      </c>
      <c r="G319">
        <v>-1039.8875780000001</v>
      </c>
      <c r="H319">
        <f>COUNTIF(Repartos_Negocio!A:A,Tabla4[[#This Row],[CC]])</f>
        <v>1</v>
      </c>
    </row>
    <row r="320" spans="1:8" x14ac:dyDescent="0.35">
      <c r="A320" t="s">
        <v>0</v>
      </c>
      <c r="B320">
        <v>13650</v>
      </c>
      <c r="C320" s="5">
        <v>3943</v>
      </c>
      <c r="D320" t="s">
        <v>3</v>
      </c>
      <c r="G320">
        <v>-311.96627339999998</v>
      </c>
      <c r="H320">
        <f>COUNTIF(Repartos_Negocio!A:A,Tabla4[[#This Row],[CC]])</f>
        <v>1</v>
      </c>
    </row>
    <row r="321" spans="1:8" x14ac:dyDescent="0.35">
      <c r="A321" t="s">
        <v>0</v>
      </c>
      <c r="B321">
        <v>13650</v>
      </c>
      <c r="C321" s="5">
        <v>3570</v>
      </c>
      <c r="D321" t="s">
        <v>4</v>
      </c>
      <c r="G321">
        <v>-51708.907149999999</v>
      </c>
      <c r="H321">
        <f>COUNTIF(Repartos_Negocio!A:A,Tabla4[[#This Row],[CC]])</f>
        <v>23</v>
      </c>
    </row>
    <row r="322" spans="1:8" x14ac:dyDescent="0.35">
      <c r="A322" t="s">
        <v>0</v>
      </c>
      <c r="B322">
        <v>13650</v>
      </c>
      <c r="C322" s="5">
        <v>4077</v>
      </c>
      <c r="D322" t="s">
        <v>4</v>
      </c>
      <c r="G322">
        <v>-33217.419529999999</v>
      </c>
      <c r="H322">
        <f>COUNTIF(Repartos_Negocio!A:A,Tabla4[[#This Row],[CC]])</f>
        <v>22</v>
      </c>
    </row>
    <row r="323" spans="1:8" x14ac:dyDescent="0.35">
      <c r="A323" t="s">
        <v>0</v>
      </c>
      <c r="B323">
        <v>13650</v>
      </c>
      <c r="C323" s="5" t="s">
        <v>105</v>
      </c>
      <c r="D323" t="s">
        <v>4</v>
      </c>
      <c r="G323">
        <v>-248582.81419999999</v>
      </c>
      <c r="H323">
        <f>COUNTIF(Repartos_Negocio!A:A,Tabla4[[#This Row],[CC]])</f>
        <v>1</v>
      </c>
    </row>
    <row r="324" spans="1:8" x14ac:dyDescent="0.35">
      <c r="A324" t="s">
        <v>0</v>
      </c>
      <c r="B324">
        <v>13650</v>
      </c>
      <c r="C324" s="5">
        <v>2773</v>
      </c>
      <c r="D324" t="s">
        <v>4</v>
      </c>
      <c r="G324">
        <v>-56322.9349</v>
      </c>
      <c r="H324">
        <f>COUNTIF(Repartos_Negocio!A:A,Tabla4[[#This Row],[CC]])</f>
        <v>9</v>
      </c>
    </row>
    <row r="325" spans="1:8" x14ac:dyDescent="0.35">
      <c r="A325" t="s">
        <v>0</v>
      </c>
      <c r="B325">
        <v>13650</v>
      </c>
      <c r="C325" s="5">
        <v>3138</v>
      </c>
      <c r="D325" t="s">
        <v>4</v>
      </c>
      <c r="G325">
        <v>-365025.46649999998</v>
      </c>
      <c r="H325">
        <f>COUNTIF(Repartos_Negocio!A:A,Tabla4[[#This Row],[CC]])</f>
        <v>20</v>
      </c>
    </row>
    <row r="326" spans="1:8" x14ac:dyDescent="0.35">
      <c r="A326" t="s">
        <v>0</v>
      </c>
      <c r="B326">
        <v>13650</v>
      </c>
      <c r="C326" s="5">
        <v>4104</v>
      </c>
      <c r="D326" t="s">
        <v>4</v>
      </c>
      <c r="G326">
        <v>-8584.8121250000004</v>
      </c>
      <c r="H326">
        <f>COUNTIF(Repartos_Negocio!A:A,Tabla4[[#This Row],[CC]])</f>
        <v>2</v>
      </c>
    </row>
    <row r="327" spans="1:8" x14ac:dyDescent="0.35">
      <c r="A327" t="s">
        <v>0</v>
      </c>
      <c r="B327">
        <v>13650</v>
      </c>
      <c r="C327" s="5">
        <v>4106</v>
      </c>
      <c r="D327" t="s">
        <v>4</v>
      </c>
      <c r="G327">
        <v>-42308.188540000003</v>
      </c>
      <c r="H327">
        <f>COUNTIF(Repartos_Negocio!A:A,Tabla4[[#This Row],[CC]])</f>
        <v>2</v>
      </c>
    </row>
    <row r="328" spans="1:8" x14ac:dyDescent="0.35">
      <c r="A328" t="s">
        <v>0</v>
      </c>
      <c r="B328">
        <v>13650</v>
      </c>
      <c r="C328" s="5">
        <v>4109</v>
      </c>
      <c r="D328" t="s">
        <v>4</v>
      </c>
      <c r="G328">
        <v>-106694.1778</v>
      </c>
      <c r="H328">
        <f>COUNTIF(Repartos_Negocio!A:A,Tabla4[[#This Row],[CC]])</f>
        <v>2</v>
      </c>
    </row>
    <row r="329" spans="1:8" x14ac:dyDescent="0.35">
      <c r="A329" t="s">
        <v>0</v>
      </c>
      <c r="B329">
        <v>13650</v>
      </c>
      <c r="C329" s="5">
        <v>4112</v>
      </c>
      <c r="D329" t="s">
        <v>4</v>
      </c>
      <c r="G329">
        <v>-307120.49949999998</v>
      </c>
      <c r="H329">
        <f>COUNTIF(Repartos_Negocio!A:A,Tabla4[[#This Row],[CC]])</f>
        <v>2</v>
      </c>
    </row>
    <row r="330" spans="1:8" x14ac:dyDescent="0.35">
      <c r="A330" t="s">
        <v>0</v>
      </c>
      <c r="B330">
        <v>13650</v>
      </c>
      <c r="C330" s="5">
        <v>4438</v>
      </c>
      <c r="D330" t="s">
        <v>4</v>
      </c>
      <c r="G330">
        <v>-11601.053599999999</v>
      </c>
      <c r="H330">
        <f>COUNTIF(Repartos_Negocio!A:A,Tabla4[[#This Row],[CC]])</f>
        <v>1</v>
      </c>
    </row>
    <row r="331" spans="1:8" x14ac:dyDescent="0.35">
      <c r="A331" t="s">
        <v>0</v>
      </c>
      <c r="B331">
        <v>13650</v>
      </c>
      <c r="C331" s="5">
        <v>2403</v>
      </c>
      <c r="D331" t="s">
        <v>4</v>
      </c>
      <c r="G331">
        <v>-148917.55850000001</v>
      </c>
      <c r="H331">
        <f>COUNTIF(Repartos_Negocio!A:A,Tabla4[[#This Row],[CC]])</f>
        <v>1</v>
      </c>
    </row>
    <row r="332" spans="1:8" x14ac:dyDescent="0.35">
      <c r="A332" t="s">
        <v>0</v>
      </c>
      <c r="B332">
        <v>13650</v>
      </c>
      <c r="C332" s="5">
        <v>3292</v>
      </c>
      <c r="D332" t="s">
        <v>4</v>
      </c>
      <c r="G332">
        <v>-542728.52789999999</v>
      </c>
      <c r="H332">
        <f>COUNTIF(Repartos_Negocio!A:A,Tabla4[[#This Row],[CC]])</f>
        <v>20</v>
      </c>
    </row>
    <row r="333" spans="1:8" x14ac:dyDescent="0.35">
      <c r="A333" t="s">
        <v>0</v>
      </c>
      <c r="B333">
        <v>13650</v>
      </c>
      <c r="C333" s="5">
        <v>4399</v>
      </c>
      <c r="D333" t="s">
        <v>4</v>
      </c>
      <c r="G333">
        <v>-1209537.969</v>
      </c>
      <c r="H333">
        <f>COUNTIF(Repartos_Negocio!A:A,Tabla4[[#This Row],[CC]])</f>
        <v>20</v>
      </c>
    </row>
    <row r="334" spans="1:8" x14ac:dyDescent="0.35">
      <c r="A334" t="s">
        <v>0</v>
      </c>
      <c r="B334">
        <v>13650</v>
      </c>
      <c r="C334" s="5">
        <v>3141</v>
      </c>
      <c r="D334" t="s">
        <v>4</v>
      </c>
      <c r="G334">
        <v>-13062.43663</v>
      </c>
      <c r="H334">
        <f>COUNTIF(Repartos_Negocio!A:A,Tabla4[[#This Row],[CC]])</f>
        <v>22</v>
      </c>
    </row>
    <row r="335" spans="1:8" x14ac:dyDescent="0.35">
      <c r="A335" t="s">
        <v>0</v>
      </c>
      <c r="B335">
        <v>13650</v>
      </c>
      <c r="C335" s="5">
        <v>4165</v>
      </c>
      <c r="D335" t="s">
        <v>4</v>
      </c>
      <c r="G335">
        <v>-26520.75014</v>
      </c>
      <c r="H335">
        <f>COUNTIF(Repartos_Negocio!A:A,Tabla4[[#This Row],[CC]])</f>
        <v>23</v>
      </c>
    </row>
    <row r="336" spans="1:8" x14ac:dyDescent="0.35">
      <c r="A336" t="s">
        <v>0</v>
      </c>
      <c r="B336">
        <v>13650</v>
      </c>
      <c r="C336" s="5">
        <v>4505</v>
      </c>
      <c r="D336" t="s">
        <v>4</v>
      </c>
      <c r="G336">
        <v>-87821.433250000002</v>
      </c>
      <c r="H336">
        <f>COUNTIF(Repartos_Negocio!A:A,Tabla4[[#This Row],[CC]])</f>
        <v>1</v>
      </c>
    </row>
    <row r="337" spans="1:8" x14ac:dyDescent="0.35">
      <c r="A337" t="s">
        <v>0</v>
      </c>
      <c r="B337">
        <v>13650</v>
      </c>
      <c r="C337" s="5">
        <v>4512</v>
      </c>
      <c r="D337" t="s">
        <v>4</v>
      </c>
      <c r="G337">
        <v>-121175.8302</v>
      </c>
      <c r="H337">
        <f>COUNTIF(Repartos_Negocio!A:A,Tabla4[[#This Row],[CC]])</f>
        <v>1</v>
      </c>
    </row>
    <row r="338" spans="1:8" x14ac:dyDescent="0.35">
      <c r="A338" t="s">
        <v>0</v>
      </c>
      <c r="B338">
        <v>13650</v>
      </c>
      <c r="C338" s="5">
        <v>9565</v>
      </c>
      <c r="D338" t="s">
        <v>4</v>
      </c>
      <c r="G338">
        <v>-390351.0588</v>
      </c>
      <c r="H338">
        <f>COUNTIF(Repartos_Negocio!A:A,Tabla4[[#This Row],[CC]])</f>
        <v>6</v>
      </c>
    </row>
    <row r="339" spans="1:8" x14ac:dyDescent="0.35">
      <c r="A339" t="s">
        <v>0</v>
      </c>
      <c r="B339">
        <v>13650</v>
      </c>
      <c r="C339" s="5">
        <v>8759</v>
      </c>
      <c r="D339" t="s">
        <v>4</v>
      </c>
      <c r="G339">
        <v>-719178.61410000001</v>
      </c>
      <c r="H339">
        <f>COUNTIF(Repartos_Negocio!A:A,Tabla4[[#This Row],[CC]])</f>
        <v>1</v>
      </c>
    </row>
    <row r="340" spans="1:8" x14ac:dyDescent="0.35">
      <c r="A340" t="s">
        <v>0</v>
      </c>
      <c r="B340">
        <v>13650</v>
      </c>
      <c r="C340" s="5">
        <v>4037</v>
      </c>
      <c r="D340" t="s">
        <v>4</v>
      </c>
      <c r="G340">
        <v>-90793.958469999998</v>
      </c>
      <c r="H340">
        <f>COUNTIF(Repartos_Negocio!A:A,Tabla4[[#This Row],[CC]])</f>
        <v>7</v>
      </c>
    </row>
    <row r="341" spans="1:8" x14ac:dyDescent="0.35">
      <c r="A341" t="s">
        <v>0</v>
      </c>
      <c r="B341">
        <v>13650</v>
      </c>
      <c r="C341" s="5">
        <v>8228</v>
      </c>
      <c r="D341" t="s">
        <v>4</v>
      </c>
      <c r="G341">
        <v>-31093.443859999999</v>
      </c>
      <c r="H341">
        <f>COUNTIF(Repartos_Negocio!A:A,Tabla4[[#This Row],[CC]])</f>
        <v>6</v>
      </c>
    </row>
    <row r="342" spans="1:8" x14ac:dyDescent="0.35">
      <c r="A342" t="s">
        <v>0</v>
      </c>
      <c r="B342">
        <v>13650</v>
      </c>
      <c r="C342" s="5" t="s">
        <v>106</v>
      </c>
      <c r="D342" t="s">
        <v>4</v>
      </c>
      <c r="G342">
        <v>-23491.888060000001</v>
      </c>
      <c r="H342">
        <f>COUNTIF(Repartos_Negocio!A:A,Tabla4[[#This Row],[CC]])</f>
        <v>1</v>
      </c>
    </row>
    <row r="343" spans="1:8" x14ac:dyDescent="0.35">
      <c r="A343" t="s">
        <v>0</v>
      </c>
      <c r="B343">
        <v>13650</v>
      </c>
      <c r="C343" s="5">
        <v>8751</v>
      </c>
      <c r="D343" t="s">
        <v>4</v>
      </c>
      <c r="G343">
        <v>-599281.41240000003</v>
      </c>
      <c r="H343">
        <f>COUNTIF(Repartos_Negocio!A:A,Tabla4[[#This Row],[CC]])</f>
        <v>11</v>
      </c>
    </row>
    <row r="344" spans="1:8" x14ac:dyDescent="0.35">
      <c r="A344" t="s">
        <v>0</v>
      </c>
      <c r="B344">
        <v>13650</v>
      </c>
      <c r="C344" s="5">
        <v>8882</v>
      </c>
      <c r="D344" t="s">
        <v>4</v>
      </c>
      <c r="G344">
        <v>-51750.393909999999</v>
      </c>
      <c r="H344">
        <f>COUNTIF(Repartos_Negocio!A:A,Tabla4[[#This Row],[CC]])</f>
        <v>4</v>
      </c>
    </row>
    <row r="345" spans="1:8" x14ac:dyDescent="0.35">
      <c r="A345" t="s">
        <v>0</v>
      </c>
      <c r="B345">
        <v>13650</v>
      </c>
      <c r="C345" s="5">
        <v>4422</v>
      </c>
      <c r="D345" t="s">
        <v>4</v>
      </c>
      <c r="G345">
        <v>-195410.03169999999</v>
      </c>
      <c r="H345">
        <f>COUNTIF(Repartos_Negocio!A:A,Tabla4[[#This Row],[CC]])</f>
        <v>7</v>
      </c>
    </row>
    <row r="346" spans="1:8" x14ac:dyDescent="0.35">
      <c r="A346" t="s">
        <v>0</v>
      </c>
      <c r="B346">
        <v>13650</v>
      </c>
      <c r="C346" s="5">
        <v>4426</v>
      </c>
      <c r="D346" t="s">
        <v>4</v>
      </c>
      <c r="G346">
        <v>-518926.4179</v>
      </c>
      <c r="H346">
        <f>COUNTIF(Repartos_Negocio!A:A,Tabla4[[#This Row],[CC]])</f>
        <v>5</v>
      </c>
    </row>
    <row r="347" spans="1:8" x14ac:dyDescent="0.35">
      <c r="A347" t="s">
        <v>0</v>
      </c>
      <c r="B347">
        <v>13650</v>
      </c>
      <c r="C347" s="5">
        <v>4546</v>
      </c>
      <c r="D347" t="s">
        <v>4</v>
      </c>
      <c r="G347">
        <v>-10546.831679999999</v>
      </c>
      <c r="H347">
        <f>COUNTIF(Repartos_Negocio!A:A,Tabla4[[#This Row],[CC]])</f>
        <v>1</v>
      </c>
    </row>
    <row r="348" spans="1:8" x14ac:dyDescent="0.35">
      <c r="A348" t="s">
        <v>0</v>
      </c>
      <c r="B348">
        <v>13650</v>
      </c>
      <c r="C348" s="5">
        <v>4169</v>
      </c>
      <c r="D348" t="s">
        <v>4</v>
      </c>
      <c r="G348">
        <v>-368865.35840000003</v>
      </c>
      <c r="H348">
        <f>COUNTIF(Repartos_Negocio!A:A,Tabla4[[#This Row],[CC]])</f>
        <v>3</v>
      </c>
    </row>
    <row r="349" spans="1:8" x14ac:dyDescent="0.35">
      <c r="A349" t="s">
        <v>0</v>
      </c>
      <c r="B349">
        <v>13650</v>
      </c>
      <c r="C349" s="5" t="s">
        <v>103</v>
      </c>
      <c r="D349" t="s">
        <v>4</v>
      </c>
      <c r="G349">
        <v>-1935.173914</v>
      </c>
      <c r="H349">
        <f>COUNTIF(Repartos_Negocio!A:A,Tabla4[[#This Row],[CC]])</f>
        <v>1</v>
      </c>
    </row>
    <row r="350" spans="1:8" x14ac:dyDescent="0.35">
      <c r="A350" t="s">
        <v>0</v>
      </c>
      <c r="B350">
        <v>13650</v>
      </c>
      <c r="C350" s="5">
        <v>1715</v>
      </c>
      <c r="D350" t="s">
        <v>4</v>
      </c>
      <c r="G350">
        <v>-159279.1686</v>
      </c>
      <c r="H350">
        <f>COUNTIF(Repartos_Negocio!A:A,Tabla4[[#This Row],[CC]])</f>
        <v>6</v>
      </c>
    </row>
    <row r="351" spans="1:8" x14ac:dyDescent="0.35">
      <c r="A351" t="s">
        <v>0</v>
      </c>
      <c r="B351">
        <v>13650</v>
      </c>
      <c r="C351" s="5">
        <v>9572</v>
      </c>
      <c r="D351" t="s">
        <v>4</v>
      </c>
      <c r="G351">
        <v>-97857.892689999993</v>
      </c>
      <c r="H351">
        <f>COUNTIF(Repartos_Negocio!A:A,Tabla4[[#This Row],[CC]])</f>
        <v>1</v>
      </c>
    </row>
    <row r="352" spans="1:8" x14ac:dyDescent="0.35">
      <c r="A352" t="s">
        <v>0</v>
      </c>
      <c r="B352">
        <v>13650</v>
      </c>
      <c r="C352" s="5">
        <v>4210</v>
      </c>
      <c r="D352" t="s">
        <v>4</v>
      </c>
      <c r="G352">
        <v>-77492.62861</v>
      </c>
      <c r="H352">
        <f>COUNTIF(Repartos_Negocio!A:A,Tabla4[[#This Row],[CC]])</f>
        <v>1</v>
      </c>
    </row>
    <row r="353" spans="1:8" x14ac:dyDescent="0.35">
      <c r="A353" t="s">
        <v>0</v>
      </c>
      <c r="B353">
        <v>13650</v>
      </c>
      <c r="C353" s="5">
        <v>4188</v>
      </c>
      <c r="D353" t="s">
        <v>4</v>
      </c>
      <c r="G353">
        <v>-49234.38811</v>
      </c>
      <c r="H353">
        <f>COUNTIF(Repartos_Negocio!A:A,Tabla4[[#This Row],[CC]])</f>
        <v>2</v>
      </c>
    </row>
    <row r="354" spans="1:8" x14ac:dyDescent="0.35">
      <c r="A354" t="s">
        <v>0</v>
      </c>
      <c r="B354">
        <v>13650</v>
      </c>
      <c r="C354" s="5">
        <v>4525</v>
      </c>
      <c r="D354" t="s">
        <v>4</v>
      </c>
      <c r="G354">
        <v>-147254.41759999999</v>
      </c>
      <c r="H354">
        <f>COUNTIF(Repartos_Negocio!A:A,Tabla4[[#This Row],[CC]])</f>
        <v>1</v>
      </c>
    </row>
    <row r="355" spans="1:8" x14ac:dyDescent="0.35">
      <c r="A355" t="s">
        <v>0</v>
      </c>
      <c r="B355">
        <v>13650</v>
      </c>
      <c r="C355" s="5">
        <v>9590</v>
      </c>
      <c r="D355" t="s">
        <v>4</v>
      </c>
      <c r="G355">
        <v>-225656.5765</v>
      </c>
      <c r="H355">
        <f>COUNTIF(Repartos_Negocio!A:A,Tabla4[[#This Row],[CC]])</f>
        <v>6</v>
      </c>
    </row>
    <row r="356" spans="1:8" x14ac:dyDescent="0.35">
      <c r="A356" t="s">
        <v>0</v>
      </c>
      <c r="B356">
        <v>13650</v>
      </c>
      <c r="C356" s="5">
        <v>9575</v>
      </c>
      <c r="D356" t="s">
        <v>4</v>
      </c>
      <c r="G356">
        <v>-383023.91609999997</v>
      </c>
      <c r="H356">
        <f>COUNTIF(Repartos_Negocio!A:A,Tabla4[[#This Row],[CC]])</f>
        <v>1</v>
      </c>
    </row>
    <row r="357" spans="1:8" x14ac:dyDescent="0.35">
      <c r="A357" t="s">
        <v>0</v>
      </c>
      <c r="B357">
        <v>13650</v>
      </c>
      <c r="C357" s="5">
        <v>9474</v>
      </c>
      <c r="D357" t="s">
        <v>4</v>
      </c>
      <c r="G357">
        <v>-102023.2607</v>
      </c>
      <c r="H357">
        <f>COUNTIF(Repartos_Negocio!A:A,Tabla4[[#This Row],[CC]])</f>
        <v>7</v>
      </c>
    </row>
    <row r="358" spans="1:8" x14ac:dyDescent="0.35">
      <c r="A358" t="s">
        <v>0</v>
      </c>
      <c r="B358">
        <v>13650</v>
      </c>
      <c r="C358" s="5">
        <v>9661</v>
      </c>
      <c r="D358" t="s">
        <v>4</v>
      </c>
      <c r="G358">
        <v>-30401.843980000001</v>
      </c>
      <c r="H358">
        <f>COUNTIF(Repartos_Negocio!A:A,Tabla4[[#This Row],[CC]])</f>
        <v>1</v>
      </c>
    </row>
    <row r="359" spans="1:8" x14ac:dyDescent="0.35">
      <c r="A359" t="s">
        <v>0</v>
      </c>
      <c r="B359">
        <v>13650</v>
      </c>
      <c r="C359" s="5" t="s">
        <v>107</v>
      </c>
      <c r="D359" t="s">
        <v>4</v>
      </c>
      <c r="G359">
        <v>-137682.68350000001</v>
      </c>
      <c r="H359">
        <f>COUNTIF(Repartos_Negocio!A:A,Tabla4[[#This Row],[CC]])</f>
        <v>4</v>
      </c>
    </row>
    <row r="360" spans="1:8" x14ac:dyDescent="0.35">
      <c r="A360" t="s">
        <v>0</v>
      </c>
      <c r="B360">
        <v>13650</v>
      </c>
      <c r="C360" s="5">
        <v>1053</v>
      </c>
      <c r="D360" t="s">
        <v>4</v>
      </c>
      <c r="G360">
        <v>-722405.91760000004</v>
      </c>
      <c r="H360">
        <f>COUNTIF(Repartos_Negocio!A:A,Tabla4[[#This Row],[CC]])</f>
        <v>1</v>
      </c>
    </row>
    <row r="361" spans="1:8" x14ac:dyDescent="0.35">
      <c r="A361" t="s">
        <v>0</v>
      </c>
      <c r="B361">
        <v>13650</v>
      </c>
      <c r="C361" s="5">
        <v>8830</v>
      </c>
      <c r="D361" t="s">
        <v>4</v>
      </c>
      <c r="G361">
        <v>-178255.81169999999</v>
      </c>
      <c r="H361">
        <f>COUNTIF(Repartos_Negocio!A:A,Tabla4[[#This Row],[CC]])</f>
        <v>4</v>
      </c>
    </row>
    <row r="362" spans="1:8" x14ac:dyDescent="0.35">
      <c r="A362" t="s">
        <v>0</v>
      </c>
      <c r="B362">
        <v>13650</v>
      </c>
      <c r="C362" s="5">
        <v>8832</v>
      </c>
      <c r="D362" t="s">
        <v>4</v>
      </c>
      <c r="G362">
        <v>-69900.480970000004</v>
      </c>
      <c r="H362">
        <f>COUNTIF(Repartos_Negocio!A:A,Tabla4[[#This Row],[CC]])</f>
        <v>1</v>
      </c>
    </row>
    <row r="363" spans="1:8" x14ac:dyDescent="0.35">
      <c r="A363" t="s">
        <v>0</v>
      </c>
      <c r="B363">
        <v>13650</v>
      </c>
      <c r="C363" s="5">
        <v>4853</v>
      </c>
      <c r="D363" t="s">
        <v>4</v>
      </c>
      <c r="G363">
        <v>-460960.0307</v>
      </c>
      <c r="H363">
        <f>COUNTIF(Repartos_Negocio!A:A,Tabla4[[#This Row],[CC]])</f>
        <v>20</v>
      </c>
    </row>
    <row r="364" spans="1:8" x14ac:dyDescent="0.35">
      <c r="A364" t="s">
        <v>0</v>
      </c>
      <c r="B364">
        <v>13650</v>
      </c>
      <c r="C364" s="5">
        <v>9469</v>
      </c>
      <c r="D364" t="s">
        <v>4</v>
      </c>
      <c r="G364">
        <v>-400195.42450000002</v>
      </c>
      <c r="H364">
        <f>COUNTIF(Repartos_Negocio!A:A,Tabla4[[#This Row],[CC]])</f>
        <v>1</v>
      </c>
    </row>
    <row r="365" spans="1:8" x14ac:dyDescent="0.35">
      <c r="A365" t="s">
        <v>0</v>
      </c>
      <c r="B365">
        <v>13650</v>
      </c>
      <c r="C365" s="5">
        <v>9574</v>
      </c>
      <c r="D365" t="s">
        <v>4</v>
      </c>
      <c r="G365">
        <v>-527581.01930000004</v>
      </c>
      <c r="H365">
        <f>COUNTIF(Repartos_Negocio!A:A,Tabla4[[#This Row],[CC]])</f>
        <v>1</v>
      </c>
    </row>
    <row r="366" spans="1:8" x14ac:dyDescent="0.35">
      <c r="A366" t="s">
        <v>0</v>
      </c>
      <c r="B366">
        <v>13650</v>
      </c>
      <c r="C366" s="5">
        <v>9577</v>
      </c>
      <c r="D366" t="s">
        <v>4</v>
      </c>
      <c r="G366">
        <v>-1052108.1340000001</v>
      </c>
      <c r="H366">
        <f>COUNTIF(Repartos_Negocio!A:A,Tabla4[[#This Row],[CC]])</f>
        <v>1</v>
      </c>
    </row>
    <row r="367" spans="1:8" x14ac:dyDescent="0.35">
      <c r="A367" t="s">
        <v>0</v>
      </c>
      <c r="B367">
        <v>13650</v>
      </c>
      <c r="C367" s="5">
        <v>9583</v>
      </c>
      <c r="D367" t="s">
        <v>4</v>
      </c>
      <c r="G367">
        <v>-388566.53830000001</v>
      </c>
      <c r="H367">
        <f>COUNTIF(Repartos_Negocio!A:A,Tabla4[[#This Row],[CC]])</f>
        <v>1</v>
      </c>
    </row>
    <row r="368" spans="1:8" x14ac:dyDescent="0.35">
      <c r="A368" t="s">
        <v>0</v>
      </c>
      <c r="B368">
        <v>13650</v>
      </c>
      <c r="C368" s="5">
        <v>9584</v>
      </c>
      <c r="D368" t="s">
        <v>4</v>
      </c>
      <c r="G368">
        <v>-133076.97450000001</v>
      </c>
      <c r="H368">
        <f>COUNTIF(Repartos_Negocio!A:A,Tabla4[[#This Row],[CC]])</f>
        <v>1</v>
      </c>
    </row>
    <row r="369" spans="1:8" x14ac:dyDescent="0.35">
      <c r="A369" t="s">
        <v>0</v>
      </c>
      <c r="B369">
        <v>13650</v>
      </c>
      <c r="C369" s="5">
        <v>4238</v>
      </c>
      <c r="D369" t="s">
        <v>4</v>
      </c>
      <c r="G369">
        <v>-52739.898379999999</v>
      </c>
      <c r="H369">
        <f>COUNTIF(Repartos_Negocio!A:A,Tabla4[[#This Row],[CC]])</f>
        <v>21</v>
      </c>
    </row>
    <row r="370" spans="1:8" x14ac:dyDescent="0.35">
      <c r="A370" t="s">
        <v>0</v>
      </c>
      <c r="B370">
        <v>13650</v>
      </c>
      <c r="C370" s="5">
        <v>4295</v>
      </c>
      <c r="D370" t="s">
        <v>4</v>
      </c>
      <c r="G370">
        <v>-1008.460458</v>
      </c>
      <c r="H370">
        <f>COUNTIF(Repartos_Negocio!A:A,Tabla4[[#This Row],[CC]])</f>
        <v>1</v>
      </c>
    </row>
    <row r="371" spans="1:8" x14ac:dyDescent="0.35">
      <c r="A371" t="s">
        <v>0</v>
      </c>
      <c r="B371">
        <v>13650</v>
      </c>
      <c r="C371" s="5">
        <v>9585</v>
      </c>
      <c r="D371" t="s">
        <v>4</v>
      </c>
      <c r="G371">
        <v>-221000.04680000001</v>
      </c>
      <c r="H371">
        <f>COUNTIF(Repartos_Negocio!A:A,Tabla4[[#This Row],[CC]])</f>
        <v>1</v>
      </c>
    </row>
    <row r="372" spans="1:8" x14ac:dyDescent="0.35">
      <c r="A372" t="s">
        <v>0</v>
      </c>
      <c r="B372">
        <v>13650</v>
      </c>
      <c r="C372" s="5">
        <v>9586</v>
      </c>
      <c r="D372" t="s">
        <v>4</v>
      </c>
      <c r="G372">
        <v>-151422.47560000001</v>
      </c>
      <c r="H372">
        <f>COUNTIF(Repartos_Negocio!A:A,Tabla4[[#This Row],[CC]])</f>
        <v>1</v>
      </c>
    </row>
    <row r="373" spans="1:8" x14ac:dyDescent="0.35">
      <c r="A373" t="s">
        <v>0</v>
      </c>
      <c r="B373">
        <v>13650</v>
      </c>
      <c r="C373" s="5">
        <v>5011</v>
      </c>
      <c r="D373" t="s">
        <v>4</v>
      </c>
      <c r="G373">
        <v>-41836.736349999999</v>
      </c>
      <c r="H373">
        <f>COUNTIF(Repartos_Negocio!A:A,Tabla4[[#This Row],[CC]])</f>
        <v>1</v>
      </c>
    </row>
    <row r="374" spans="1:8" x14ac:dyDescent="0.35">
      <c r="A374" t="s">
        <v>0</v>
      </c>
      <c r="B374">
        <v>13650</v>
      </c>
      <c r="C374" s="5">
        <v>9587</v>
      </c>
      <c r="D374" t="s">
        <v>4</v>
      </c>
      <c r="G374">
        <v>-70240.100109999999</v>
      </c>
      <c r="H374">
        <f>COUNTIF(Repartos_Negocio!A:A,Tabla4[[#This Row],[CC]])</f>
        <v>1</v>
      </c>
    </row>
    <row r="375" spans="1:8" x14ac:dyDescent="0.35">
      <c r="A375" t="s">
        <v>0</v>
      </c>
      <c r="B375">
        <v>13650</v>
      </c>
      <c r="C375" s="5">
        <v>9589</v>
      </c>
      <c r="D375" t="s">
        <v>4</v>
      </c>
      <c r="G375">
        <v>-140357.91750000001</v>
      </c>
      <c r="H375">
        <f>COUNTIF(Repartos_Negocio!A:A,Tabla4[[#This Row],[CC]])</f>
        <v>1</v>
      </c>
    </row>
    <row r="376" spans="1:8" x14ac:dyDescent="0.35">
      <c r="A376" t="s">
        <v>0</v>
      </c>
      <c r="B376">
        <v>13650</v>
      </c>
      <c r="C376" s="5">
        <v>9573</v>
      </c>
      <c r="D376" t="s">
        <v>4</v>
      </c>
      <c r="G376">
        <v>-49234.38811</v>
      </c>
      <c r="H376">
        <f>COUNTIF(Repartos_Negocio!A:A,Tabla4[[#This Row],[CC]])</f>
        <v>1</v>
      </c>
    </row>
    <row r="377" spans="1:8" x14ac:dyDescent="0.35">
      <c r="A377" t="s">
        <v>0</v>
      </c>
      <c r="B377">
        <v>13650</v>
      </c>
      <c r="C377" s="5">
        <v>3989</v>
      </c>
      <c r="D377" t="s">
        <v>4</v>
      </c>
      <c r="G377">
        <v>-206661.51300000001</v>
      </c>
      <c r="H377">
        <f>COUNTIF(Repartos_Negocio!A:A,Tabla4[[#This Row],[CC]])</f>
        <v>1</v>
      </c>
    </row>
    <row r="378" spans="1:8" x14ac:dyDescent="0.35">
      <c r="A378" t="s">
        <v>0</v>
      </c>
      <c r="B378">
        <v>13650</v>
      </c>
      <c r="C378" s="5">
        <v>3747</v>
      </c>
      <c r="D378" t="s">
        <v>4</v>
      </c>
      <c r="G378">
        <v>-159487.00260000001</v>
      </c>
      <c r="H378">
        <f>COUNTIF(Repartos_Negocio!A:A,Tabla4[[#This Row],[CC]])</f>
        <v>1</v>
      </c>
    </row>
    <row r="379" spans="1:8" x14ac:dyDescent="0.35">
      <c r="A379" t="s">
        <v>0</v>
      </c>
      <c r="B379">
        <v>13650</v>
      </c>
      <c r="C379" s="5">
        <v>9594</v>
      </c>
      <c r="D379" t="s">
        <v>4</v>
      </c>
      <c r="G379">
        <v>-257039.50959999999</v>
      </c>
      <c r="H379">
        <f>COUNTIF(Repartos_Negocio!A:A,Tabla4[[#This Row],[CC]])</f>
        <v>4</v>
      </c>
    </row>
    <row r="380" spans="1:8" x14ac:dyDescent="0.35">
      <c r="A380" t="s">
        <v>0</v>
      </c>
      <c r="B380">
        <v>13650</v>
      </c>
      <c r="C380" s="5">
        <v>3749</v>
      </c>
      <c r="D380" t="s">
        <v>4</v>
      </c>
      <c r="G380">
        <v>-93487.799410000007</v>
      </c>
      <c r="H380">
        <f>COUNTIF(Repartos_Negocio!A:A,Tabla4[[#This Row],[CC]])</f>
        <v>1</v>
      </c>
    </row>
    <row r="381" spans="1:8" x14ac:dyDescent="0.35">
      <c r="A381" t="s">
        <v>0</v>
      </c>
      <c r="B381">
        <v>13650</v>
      </c>
      <c r="C381" s="5">
        <v>9595</v>
      </c>
      <c r="D381" t="s">
        <v>4</v>
      </c>
      <c r="G381">
        <v>-102469.00410000001</v>
      </c>
      <c r="H381">
        <f>COUNTIF(Repartos_Negocio!A:A,Tabla4[[#This Row],[CC]])</f>
        <v>1</v>
      </c>
    </row>
    <row r="382" spans="1:8" x14ac:dyDescent="0.35">
      <c r="A382" t="s">
        <v>0</v>
      </c>
      <c r="B382">
        <v>13650</v>
      </c>
      <c r="C382" s="5">
        <v>9596</v>
      </c>
      <c r="D382" t="s">
        <v>4</v>
      </c>
      <c r="G382">
        <v>-128178.58839999999</v>
      </c>
      <c r="H382">
        <f>COUNTIF(Repartos_Negocio!A:A,Tabla4[[#This Row],[CC]])</f>
        <v>2</v>
      </c>
    </row>
    <row r="383" spans="1:8" x14ac:dyDescent="0.35">
      <c r="A383" t="s">
        <v>0</v>
      </c>
      <c r="B383">
        <v>13650</v>
      </c>
      <c r="C383" s="5">
        <v>6720</v>
      </c>
      <c r="D383" t="s">
        <v>4</v>
      </c>
      <c r="G383">
        <v>-176036.1649</v>
      </c>
      <c r="H383">
        <f>COUNTIF(Repartos_Negocio!A:A,Tabla4[[#This Row],[CC]])</f>
        <v>3</v>
      </c>
    </row>
    <row r="384" spans="1:8" x14ac:dyDescent="0.35">
      <c r="A384" t="s">
        <v>0</v>
      </c>
      <c r="B384">
        <v>13650</v>
      </c>
      <c r="C384" s="5">
        <v>9571</v>
      </c>
      <c r="D384" t="s">
        <v>4</v>
      </c>
      <c r="G384">
        <v>-162523.32190000001</v>
      </c>
      <c r="H384">
        <f>COUNTIF(Repartos_Negocio!A:A,Tabla4[[#This Row],[CC]])</f>
        <v>1</v>
      </c>
    </row>
    <row r="385" spans="1:8" x14ac:dyDescent="0.35">
      <c r="A385" t="s">
        <v>0</v>
      </c>
      <c r="B385">
        <v>13650</v>
      </c>
      <c r="C385" s="5">
        <v>9597</v>
      </c>
      <c r="D385" t="s">
        <v>4</v>
      </c>
      <c r="G385">
        <v>-146015.17850000001</v>
      </c>
      <c r="H385">
        <f>COUNTIF(Repartos_Negocio!A:A,Tabla4[[#This Row],[CC]])</f>
        <v>20</v>
      </c>
    </row>
    <row r="386" spans="1:8" x14ac:dyDescent="0.35">
      <c r="A386" t="s">
        <v>0</v>
      </c>
      <c r="B386">
        <v>13650</v>
      </c>
      <c r="C386" s="5">
        <v>9598</v>
      </c>
      <c r="D386" t="s">
        <v>4</v>
      </c>
      <c r="G386">
        <v>-351508.68920000002</v>
      </c>
      <c r="H386">
        <f>COUNTIF(Repartos_Negocio!A:A,Tabla4[[#This Row],[CC]])</f>
        <v>1</v>
      </c>
    </row>
    <row r="387" spans="1:8" x14ac:dyDescent="0.35">
      <c r="A387" t="s">
        <v>0</v>
      </c>
      <c r="B387">
        <v>13650</v>
      </c>
      <c r="C387" s="5">
        <v>4530</v>
      </c>
      <c r="D387" t="s">
        <v>4</v>
      </c>
      <c r="G387">
        <v>-88173.831309999994</v>
      </c>
      <c r="H387">
        <f>COUNTIF(Repartos_Negocio!A:A,Tabla4[[#This Row],[CC]])</f>
        <v>1</v>
      </c>
    </row>
    <row r="388" spans="1:8" x14ac:dyDescent="0.35">
      <c r="A388" t="s">
        <v>0</v>
      </c>
      <c r="B388">
        <v>13650</v>
      </c>
      <c r="C388" s="5">
        <v>3567</v>
      </c>
      <c r="D388" t="s">
        <v>4</v>
      </c>
      <c r="G388">
        <v>-28925.443579999999</v>
      </c>
      <c r="H388">
        <f>COUNTIF(Repartos_Negocio!A:A,Tabla4[[#This Row],[CC]])</f>
        <v>2</v>
      </c>
    </row>
    <row r="389" spans="1:8" x14ac:dyDescent="0.35">
      <c r="A389" t="s">
        <v>0</v>
      </c>
      <c r="B389">
        <v>13650</v>
      </c>
      <c r="C389" s="5">
        <v>3636</v>
      </c>
      <c r="D389" t="s">
        <v>4</v>
      </c>
      <c r="G389">
        <v>-138.22042239999999</v>
      </c>
      <c r="H389">
        <f>COUNTIF(Repartos_Negocio!A:A,Tabla4[[#This Row],[CC]])</f>
        <v>1</v>
      </c>
    </row>
    <row r="390" spans="1:8" x14ac:dyDescent="0.35">
      <c r="A390" t="s">
        <v>0</v>
      </c>
      <c r="B390">
        <v>13650</v>
      </c>
      <c r="C390" s="5">
        <v>4220</v>
      </c>
      <c r="D390" t="s">
        <v>4</v>
      </c>
      <c r="G390">
        <v>-82631.328989999995</v>
      </c>
      <c r="H390">
        <f>COUNTIF(Repartos_Negocio!A:A,Tabla4[[#This Row],[CC]])</f>
        <v>1</v>
      </c>
    </row>
    <row r="391" spans="1:8" x14ac:dyDescent="0.35">
      <c r="A391" t="s">
        <v>0</v>
      </c>
      <c r="B391">
        <v>13650</v>
      </c>
      <c r="C391" s="5">
        <v>3713</v>
      </c>
      <c r="D391" t="s">
        <v>4</v>
      </c>
      <c r="G391">
        <v>-106967.9961</v>
      </c>
      <c r="H391">
        <f>COUNTIF(Repartos_Negocio!A:A,Tabla4[[#This Row],[CC]])</f>
        <v>1</v>
      </c>
    </row>
    <row r="392" spans="1:8" x14ac:dyDescent="0.35">
      <c r="A392" t="s">
        <v>0</v>
      </c>
      <c r="B392">
        <v>13650</v>
      </c>
      <c r="C392" s="5">
        <v>2506</v>
      </c>
      <c r="D392" t="s">
        <v>4</v>
      </c>
      <c r="G392">
        <v>-986064.20270000002</v>
      </c>
      <c r="H392">
        <f>COUNTIF(Repartos_Negocio!A:A,Tabla4[[#This Row],[CC]])</f>
        <v>16</v>
      </c>
    </row>
    <row r="393" spans="1:8" x14ac:dyDescent="0.35">
      <c r="A393" t="s">
        <v>0</v>
      </c>
      <c r="B393">
        <v>13650</v>
      </c>
      <c r="C393" s="5">
        <v>3299</v>
      </c>
      <c r="D393" t="s">
        <v>4</v>
      </c>
      <c r="G393">
        <v>-128808.9881</v>
      </c>
      <c r="H393">
        <f>COUNTIF(Repartos_Negocio!A:A,Tabla4[[#This Row],[CC]])</f>
        <v>13</v>
      </c>
    </row>
    <row r="394" spans="1:8" x14ac:dyDescent="0.35">
      <c r="A394" t="s">
        <v>0</v>
      </c>
      <c r="B394">
        <v>13650</v>
      </c>
      <c r="C394" s="5">
        <v>3265</v>
      </c>
      <c r="D394" t="s">
        <v>4</v>
      </c>
      <c r="G394">
        <v>-71197.712880000006</v>
      </c>
      <c r="H394">
        <f>COUNTIF(Repartos_Negocio!A:A,Tabla4[[#This Row],[CC]])</f>
        <v>5</v>
      </c>
    </row>
    <row r="395" spans="1:8" x14ac:dyDescent="0.35">
      <c r="A395" t="s">
        <v>0</v>
      </c>
      <c r="B395">
        <v>13650</v>
      </c>
      <c r="C395" s="5">
        <v>4119</v>
      </c>
      <c r="D395" t="s">
        <v>4</v>
      </c>
      <c r="G395">
        <v>-504.2302292</v>
      </c>
      <c r="H395">
        <f>COUNTIF(Repartos_Negocio!A:A,Tabla4[[#This Row],[CC]])</f>
        <v>1</v>
      </c>
    </row>
    <row r="396" spans="1:8" x14ac:dyDescent="0.35">
      <c r="A396" t="s">
        <v>0</v>
      </c>
      <c r="B396">
        <v>13650</v>
      </c>
      <c r="C396" s="5">
        <v>9665</v>
      </c>
      <c r="D396" t="s">
        <v>4</v>
      </c>
      <c r="G396">
        <v>-56527.07157</v>
      </c>
      <c r="H396">
        <f>COUNTIF(Repartos_Negocio!A:A,Tabla4[[#This Row],[CC]])</f>
        <v>7</v>
      </c>
    </row>
    <row r="397" spans="1:8" x14ac:dyDescent="0.35">
      <c r="A397" t="s">
        <v>0</v>
      </c>
      <c r="B397">
        <v>13650</v>
      </c>
      <c r="C397" s="5">
        <v>4163</v>
      </c>
      <c r="D397" t="s">
        <v>4</v>
      </c>
      <c r="G397">
        <v>-47345.755530000002</v>
      </c>
      <c r="H397">
        <f>COUNTIF(Repartos_Negocio!A:A,Tabla4[[#This Row],[CC]])</f>
        <v>16</v>
      </c>
    </row>
    <row r="398" spans="1:8" x14ac:dyDescent="0.35">
      <c r="A398" t="s">
        <v>0</v>
      </c>
      <c r="B398">
        <v>13650</v>
      </c>
      <c r="C398" s="5">
        <v>4521</v>
      </c>
      <c r="D398" t="s">
        <v>4</v>
      </c>
      <c r="G398">
        <v>-304903.4828</v>
      </c>
      <c r="H398">
        <f>COUNTIF(Repartos_Negocio!A:A,Tabla4[[#This Row],[CC]])</f>
        <v>12</v>
      </c>
    </row>
    <row r="399" spans="1:8" x14ac:dyDescent="0.35">
      <c r="A399" t="s">
        <v>0</v>
      </c>
      <c r="B399">
        <v>13650</v>
      </c>
      <c r="C399" s="5">
        <v>9491</v>
      </c>
      <c r="D399" t="s">
        <v>4</v>
      </c>
      <c r="G399">
        <v>-23491.772639999999</v>
      </c>
      <c r="H399">
        <f>COUNTIF(Repartos_Negocio!A:A,Tabla4[[#This Row],[CC]])</f>
        <v>16</v>
      </c>
    </row>
    <row r="400" spans="1:8" x14ac:dyDescent="0.35">
      <c r="A400" t="s">
        <v>0</v>
      </c>
      <c r="B400">
        <v>13650</v>
      </c>
      <c r="C400" s="5">
        <v>9578</v>
      </c>
      <c r="D400" t="s">
        <v>4</v>
      </c>
      <c r="G400">
        <v>-48878.675999999999</v>
      </c>
      <c r="H400">
        <f>COUNTIF(Repartos_Negocio!A:A,Tabla4[[#This Row],[CC]])</f>
        <v>1</v>
      </c>
    </row>
    <row r="401" spans="1:8" x14ac:dyDescent="0.35">
      <c r="A401" t="s">
        <v>0</v>
      </c>
      <c r="B401">
        <v>13650</v>
      </c>
      <c r="C401" s="5">
        <v>3955</v>
      </c>
      <c r="D401" t="s">
        <v>4</v>
      </c>
      <c r="G401">
        <v>-13164.607669999999</v>
      </c>
      <c r="H401">
        <f>COUNTIF(Repartos_Negocio!A:A,Tabla4[[#This Row],[CC]])</f>
        <v>3</v>
      </c>
    </row>
    <row r="402" spans="1:8" x14ac:dyDescent="0.35">
      <c r="A402" t="s">
        <v>0</v>
      </c>
      <c r="B402">
        <v>13650</v>
      </c>
      <c r="C402" s="5" t="s">
        <v>100</v>
      </c>
      <c r="D402" t="s">
        <v>4</v>
      </c>
      <c r="G402">
        <v>-30285.748970000001</v>
      </c>
      <c r="H402">
        <f>COUNTIF(Repartos_Negocio!A:A,Tabla4[[#This Row],[CC]])</f>
        <v>1</v>
      </c>
    </row>
    <row r="403" spans="1:8" x14ac:dyDescent="0.35">
      <c r="A403" t="s">
        <v>0</v>
      </c>
      <c r="B403">
        <v>13650</v>
      </c>
      <c r="C403" s="5">
        <v>9579</v>
      </c>
      <c r="D403" t="s">
        <v>4</v>
      </c>
      <c r="G403">
        <v>-34549.892500000002</v>
      </c>
      <c r="H403">
        <f>COUNTIF(Repartos_Negocio!A:A,Tabla4[[#This Row],[CC]])</f>
        <v>1</v>
      </c>
    </row>
    <row r="404" spans="1:8" x14ac:dyDescent="0.35">
      <c r="A404" t="s">
        <v>0</v>
      </c>
      <c r="B404">
        <v>13650</v>
      </c>
      <c r="C404" s="5">
        <v>9599</v>
      </c>
      <c r="D404" t="s">
        <v>4</v>
      </c>
      <c r="G404">
        <v>-193913.3236</v>
      </c>
      <c r="H404">
        <f>COUNTIF(Repartos_Negocio!A:A,Tabla4[[#This Row],[CC]])</f>
        <v>13</v>
      </c>
    </row>
    <row r="405" spans="1:8" x14ac:dyDescent="0.35">
      <c r="A405" t="s">
        <v>0</v>
      </c>
      <c r="B405">
        <v>13650</v>
      </c>
      <c r="C405" s="5">
        <v>9666</v>
      </c>
      <c r="D405" t="s">
        <v>4</v>
      </c>
      <c r="G405">
        <v>-295077.16960000002</v>
      </c>
      <c r="H405">
        <f>COUNTIF(Repartos_Negocio!A:A,Tabla4[[#This Row],[CC]])</f>
        <v>1</v>
      </c>
    </row>
    <row r="406" spans="1:8" x14ac:dyDescent="0.35">
      <c r="A406" t="s">
        <v>0</v>
      </c>
      <c r="B406">
        <v>13650</v>
      </c>
      <c r="C406" s="5">
        <v>3943</v>
      </c>
      <c r="D406" t="s">
        <v>4</v>
      </c>
      <c r="G406">
        <v>-49791.711309999999</v>
      </c>
      <c r="H406">
        <f>COUNTIF(Repartos_Negocio!A:A,Tabla4[[#This Row],[CC]])</f>
        <v>1</v>
      </c>
    </row>
    <row r="407" spans="1:8" x14ac:dyDescent="0.35">
      <c r="A407" t="s">
        <v>0</v>
      </c>
      <c r="B407">
        <v>13650</v>
      </c>
      <c r="C407" s="5">
        <v>8041</v>
      </c>
      <c r="D407" t="s">
        <v>5</v>
      </c>
      <c r="G407">
        <v>-2870.7987159999998</v>
      </c>
      <c r="H407">
        <f>COUNTIF(Repartos_Negocio!A:A,Tabla4[[#This Row],[CC]])</f>
        <v>21</v>
      </c>
    </row>
    <row r="408" spans="1:8" x14ac:dyDescent="0.35">
      <c r="A408" t="s">
        <v>0</v>
      </c>
      <c r="B408">
        <v>13650</v>
      </c>
      <c r="C408" s="5">
        <v>3741</v>
      </c>
      <c r="D408" t="s">
        <v>5</v>
      </c>
      <c r="G408">
        <v>-9689.7028709999995</v>
      </c>
      <c r="H408">
        <f>COUNTIF(Repartos_Negocio!A:A,Tabla4[[#This Row],[CC]])</f>
        <v>21</v>
      </c>
    </row>
    <row r="409" spans="1:8" x14ac:dyDescent="0.35">
      <c r="A409" t="s">
        <v>0</v>
      </c>
      <c r="B409">
        <v>13650</v>
      </c>
      <c r="C409" s="5">
        <v>3570</v>
      </c>
      <c r="D409" t="s">
        <v>5</v>
      </c>
      <c r="G409">
        <v>-5899.9250570000004</v>
      </c>
      <c r="H409">
        <f>COUNTIF(Repartos_Negocio!A:A,Tabla4[[#This Row],[CC]])</f>
        <v>23</v>
      </c>
    </row>
    <row r="410" spans="1:8" x14ac:dyDescent="0.35">
      <c r="A410" t="s">
        <v>0</v>
      </c>
      <c r="B410">
        <v>13650</v>
      </c>
      <c r="C410" s="5">
        <v>4077</v>
      </c>
      <c r="D410" t="s">
        <v>5</v>
      </c>
      <c r="G410">
        <v>-6161.0782660000004</v>
      </c>
      <c r="H410">
        <f>COUNTIF(Repartos_Negocio!A:A,Tabla4[[#This Row],[CC]])</f>
        <v>22</v>
      </c>
    </row>
    <row r="411" spans="1:8" x14ac:dyDescent="0.35">
      <c r="A411" t="s">
        <v>0</v>
      </c>
      <c r="B411">
        <v>13650</v>
      </c>
      <c r="C411" s="5">
        <v>3180</v>
      </c>
      <c r="D411" t="s">
        <v>5</v>
      </c>
      <c r="G411">
        <v>-38671.270069999999</v>
      </c>
      <c r="H411">
        <f>COUNTIF(Repartos_Negocio!A:A,Tabla4[[#This Row],[CC]])</f>
        <v>1</v>
      </c>
    </row>
    <row r="412" spans="1:8" x14ac:dyDescent="0.35">
      <c r="A412" t="s">
        <v>0</v>
      </c>
      <c r="B412">
        <v>13650</v>
      </c>
      <c r="C412" s="5" t="s">
        <v>105</v>
      </c>
      <c r="D412" t="s">
        <v>5</v>
      </c>
      <c r="G412">
        <v>-15477.773230000001</v>
      </c>
      <c r="H412">
        <f>COUNTIF(Repartos_Negocio!A:A,Tabla4[[#This Row],[CC]])</f>
        <v>1</v>
      </c>
    </row>
    <row r="413" spans="1:8" x14ac:dyDescent="0.35">
      <c r="A413" t="s">
        <v>0</v>
      </c>
      <c r="B413">
        <v>13650</v>
      </c>
      <c r="C413" s="5">
        <v>1939</v>
      </c>
      <c r="D413" t="s">
        <v>5</v>
      </c>
      <c r="G413">
        <v>-7221.7468559999998</v>
      </c>
      <c r="H413">
        <f>COUNTIF(Repartos_Negocio!A:A,Tabla4[[#This Row],[CC]])</f>
        <v>11</v>
      </c>
    </row>
    <row r="414" spans="1:8" x14ac:dyDescent="0.35">
      <c r="A414" t="s">
        <v>0</v>
      </c>
      <c r="B414">
        <v>13650</v>
      </c>
      <c r="C414" s="5">
        <v>3944</v>
      </c>
      <c r="D414" t="s">
        <v>5</v>
      </c>
      <c r="G414">
        <v>-6535.8280580000001</v>
      </c>
      <c r="H414">
        <f>COUNTIF(Repartos_Negocio!A:A,Tabla4[[#This Row],[CC]])</f>
        <v>17</v>
      </c>
    </row>
    <row r="415" spans="1:8" x14ac:dyDescent="0.35">
      <c r="A415" t="s">
        <v>0</v>
      </c>
      <c r="B415">
        <v>13650</v>
      </c>
      <c r="C415" s="5">
        <v>2773</v>
      </c>
      <c r="D415" t="s">
        <v>5</v>
      </c>
      <c r="G415">
        <v>-26816.81381</v>
      </c>
      <c r="H415">
        <f>COUNTIF(Repartos_Negocio!A:A,Tabla4[[#This Row],[CC]])</f>
        <v>9</v>
      </c>
    </row>
    <row r="416" spans="1:8" x14ac:dyDescent="0.35">
      <c r="A416" t="s">
        <v>0</v>
      </c>
      <c r="B416">
        <v>13650</v>
      </c>
      <c r="C416" s="5">
        <v>3138</v>
      </c>
      <c r="D416" t="s">
        <v>5</v>
      </c>
      <c r="G416">
        <v>-66449.415250000005</v>
      </c>
      <c r="H416">
        <f>COUNTIF(Repartos_Negocio!A:A,Tabla4[[#This Row],[CC]])</f>
        <v>20</v>
      </c>
    </row>
    <row r="417" spans="1:8" x14ac:dyDescent="0.35">
      <c r="A417" t="s">
        <v>0</v>
      </c>
      <c r="B417">
        <v>13650</v>
      </c>
      <c r="C417" s="5">
        <v>4104</v>
      </c>
      <c r="D417" t="s">
        <v>5</v>
      </c>
      <c r="G417">
        <v>-62538.247900000002</v>
      </c>
      <c r="H417">
        <f>COUNTIF(Repartos_Negocio!A:A,Tabla4[[#This Row],[CC]])</f>
        <v>2</v>
      </c>
    </row>
    <row r="418" spans="1:8" x14ac:dyDescent="0.35">
      <c r="A418" t="s">
        <v>0</v>
      </c>
      <c r="B418">
        <v>13650</v>
      </c>
      <c r="C418" s="5">
        <v>4106</v>
      </c>
      <c r="D418" t="s">
        <v>5</v>
      </c>
      <c r="G418">
        <v>-19314.906569999999</v>
      </c>
      <c r="H418">
        <f>COUNTIF(Repartos_Negocio!A:A,Tabla4[[#This Row],[CC]])</f>
        <v>2</v>
      </c>
    </row>
    <row r="419" spans="1:8" x14ac:dyDescent="0.35">
      <c r="A419" t="s">
        <v>0</v>
      </c>
      <c r="B419">
        <v>13650</v>
      </c>
      <c r="C419" s="5">
        <v>4109</v>
      </c>
      <c r="D419" t="s">
        <v>5</v>
      </c>
      <c r="G419">
        <v>-29865.27493</v>
      </c>
      <c r="H419">
        <f>COUNTIF(Repartos_Negocio!A:A,Tabla4[[#This Row],[CC]])</f>
        <v>2</v>
      </c>
    </row>
    <row r="420" spans="1:8" x14ac:dyDescent="0.35">
      <c r="A420" t="s">
        <v>0</v>
      </c>
      <c r="B420">
        <v>13650</v>
      </c>
      <c r="C420" s="5">
        <v>4112</v>
      </c>
      <c r="D420" t="s">
        <v>5</v>
      </c>
      <c r="G420">
        <v>-23747.204740000001</v>
      </c>
      <c r="H420">
        <f>COUNTIF(Repartos_Negocio!A:A,Tabla4[[#This Row],[CC]])</f>
        <v>2</v>
      </c>
    </row>
    <row r="421" spans="1:8" x14ac:dyDescent="0.35">
      <c r="A421" t="s">
        <v>0</v>
      </c>
      <c r="B421">
        <v>13650</v>
      </c>
      <c r="C421" s="5">
        <v>4438</v>
      </c>
      <c r="D421" t="s">
        <v>5</v>
      </c>
      <c r="G421">
        <v>-1025.2872239999999</v>
      </c>
      <c r="H421">
        <f>COUNTIF(Repartos_Negocio!A:A,Tabla4[[#This Row],[CC]])</f>
        <v>1</v>
      </c>
    </row>
    <row r="422" spans="1:8" x14ac:dyDescent="0.35">
      <c r="A422" t="s">
        <v>0</v>
      </c>
      <c r="B422">
        <v>13650</v>
      </c>
      <c r="C422" s="5">
        <v>2403</v>
      </c>
      <c r="D422" t="s">
        <v>5</v>
      </c>
      <c r="G422">
        <v>-45865.092669999998</v>
      </c>
      <c r="H422">
        <f>COUNTIF(Repartos_Negocio!A:A,Tabla4[[#This Row],[CC]])</f>
        <v>1</v>
      </c>
    </row>
    <row r="423" spans="1:8" x14ac:dyDescent="0.35">
      <c r="A423" t="s">
        <v>0</v>
      </c>
      <c r="B423">
        <v>13650</v>
      </c>
      <c r="C423" s="5">
        <v>3292</v>
      </c>
      <c r="D423" t="s">
        <v>5</v>
      </c>
      <c r="G423">
        <v>-275935.89740000002</v>
      </c>
      <c r="H423">
        <f>COUNTIF(Repartos_Negocio!A:A,Tabla4[[#This Row],[CC]])</f>
        <v>20</v>
      </c>
    </row>
    <row r="424" spans="1:8" x14ac:dyDescent="0.35">
      <c r="A424" t="s">
        <v>0</v>
      </c>
      <c r="B424">
        <v>13650</v>
      </c>
      <c r="C424" s="5">
        <v>4399</v>
      </c>
      <c r="D424" t="s">
        <v>5</v>
      </c>
      <c r="G424">
        <v>-24622.904490000001</v>
      </c>
      <c r="H424">
        <f>COUNTIF(Repartos_Negocio!A:A,Tabla4[[#This Row],[CC]])</f>
        <v>20</v>
      </c>
    </row>
    <row r="425" spans="1:8" x14ac:dyDescent="0.35">
      <c r="A425" t="s">
        <v>0</v>
      </c>
      <c r="B425">
        <v>13650</v>
      </c>
      <c r="C425" s="5">
        <v>3141</v>
      </c>
      <c r="D425" t="s">
        <v>5</v>
      </c>
      <c r="G425">
        <v>-18922.052820000001</v>
      </c>
      <c r="H425">
        <f>COUNTIF(Repartos_Negocio!A:A,Tabla4[[#This Row],[CC]])</f>
        <v>22</v>
      </c>
    </row>
    <row r="426" spans="1:8" x14ac:dyDescent="0.35">
      <c r="A426" t="s">
        <v>0</v>
      </c>
      <c r="B426">
        <v>13650</v>
      </c>
      <c r="C426" s="5">
        <v>3278</v>
      </c>
      <c r="D426" t="s">
        <v>5</v>
      </c>
      <c r="G426">
        <v>-21677.27349</v>
      </c>
      <c r="H426">
        <f>COUNTIF(Repartos_Negocio!A:A,Tabla4[[#This Row],[CC]])</f>
        <v>23</v>
      </c>
    </row>
    <row r="427" spans="1:8" x14ac:dyDescent="0.35">
      <c r="A427" t="s">
        <v>0</v>
      </c>
      <c r="B427">
        <v>13650</v>
      </c>
      <c r="C427" s="5">
        <v>4165</v>
      </c>
      <c r="D427" t="s">
        <v>5</v>
      </c>
      <c r="G427">
        <v>-25590.341919999999</v>
      </c>
      <c r="H427">
        <f>COUNTIF(Repartos_Negocio!A:A,Tabla4[[#This Row],[CC]])</f>
        <v>23</v>
      </c>
    </row>
    <row r="428" spans="1:8" x14ac:dyDescent="0.35">
      <c r="A428" t="s">
        <v>0</v>
      </c>
      <c r="B428">
        <v>13650</v>
      </c>
      <c r="C428" s="5">
        <v>4505</v>
      </c>
      <c r="D428" t="s">
        <v>5</v>
      </c>
      <c r="G428">
        <v>-63337.608939999998</v>
      </c>
      <c r="H428">
        <f>COUNTIF(Repartos_Negocio!A:A,Tabla4[[#This Row],[CC]])</f>
        <v>1</v>
      </c>
    </row>
    <row r="429" spans="1:8" x14ac:dyDescent="0.35">
      <c r="A429" t="s">
        <v>0</v>
      </c>
      <c r="B429">
        <v>13650</v>
      </c>
      <c r="C429" s="5">
        <v>4512</v>
      </c>
      <c r="D429" t="s">
        <v>5</v>
      </c>
      <c r="G429">
        <v>-12996.311589999999</v>
      </c>
      <c r="H429">
        <f>COUNTIF(Repartos_Negocio!A:A,Tabla4[[#This Row],[CC]])</f>
        <v>1</v>
      </c>
    </row>
    <row r="430" spans="1:8" x14ac:dyDescent="0.35">
      <c r="A430" t="s">
        <v>0</v>
      </c>
      <c r="B430">
        <v>13650</v>
      </c>
      <c r="C430" s="5">
        <v>9659</v>
      </c>
      <c r="D430" t="s">
        <v>5</v>
      </c>
      <c r="G430">
        <v>-61.268571430000001</v>
      </c>
      <c r="H430">
        <f>COUNTIF(Repartos_Negocio!A:A,Tabla4[[#This Row],[CC]])</f>
        <v>1</v>
      </c>
    </row>
    <row r="431" spans="1:8" x14ac:dyDescent="0.35">
      <c r="A431" t="s">
        <v>0</v>
      </c>
      <c r="B431">
        <v>13650</v>
      </c>
      <c r="C431" s="5">
        <v>9565</v>
      </c>
      <c r="D431" t="s">
        <v>5</v>
      </c>
      <c r="G431">
        <v>-42378.307760000003</v>
      </c>
      <c r="H431">
        <f>COUNTIF(Repartos_Negocio!A:A,Tabla4[[#This Row],[CC]])</f>
        <v>6</v>
      </c>
    </row>
    <row r="432" spans="1:8" x14ac:dyDescent="0.35">
      <c r="A432" t="s">
        <v>0</v>
      </c>
      <c r="B432">
        <v>13650</v>
      </c>
      <c r="C432" s="5">
        <v>8759</v>
      </c>
      <c r="D432" t="s">
        <v>5</v>
      </c>
      <c r="G432">
        <v>-84027.134430000006</v>
      </c>
      <c r="H432">
        <f>COUNTIF(Repartos_Negocio!A:A,Tabla4[[#This Row],[CC]])</f>
        <v>1</v>
      </c>
    </row>
    <row r="433" spans="1:8" x14ac:dyDescent="0.35">
      <c r="A433" t="s">
        <v>0</v>
      </c>
      <c r="B433">
        <v>13650</v>
      </c>
      <c r="C433" s="5">
        <v>4037</v>
      </c>
      <c r="D433" t="s">
        <v>5</v>
      </c>
      <c r="G433">
        <v>-72292.907399999996</v>
      </c>
      <c r="H433">
        <f>COUNTIF(Repartos_Negocio!A:A,Tabla4[[#This Row],[CC]])</f>
        <v>7</v>
      </c>
    </row>
    <row r="434" spans="1:8" x14ac:dyDescent="0.35">
      <c r="A434" t="s">
        <v>0</v>
      </c>
      <c r="B434">
        <v>13650</v>
      </c>
      <c r="C434" s="5">
        <v>8228</v>
      </c>
      <c r="D434" t="s">
        <v>5</v>
      </c>
      <c r="G434">
        <v>-14163.303</v>
      </c>
      <c r="H434">
        <f>COUNTIF(Repartos_Negocio!A:A,Tabla4[[#This Row],[CC]])</f>
        <v>6</v>
      </c>
    </row>
    <row r="435" spans="1:8" x14ac:dyDescent="0.35">
      <c r="A435" t="s">
        <v>0</v>
      </c>
      <c r="B435">
        <v>13650</v>
      </c>
      <c r="C435" s="5" t="s">
        <v>106</v>
      </c>
      <c r="D435" t="s">
        <v>5</v>
      </c>
      <c r="G435">
        <v>-71.165228569999996</v>
      </c>
      <c r="H435">
        <f>COUNTIF(Repartos_Negocio!A:A,Tabla4[[#This Row],[CC]])</f>
        <v>1</v>
      </c>
    </row>
    <row r="436" spans="1:8" x14ac:dyDescent="0.35">
      <c r="A436" t="s">
        <v>0</v>
      </c>
      <c r="B436">
        <v>13650</v>
      </c>
      <c r="C436" s="5">
        <v>8751</v>
      </c>
      <c r="D436" t="s">
        <v>5</v>
      </c>
      <c r="G436">
        <v>-28079.843359999999</v>
      </c>
      <c r="H436">
        <f>COUNTIF(Repartos_Negocio!A:A,Tabla4[[#This Row],[CC]])</f>
        <v>11</v>
      </c>
    </row>
    <row r="437" spans="1:8" x14ac:dyDescent="0.35">
      <c r="A437" t="s">
        <v>0</v>
      </c>
      <c r="B437">
        <v>13650</v>
      </c>
      <c r="C437" s="5">
        <v>8882</v>
      </c>
      <c r="D437" t="s">
        <v>5</v>
      </c>
      <c r="G437">
        <v>-19552.51512</v>
      </c>
      <c r="H437">
        <f>COUNTIF(Repartos_Negocio!A:A,Tabla4[[#This Row],[CC]])</f>
        <v>4</v>
      </c>
    </row>
    <row r="438" spans="1:8" x14ac:dyDescent="0.35">
      <c r="A438" t="s">
        <v>0</v>
      </c>
      <c r="B438">
        <v>13650</v>
      </c>
      <c r="C438" s="5">
        <v>4422</v>
      </c>
      <c r="D438" t="s">
        <v>5</v>
      </c>
      <c r="G438">
        <v>-60869.976130000003</v>
      </c>
      <c r="H438">
        <f>COUNTIF(Repartos_Negocio!A:A,Tabla4[[#This Row],[CC]])</f>
        <v>7</v>
      </c>
    </row>
    <row r="439" spans="1:8" x14ac:dyDescent="0.35">
      <c r="A439" t="s">
        <v>0</v>
      </c>
      <c r="B439">
        <v>13650</v>
      </c>
      <c r="C439" s="5">
        <v>4426</v>
      </c>
      <c r="D439" t="s">
        <v>5</v>
      </c>
      <c r="G439">
        <v>-836.52909990000001</v>
      </c>
      <c r="H439">
        <f>COUNTIF(Repartos_Negocio!A:A,Tabla4[[#This Row],[CC]])</f>
        <v>5</v>
      </c>
    </row>
    <row r="440" spans="1:8" x14ac:dyDescent="0.35">
      <c r="A440" t="s">
        <v>0</v>
      </c>
      <c r="B440">
        <v>13650</v>
      </c>
      <c r="C440" s="5">
        <v>2425</v>
      </c>
      <c r="D440" t="s">
        <v>5</v>
      </c>
      <c r="G440">
        <v>-1179.7248810000001</v>
      </c>
      <c r="H440">
        <f>COUNTIF(Repartos_Negocio!A:A,Tabla4[[#This Row],[CC]])</f>
        <v>5</v>
      </c>
    </row>
    <row r="441" spans="1:8" x14ac:dyDescent="0.35">
      <c r="A441" t="s">
        <v>0</v>
      </c>
      <c r="B441">
        <v>13650</v>
      </c>
      <c r="C441" s="5">
        <v>4169</v>
      </c>
      <c r="D441" t="s">
        <v>5</v>
      </c>
      <c r="G441">
        <v>-4355.6029289999997</v>
      </c>
      <c r="H441">
        <f>COUNTIF(Repartos_Negocio!A:A,Tabla4[[#This Row],[CC]])</f>
        <v>3</v>
      </c>
    </row>
    <row r="442" spans="1:8" x14ac:dyDescent="0.35">
      <c r="A442" t="s">
        <v>0</v>
      </c>
      <c r="B442">
        <v>13650</v>
      </c>
      <c r="C442" s="5" t="s">
        <v>103</v>
      </c>
      <c r="D442" t="s">
        <v>5</v>
      </c>
      <c r="G442">
        <v>-227.66155710000001</v>
      </c>
      <c r="H442">
        <f>COUNTIF(Repartos_Negocio!A:A,Tabla4[[#This Row],[CC]])</f>
        <v>1</v>
      </c>
    </row>
    <row r="443" spans="1:8" x14ac:dyDescent="0.35">
      <c r="A443" t="s">
        <v>0</v>
      </c>
      <c r="B443">
        <v>13650</v>
      </c>
      <c r="C443" s="5">
        <v>1715</v>
      </c>
      <c r="D443" t="s">
        <v>5</v>
      </c>
      <c r="G443">
        <v>-12476.681049999999</v>
      </c>
      <c r="H443">
        <f>COUNTIF(Repartos_Negocio!A:A,Tabla4[[#This Row],[CC]])</f>
        <v>6</v>
      </c>
    </row>
    <row r="444" spans="1:8" x14ac:dyDescent="0.35">
      <c r="A444" t="s">
        <v>0</v>
      </c>
      <c r="B444">
        <v>13650</v>
      </c>
      <c r="C444" s="5">
        <v>9572</v>
      </c>
      <c r="D444" t="s">
        <v>5</v>
      </c>
      <c r="G444">
        <v>-13066.508239999999</v>
      </c>
      <c r="H444">
        <f>COUNTIF(Repartos_Negocio!A:A,Tabla4[[#This Row],[CC]])</f>
        <v>1</v>
      </c>
    </row>
    <row r="445" spans="1:8" x14ac:dyDescent="0.35">
      <c r="A445" t="s">
        <v>0</v>
      </c>
      <c r="B445">
        <v>13650</v>
      </c>
      <c r="C445" s="5">
        <v>4210</v>
      </c>
      <c r="D445" t="s">
        <v>5</v>
      </c>
      <c r="G445">
        <v>-1171.147148</v>
      </c>
      <c r="H445">
        <f>COUNTIF(Repartos_Negocio!A:A,Tabla4[[#This Row],[CC]])</f>
        <v>1</v>
      </c>
    </row>
    <row r="446" spans="1:8" x14ac:dyDescent="0.35">
      <c r="A446" t="s">
        <v>0</v>
      </c>
      <c r="B446">
        <v>13650</v>
      </c>
      <c r="C446" s="5">
        <v>4188</v>
      </c>
      <c r="D446" t="s">
        <v>5</v>
      </c>
      <c r="G446">
        <v>-1033.4919</v>
      </c>
      <c r="H446">
        <f>COUNTIF(Repartos_Negocio!A:A,Tabla4[[#This Row],[CC]])</f>
        <v>2</v>
      </c>
    </row>
    <row r="447" spans="1:8" x14ac:dyDescent="0.35">
      <c r="A447" t="s">
        <v>0</v>
      </c>
      <c r="B447">
        <v>13650</v>
      </c>
      <c r="C447" s="5">
        <v>4525</v>
      </c>
      <c r="D447" t="s">
        <v>5</v>
      </c>
      <c r="G447">
        <v>-936.87835710000002</v>
      </c>
      <c r="H447">
        <f>COUNTIF(Repartos_Negocio!A:A,Tabla4[[#This Row],[CC]])</f>
        <v>1</v>
      </c>
    </row>
    <row r="448" spans="1:8" x14ac:dyDescent="0.35">
      <c r="A448" t="s">
        <v>0</v>
      </c>
      <c r="B448">
        <v>13650</v>
      </c>
      <c r="C448" s="5">
        <v>9590</v>
      </c>
      <c r="D448" t="s">
        <v>5</v>
      </c>
      <c r="G448">
        <v>-15386.2945</v>
      </c>
      <c r="H448">
        <f>COUNTIF(Repartos_Negocio!A:A,Tabla4[[#This Row],[CC]])</f>
        <v>6</v>
      </c>
    </row>
    <row r="449" spans="1:8" x14ac:dyDescent="0.35">
      <c r="A449" t="s">
        <v>0</v>
      </c>
      <c r="B449">
        <v>13650</v>
      </c>
      <c r="C449" s="5">
        <v>9575</v>
      </c>
      <c r="D449" t="s">
        <v>5</v>
      </c>
      <c r="G449">
        <v>-136685.98060000001</v>
      </c>
      <c r="H449">
        <f>COUNTIF(Repartos_Negocio!A:A,Tabla4[[#This Row],[CC]])</f>
        <v>1</v>
      </c>
    </row>
    <row r="450" spans="1:8" x14ac:dyDescent="0.35">
      <c r="A450" t="s">
        <v>0</v>
      </c>
      <c r="B450">
        <v>13650</v>
      </c>
      <c r="C450" s="5">
        <v>9474</v>
      </c>
      <c r="D450" t="s">
        <v>5</v>
      </c>
      <c r="G450">
        <v>-1482.1120129999999</v>
      </c>
      <c r="H450">
        <f>COUNTIF(Repartos_Negocio!A:A,Tabla4[[#This Row],[CC]])</f>
        <v>7</v>
      </c>
    </row>
    <row r="451" spans="1:8" x14ac:dyDescent="0.35">
      <c r="A451" t="s">
        <v>0</v>
      </c>
      <c r="B451">
        <v>13650</v>
      </c>
      <c r="C451" s="5" t="s">
        <v>107</v>
      </c>
      <c r="D451" t="s">
        <v>5</v>
      </c>
      <c r="G451">
        <v>-29981.669529999999</v>
      </c>
      <c r="H451">
        <f>COUNTIF(Repartos_Negocio!A:A,Tabla4[[#This Row],[CC]])</f>
        <v>4</v>
      </c>
    </row>
    <row r="452" spans="1:8" x14ac:dyDescent="0.35">
      <c r="A452" t="s">
        <v>0</v>
      </c>
      <c r="B452">
        <v>13650</v>
      </c>
      <c r="C452" s="5">
        <v>1053</v>
      </c>
      <c r="D452" t="s">
        <v>5</v>
      </c>
      <c r="G452">
        <v>-77160.706489999997</v>
      </c>
      <c r="H452">
        <f>COUNTIF(Repartos_Negocio!A:A,Tabla4[[#This Row],[CC]])</f>
        <v>1</v>
      </c>
    </row>
    <row r="453" spans="1:8" x14ac:dyDescent="0.35">
      <c r="A453" t="s">
        <v>0</v>
      </c>
      <c r="B453">
        <v>13650</v>
      </c>
      <c r="C453" s="5">
        <v>8830</v>
      </c>
      <c r="D453" t="s">
        <v>5</v>
      </c>
      <c r="G453">
        <v>-3913.7807550000002</v>
      </c>
      <c r="H453">
        <f>COUNTIF(Repartos_Negocio!A:A,Tabla4[[#This Row],[CC]])</f>
        <v>4</v>
      </c>
    </row>
    <row r="454" spans="1:8" x14ac:dyDescent="0.35">
      <c r="A454" t="s">
        <v>0</v>
      </c>
      <c r="B454">
        <v>13650</v>
      </c>
      <c r="C454" s="5">
        <v>8832</v>
      </c>
      <c r="D454" t="s">
        <v>5</v>
      </c>
      <c r="G454">
        <v>-2006.357614</v>
      </c>
      <c r="H454">
        <f>COUNTIF(Repartos_Negocio!A:A,Tabla4[[#This Row],[CC]])</f>
        <v>1</v>
      </c>
    </row>
    <row r="455" spans="1:8" x14ac:dyDescent="0.35">
      <c r="A455" t="s">
        <v>0</v>
      </c>
      <c r="B455">
        <v>13650</v>
      </c>
      <c r="C455" s="5">
        <v>4853</v>
      </c>
      <c r="D455" t="s">
        <v>5</v>
      </c>
      <c r="G455">
        <v>-185321.88200000001</v>
      </c>
      <c r="H455">
        <f>COUNTIF(Repartos_Negocio!A:A,Tabla4[[#This Row],[CC]])</f>
        <v>20</v>
      </c>
    </row>
    <row r="456" spans="1:8" x14ac:dyDescent="0.35">
      <c r="A456" t="s">
        <v>0</v>
      </c>
      <c r="B456">
        <v>13650</v>
      </c>
      <c r="C456" s="5">
        <v>9469</v>
      </c>
      <c r="D456" t="s">
        <v>5</v>
      </c>
      <c r="G456">
        <v>-107324.1256</v>
      </c>
      <c r="H456">
        <f>COUNTIF(Repartos_Negocio!A:A,Tabla4[[#This Row],[CC]])</f>
        <v>1</v>
      </c>
    </row>
    <row r="457" spans="1:8" x14ac:dyDescent="0.35">
      <c r="A457" t="s">
        <v>0</v>
      </c>
      <c r="B457">
        <v>13650</v>
      </c>
      <c r="C457" s="5">
        <v>9574</v>
      </c>
      <c r="D457" t="s">
        <v>5</v>
      </c>
      <c r="G457">
        <v>-6590.0950089999997</v>
      </c>
      <c r="H457">
        <f>COUNTIF(Repartos_Negocio!A:A,Tabla4[[#This Row],[CC]])</f>
        <v>1</v>
      </c>
    </row>
    <row r="458" spans="1:8" x14ac:dyDescent="0.35">
      <c r="A458" t="s">
        <v>0</v>
      </c>
      <c r="B458">
        <v>13650</v>
      </c>
      <c r="C458" s="5">
        <v>9577</v>
      </c>
      <c r="D458" t="s">
        <v>5</v>
      </c>
      <c r="G458">
        <v>-3771.0302360000001</v>
      </c>
      <c r="H458">
        <f>COUNTIF(Repartos_Negocio!A:A,Tabla4[[#This Row],[CC]])</f>
        <v>1</v>
      </c>
    </row>
    <row r="459" spans="1:8" x14ac:dyDescent="0.35">
      <c r="A459" t="s">
        <v>0</v>
      </c>
      <c r="B459">
        <v>13650</v>
      </c>
      <c r="C459" s="5">
        <v>9583</v>
      </c>
      <c r="D459" t="s">
        <v>5</v>
      </c>
      <c r="G459">
        <v>-7847.8265170000004</v>
      </c>
      <c r="H459">
        <f>COUNTIF(Repartos_Negocio!A:A,Tabla4[[#This Row],[CC]])</f>
        <v>1</v>
      </c>
    </row>
    <row r="460" spans="1:8" x14ac:dyDescent="0.35">
      <c r="A460" t="s">
        <v>0</v>
      </c>
      <c r="B460">
        <v>13650</v>
      </c>
      <c r="C460" s="5">
        <v>9584</v>
      </c>
      <c r="D460" t="s">
        <v>5</v>
      </c>
      <c r="G460">
        <v>-25091.356090000001</v>
      </c>
      <c r="H460">
        <f>COUNTIF(Repartos_Negocio!A:A,Tabla4[[#This Row],[CC]])</f>
        <v>1</v>
      </c>
    </row>
    <row r="461" spans="1:8" x14ac:dyDescent="0.35">
      <c r="A461" t="s">
        <v>0</v>
      </c>
      <c r="B461">
        <v>13650</v>
      </c>
      <c r="C461" s="5">
        <v>4232</v>
      </c>
      <c r="D461" t="s">
        <v>5</v>
      </c>
      <c r="G461">
        <v>-563.12484649999999</v>
      </c>
      <c r="H461">
        <f>COUNTIF(Repartos_Negocio!A:A,Tabla4[[#This Row],[CC]])</f>
        <v>1</v>
      </c>
    </row>
    <row r="462" spans="1:8" x14ac:dyDescent="0.35">
      <c r="A462" t="s">
        <v>0</v>
      </c>
      <c r="B462">
        <v>13650</v>
      </c>
      <c r="C462" s="5">
        <v>4238</v>
      </c>
      <c r="D462" t="s">
        <v>5</v>
      </c>
      <c r="G462">
        <v>-190.99385380000001</v>
      </c>
      <c r="H462">
        <f>COUNTIF(Repartos_Negocio!A:A,Tabla4[[#This Row],[CC]])</f>
        <v>21</v>
      </c>
    </row>
    <row r="463" spans="1:8" x14ac:dyDescent="0.35">
      <c r="A463" t="s">
        <v>0</v>
      </c>
      <c r="B463">
        <v>13650</v>
      </c>
      <c r="C463" s="5">
        <v>4295</v>
      </c>
      <c r="D463" t="s">
        <v>5</v>
      </c>
      <c r="G463">
        <v>-1017.975414</v>
      </c>
      <c r="H463">
        <f>COUNTIF(Repartos_Negocio!A:A,Tabla4[[#This Row],[CC]])</f>
        <v>1</v>
      </c>
    </row>
    <row r="464" spans="1:8" x14ac:dyDescent="0.35">
      <c r="A464" t="s">
        <v>0</v>
      </c>
      <c r="B464">
        <v>13650</v>
      </c>
      <c r="C464" s="5">
        <v>9585</v>
      </c>
      <c r="D464" t="s">
        <v>5</v>
      </c>
      <c r="G464">
        <v>-108266.88800000001</v>
      </c>
      <c r="H464">
        <f>COUNTIF(Repartos_Negocio!A:A,Tabla4[[#This Row],[CC]])</f>
        <v>1</v>
      </c>
    </row>
    <row r="465" spans="1:8" x14ac:dyDescent="0.35">
      <c r="A465" t="s">
        <v>0</v>
      </c>
      <c r="B465">
        <v>13650</v>
      </c>
      <c r="C465" s="5">
        <v>9586</v>
      </c>
      <c r="D465" t="s">
        <v>5</v>
      </c>
      <c r="G465">
        <v>-45839.296970000003</v>
      </c>
      <c r="H465">
        <f>COUNTIF(Repartos_Negocio!A:A,Tabla4[[#This Row],[CC]])</f>
        <v>1</v>
      </c>
    </row>
    <row r="466" spans="1:8" x14ac:dyDescent="0.35">
      <c r="A466" t="s">
        <v>0</v>
      </c>
      <c r="B466">
        <v>13650</v>
      </c>
      <c r="C466" s="5">
        <v>5011</v>
      </c>
      <c r="D466" t="s">
        <v>5</v>
      </c>
      <c r="G466">
        <v>-296.19908570000001</v>
      </c>
      <c r="H466">
        <f>COUNTIF(Repartos_Negocio!A:A,Tabla4[[#This Row],[CC]])</f>
        <v>1</v>
      </c>
    </row>
    <row r="467" spans="1:8" x14ac:dyDescent="0.35">
      <c r="A467" t="s">
        <v>0</v>
      </c>
      <c r="B467">
        <v>13650</v>
      </c>
      <c r="C467" s="5">
        <v>9587</v>
      </c>
      <c r="D467" t="s">
        <v>5</v>
      </c>
      <c r="G467">
        <v>-44614.632169999997</v>
      </c>
      <c r="H467">
        <f>COUNTIF(Repartos_Negocio!A:A,Tabla4[[#This Row],[CC]])</f>
        <v>1</v>
      </c>
    </row>
    <row r="468" spans="1:8" x14ac:dyDescent="0.35">
      <c r="A468" t="s">
        <v>0</v>
      </c>
      <c r="B468">
        <v>13650</v>
      </c>
      <c r="C468" s="5">
        <v>9588</v>
      </c>
      <c r="D468" t="s">
        <v>5</v>
      </c>
      <c r="G468">
        <v>-35974.625780000002</v>
      </c>
      <c r="H468">
        <f>COUNTIF(Repartos_Negocio!A:A,Tabla4[[#This Row],[CC]])</f>
        <v>1</v>
      </c>
    </row>
    <row r="469" spans="1:8" x14ac:dyDescent="0.35">
      <c r="A469" t="s">
        <v>0</v>
      </c>
      <c r="B469">
        <v>13650</v>
      </c>
      <c r="C469" s="5">
        <v>9589</v>
      </c>
      <c r="D469" t="s">
        <v>5</v>
      </c>
      <c r="G469">
        <v>-97871.042790000007</v>
      </c>
      <c r="H469">
        <f>COUNTIF(Repartos_Negocio!A:A,Tabla4[[#This Row],[CC]])</f>
        <v>1</v>
      </c>
    </row>
    <row r="470" spans="1:8" x14ac:dyDescent="0.35">
      <c r="A470" t="s">
        <v>0</v>
      </c>
      <c r="B470">
        <v>13650</v>
      </c>
      <c r="C470" s="5">
        <v>9573</v>
      </c>
      <c r="D470" t="s">
        <v>5</v>
      </c>
      <c r="G470">
        <v>-920.06974990000003</v>
      </c>
      <c r="H470">
        <f>COUNTIF(Repartos_Negocio!A:A,Tabla4[[#This Row],[CC]])</f>
        <v>1</v>
      </c>
    </row>
    <row r="471" spans="1:8" x14ac:dyDescent="0.35">
      <c r="A471" t="s">
        <v>0</v>
      </c>
      <c r="B471">
        <v>13650</v>
      </c>
      <c r="C471" s="5">
        <v>3989</v>
      </c>
      <c r="D471" t="s">
        <v>5</v>
      </c>
      <c r="G471">
        <v>-12544.333329999999</v>
      </c>
      <c r="H471">
        <f>COUNTIF(Repartos_Negocio!A:A,Tabla4[[#This Row],[CC]])</f>
        <v>1</v>
      </c>
    </row>
    <row r="472" spans="1:8" x14ac:dyDescent="0.35">
      <c r="A472" t="s">
        <v>0</v>
      </c>
      <c r="B472">
        <v>13650</v>
      </c>
      <c r="C472" s="5">
        <v>3747</v>
      </c>
      <c r="D472" t="s">
        <v>5</v>
      </c>
      <c r="G472">
        <v>-16968.273539999998</v>
      </c>
      <c r="H472">
        <f>COUNTIF(Repartos_Negocio!A:A,Tabla4[[#This Row],[CC]])</f>
        <v>1</v>
      </c>
    </row>
    <row r="473" spans="1:8" x14ac:dyDescent="0.35">
      <c r="A473" t="s">
        <v>0</v>
      </c>
      <c r="B473">
        <v>13650</v>
      </c>
      <c r="C473" s="5">
        <v>9594</v>
      </c>
      <c r="D473" t="s">
        <v>5</v>
      </c>
      <c r="G473">
        <v>-95988.753240000005</v>
      </c>
      <c r="H473">
        <f>COUNTIF(Repartos_Negocio!A:A,Tabla4[[#This Row],[CC]])</f>
        <v>4</v>
      </c>
    </row>
    <row r="474" spans="1:8" x14ac:dyDescent="0.35">
      <c r="A474" t="s">
        <v>0</v>
      </c>
      <c r="B474">
        <v>13650</v>
      </c>
      <c r="C474" s="5">
        <v>3749</v>
      </c>
      <c r="D474" t="s">
        <v>5</v>
      </c>
      <c r="G474">
        <v>-14548.759679999999</v>
      </c>
      <c r="H474">
        <f>COUNTIF(Repartos_Negocio!A:A,Tabla4[[#This Row],[CC]])</f>
        <v>1</v>
      </c>
    </row>
    <row r="475" spans="1:8" x14ac:dyDescent="0.35">
      <c r="A475" t="s">
        <v>0</v>
      </c>
      <c r="B475">
        <v>13650</v>
      </c>
      <c r="C475" s="5">
        <v>9595</v>
      </c>
      <c r="D475" t="s">
        <v>5</v>
      </c>
      <c r="G475">
        <v>-29759.156579999999</v>
      </c>
      <c r="H475">
        <f>COUNTIF(Repartos_Negocio!A:A,Tabla4[[#This Row],[CC]])</f>
        <v>1</v>
      </c>
    </row>
    <row r="476" spans="1:8" x14ac:dyDescent="0.35">
      <c r="A476" t="s">
        <v>0</v>
      </c>
      <c r="B476">
        <v>13650</v>
      </c>
      <c r="C476" s="5">
        <v>9596</v>
      </c>
      <c r="D476" t="s">
        <v>5</v>
      </c>
      <c r="G476">
        <v>-17249.42799</v>
      </c>
      <c r="H476">
        <f>COUNTIF(Repartos_Negocio!A:A,Tabla4[[#This Row],[CC]])</f>
        <v>2</v>
      </c>
    </row>
    <row r="477" spans="1:8" x14ac:dyDescent="0.35">
      <c r="A477" t="s">
        <v>0</v>
      </c>
      <c r="B477">
        <v>13650</v>
      </c>
      <c r="C477" s="5">
        <v>6720</v>
      </c>
      <c r="D477" t="s">
        <v>5</v>
      </c>
      <c r="G477">
        <v>-36551.286</v>
      </c>
      <c r="H477">
        <f>COUNTIF(Repartos_Negocio!A:A,Tabla4[[#This Row],[CC]])</f>
        <v>3</v>
      </c>
    </row>
    <row r="478" spans="1:8" x14ac:dyDescent="0.35">
      <c r="A478" t="s">
        <v>0</v>
      </c>
      <c r="B478">
        <v>13650</v>
      </c>
      <c r="C478" s="5">
        <v>9571</v>
      </c>
      <c r="D478" t="s">
        <v>5</v>
      </c>
      <c r="G478">
        <v>-23855.307069999999</v>
      </c>
      <c r="H478">
        <f>COUNTIF(Repartos_Negocio!A:A,Tabla4[[#This Row],[CC]])</f>
        <v>1</v>
      </c>
    </row>
    <row r="479" spans="1:8" x14ac:dyDescent="0.35">
      <c r="A479" t="s">
        <v>0</v>
      </c>
      <c r="B479">
        <v>13650</v>
      </c>
      <c r="C479" s="5">
        <v>9597</v>
      </c>
      <c r="D479" t="s">
        <v>5</v>
      </c>
      <c r="G479">
        <v>-41469.551270000004</v>
      </c>
      <c r="H479">
        <f>COUNTIF(Repartos_Negocio!A:A,Tabla4[[#This Row],[CC]])</f>
        <v>20</v>
      </c>
    </row>
    <row r="480" spans="1:8" x14ac:dyDescent="0.35">
      <c r="A480" t="s">
        <v>0</v>
      </c>
      <c r="B480">
        <v>13650</v>
      </c>
      <c r="C480" s="5">
        <v>9598</v>
      </c>
      <c r="D480" t="s">
        <v>5</v>
      </c>
      <c r="G480">
        <v>-2494.8269329999998</v>
      </c>
      <c r="H480">
        <f>COUNTIF(Repartos_Negocio!A:A,Tabla4[[#This Row],[CC]])</f>
        <v>1</v>
      </c>
    </row>
    <row r="481" spans="1:8" x14ac:dyDescent="0.35">
      <c r="A481" t="s">
        <v>0</v>
      </c>
      <c r="B481">
        <v>13650</v>
      </c>
      <c r="C481" s="5">
        <v>4530</v>
      </c>
      <c r="D481" t="s">
        <v>5</v>
      </c>
      <c r="G481">
        <v>-10655.33216</v>
      </c>
      <c r="H481">
        <f>COUNTIF(Repartos_Negocio!A:A,Tabla4[[#This Row],[CC]])</f>
        <v>1</v>
      </c>
    </row>
    <row r="482" spans="1:8" x14ac:dyDescent="0.35">
      <c r="A482" t="s">
        <v>0</v>
      </c>
      <c r="B482">
        <v>13650</v>
      </c>
      <c r="C482" s="5">
        <v>3567</v>
      </c>
      <c r="D482" t="s">
        <v>5</v>
      </c>
      <c r="G482">
        <v>-18080.012289999999</v>
      </c>
      <c r="H482">
        <f>COUNTIF(Repartos_Negocio!A:A,Tabla4[[#This Row],[CC]])</f>
        <v>2</v>
      </c>
    </row>
    <row r="483" spans="1:8" x14ac:dyDescent="0.35">
      <c r="A483" t="s">
        <v>0</v>
      </c>
      <c r="B483">
        <v>13650</v>
      </c>
      <c r="C483" s="5">
        <v>3636</v>
      </c>
      <c r="D483" t="s">
        <v>5</v>
      </c>
      <c r="G483">
        <v>-1949.1548399999999</v>
      </c>
      <c r="H483">
        <f>COUNTIF(Repartos_Negocio!A:A,Tabla4[[#This Row],[CC]])</f>
        <v>1</v>
      </c>
    </row>
    <row r="484" spans="1:8" x14ac:dyDescent="0.35">
      <c r="A484" t="s">
        <v>0</v>
      </c>
      <c r="B484">
        <v>13650</v>
      </c>
      <c r="C484" s="5">
        <v>4220</v>
      </c>
      <c r="D484" t="s">
        <v>5</v>
      </c>
      <c r="G484">
        <v>-45265.026360000003</v>
      </c>
      <c r="H484">
        <f>COUNTIF(Repartos_Negocio!A:A,Tabla4[[#This Row],[CC]])</f>
        <v>1</v>
      </c>
    </row>
    <row r="485" spans="1:8" x14ac:dyDescent="0.35">
      <c r="A485" t="s">
        <v>0</v>
      </c>
      <c r="B485">
        <v>13650</v>
      </c>
      <c r="C485" s="5">
        <v>3713</v>
      </c>
      <c r="D485" t="s">
        <v>5</v>
      </c>
      <c r="G485">
        <v>-70711.901570000002</v>
      </c>
      <c r="H485">
        <f>COUNTIF(Repartos_Negocio!A:A,Tabla4[[#This Row],[CC]])</f>
        <v>1</v>
      </c>
    </row>
    <row r="486" spans="1:8" x14ac:dyDescent="0.35">
      <c r="A486" t="s">
        <v>0</v>
      </c>
      <c r="B486">
        <v>13650</v>
      </c>
      <c r="C486" s="5">
        <v>2506</v>
      </c>
      <c r="D486" t="s">
        <v>5</v>
      </c>
      <c r="G486">
        <v>-135580.5</v>
      </c>
      <c r="H486">
        <f>COUNTIF(Repartos_Negocio!A:A,Tabla4[[#This Row],[CC]])</f>
        <v>16</v>
      </c>
    </row>
    <row r="487" spans="1:8" x14ac:dyDescent="0.35">
      <c r="A487" t="s">
        <v>0</v>
      </c>
      <c r="B487">
        <v>13650</v>
      </c>
      <c r="C487" s="5" t="s">
        <v>108</v>
      </c>
      <c r="D487" t="s">
        <v>5</v>
      </c>
      <c r="G487">
        <v>-3586.3934140000001</v>
      </c>
      <c r="H487">
        <f>COUNTIF(Repartos_Negocio!A:A,Tabla4[[#This Row],[CC]])</f>
        <v>1</v>
      </c>
    </row>
    <row r="488" spans="1:8" x14ac:dyDescent="0.35">
      <c r="A488" t="s">
        <v>0</v>
      </c>
      <c r="B488">
        <v>13650</v>
      </c>
      <c r="C488" s="5">
        <v>3947</v>
      </c>
      <c r="D488" t="s">
        <v>5</v>
      </c>
      <c r="G488">
        <v>-964.08473309999999</v>
      </c>
      <c r="H488">
        <f>COUNTIF(Repartos_Negocio!A:A,Tabla4[[#This Row],[CC]])</f>
        <v>1</v>
      </c>
    </row>
    <row r="489" spans="1:8" x14ac:dyDescent="0.35">
      <c r="A489" t="s">
        <v>0</v>
      </c>
      <c r="B489">
        <v>13650</v>
      </c>
      <c r="C489" s="5">
        <v>3299</v>
      </c>
      <c r="D489" t="s">
        <v>5</v>
      </c>
      <c r="G489">
        <v>-12756.664709999999</v>
      </c>
      <c r="H489">
        <f>COUNTIF(Repartos_Negocio!A:A,Tabla4[[#This Row],[CC]])</f>
        <v>13</v>
      </c>
    </row>
    <row r="490" spans="1:8" x14ac:dyDescent="0.35">
      <c r="A490" t="s">
        <v>0</v>
      </c>
      <c r="B490">
        <v>13650</v>
      </c>
      <c r="C490" s="5">
        <v>3996</v>
      </c>
      <c r="D490" t="s">
        <v>5</v>
      </c>
      <c r="G490">
        <v>-11802.95563</v>
      </c>
      <c r="H490">
        <f>COUNTIF(Repartos_Negocio!A:A,Tabla4[[#This Row],[CC]])</f>
        <v>23</v>
      </c>
    </row>
    <row r="491" spans="1:8" x14ac:dyDescent="0.35">
      <c r="A491" t="s">
        <v>0</v>
      </c>
      <c r="B491">
        <v>13650</v>
      </c>
      <c r="C491" s="5">
        <v>3265</v>
      </c>
      <c r="D491" t="s">
        <v>5</v>
      </c>
      <c r="G491">
        <v>-5258.4237800000001</v>
      </c>
      <c r="H491">
        <f>COUNTIF(Repartos_Negocio!A:A,Tabla4[[#This Row],[CC]])</f>
        <v>5</v>
      </c>
    </row>
    <row r="492" spans="1:8" x14ac:dyDescent="0.35">
      <c r="A492" t="s">
        <v>0</v>
      </c>
      <c r="B492">
        <v>13650</v>
      </c>
      <c r="C492" s="5">
        <v>3957</v>
      </c>
      <c r="D492" t="s">
        <v>5</v>
      </c>
      <c r="G492">
        <v>-13126.86946</v>
      </c>
      <c r="H492">
        <f>COUNTIF(Repartos_Negocio!A:A,Tabla4[[#This Row],[CC]])</f>
        <v>15</v>
      </c>
    </row>
    <row r="493" spans="1:8" x14ac:dyDescent="0.35">
      <c r="A493" t="s">
        <v>0</v>
      </c>
      <c r="B493">
        <v>13650</v>
      </c>
      <c r="C493" s="5">
        <v>3966</v>
      </c>
      <c r="D493" t="s">
        <v>5</v>
      </c>
      <c r="G493">
        <v>-6051.3796940000002</v>
      </c>
      <c r="H493">
        <f>COUNTIF(Repartos_Negocio!A:A,Tabla4[[#This Row],[CC]])</f>
        <v>1</v>
      </c>
    </row>
    <row r="494" spans="1:8" x14ac:dyDescent="0.35">
      <c r="A494" t="s">
        <v>0</v>
      </c>
      <c r="B494">
        <v>13650</v>
      </c>
      <c r="C494" s="5">
        <v>3968</v>
      </c>
      <c r="D494" t="s">
        <v>5</v>
      </c>
      <c r="G494">
        <v>-4181</v>
      </c>
      <c r="H494">
        <f>COUNTIF(Repartos_Negocio!A:A,Tabla4[[#This Row],[CC]])</f>
        <v>2</v>
      </c>
    </row>
    <row r="495" spans="1:8" x14ac:dyDescent="0.35">
      <c r="A495" t="s">
        <v>0</v>
      </c>
      <c r="B495">
        <v>13650</v>
      </c>
      <c r="C495" s="5">
        <v>4119</v>
      </c>
      <c r="D495" t="s">
        <v>5</v>
      </c>
      <c r="G495">
        <v>-5395.8275139999996</v>
      </c>
      <c r="H495">
        <f>COUNTIF(Repartos_Negocio!A:A,Tabla4[[#This Row],[CC]])</f>
        <v>1</v>
      </c>
    </row>
    <row r="496" spans="1:8" x14ac:dyDescent="0.35">
      <c r="A496" t="s">
        <v>0</v>
      </c>
      <c r="B496">
        <v>13650</v>
      </c>
      <c r="C496" s="5">
        <v>4898</v>
      </c>
      <c r="D496" t="s">
        <v>5</v>
      </c>
      <c r="G496">
        <v>-1307.2116000000001</v>
      </c>
      <c r="H496">
        <f>COUNTIF(Repartos_Negocio!A:A,Tabla4[[#This Row],[CC]])</f>
        <v>2</v>
      </c>
    </row>
    <row r="497" spans="1:8" x14ac:dyDescent="0.35">
      <c r="A497" t="s">
        <v>0</v>
      </c>
      <c r="B497">
        <v>13650</v>
      </c>
      <c r="C497" s="5">
        <v>9665</v>
      </c>
      <c r="D497" t="s">
        <v>5</v>
      </c>
      <c r="G497">
        <v>-2561.3464389999999</v>
      </c>
      <c r="H497">
        <f>COUNTIF(Repartos_Negocio!A:A,Tabla4[[#This Row],[CC]])</f>
        <v>7</v>
      </c>
    </row>
    <row r="498" spans="1:8" x14ac:dyDescent="0.35">
      <c r="A498" t="s">
        <v>0</v>
      </c>
      <c r="B498">
        <v>13650</v>
      </c>
      <c r="C498" s="5">
        <v>4135</v>
      </c>
      <c r="D498" t="s">
        <v>5</v>
      </c>
      <c r="G498">
        <v>-11618.034960000001</v>
      </c>
      <c r="H498">
        <f>COUNTIF(Repartos_Negocio!A:A,Tabla4[[#This Row],[CC]])</f>
        <v>19</v>
      </c>
    </row>
    <row r="499" spans="1:8" x14ac:dyDescent="0.35">
      <c r="A499" t="s">
        <v>0</v>
      </c>
      <c r="B499">
        <v>13650</v>
      </c>
      <c r="C499" s="5">
        <v>4156</v>
      </c>
      <c r="D499" t="s">
        <v>5</v>
      </c>
      <c r="G499">
        <v>0.21531428599999999</v>
      </c>
      <c r="H499">
        <f>COUNTIF(Repartos_Negocio!A:A,Tabla4[[#This Row],[CC]])</f>
        <v>1</v>
      </c>
    </row>
    <row r="500" spans="1:8" x14ac:dyDescent="0.35">
      <c r="A500" t="s">
        <v>0</v>
      </c>
      <c r="B500">
        <v>13650</v>
      </c>
      <c r="C500" s="5">
        <v>4161</v>
      </c>
      <c r="D500" t="s">
        <v>5</v>
      </c>
      <c r="G500">
        <v>-21995.837210000002</v>
      </c>
      <c r="H500">
        <f>COUNTIF(Repartos_Negocio!A:A,Tabla4[[#This Row],[CC]])</f>
        <v>18</v>
      </c>
    </row>
    <row r="501" spans="1:8" x14ac:dyDescent="0.35">
      <c r="A501" t="s">
        <v>0</v>
      </c>
      <c r="B501">
        <v>13650</v>
      </c>
      <c r="C501" s="5">
        <v>4162</v>
      </c>
      <c r="D501" t="s">
        <v>5</v>
      </c>
      <c r="G501">
        <v>-5169.9712909999998</v>
      </c>
      <c r="H501">
        <f>COUNTIF(Repartos_Negocio!A:A,Tabla4[[#This Row],[CC]])</f>
        <v>13</v>
      </c>
    </row>
    <row r="502" spans="1:8" x14ac:dyDescent="0.35">
      <c r="A502" t="s">
        <v>0</v>
      </c>
      <c r="B502">
        <v>13650</v>
      </c>
      <c r="C502" s="5">
        <v>4163</v>
      </c>
      <c r="D502" t="s">
        <v>5</v>
      </c>
      <c r="G502">
        <v>-4154.4920780000002</v>
      </c>
      <c r="H502">
        <f>COUNTIF(Repartos_Negocio!A:A,Tabla4[[#This Row],[CC]])</f>
        <v>16</v>
      </c>
    </row>
    <row r="503" spans="1:8" x14ac:dyDescent="0.35">
      <c r="A503" t="s">
        <v>0</v>
      </c>
      <c r="B503">
        <v>13650</v>
      </c>
      <c r="C503" s="5">
        <v>4164</v>
      </c>
      <c r="D503" t="s">
        <v>5</v>
      </c>
      <c r="G503">
        <v>-17596.816500000001</v>
      </c>
      <c r="H503">
        <f>COUNTIF(Repartos_Negocio!A:A,Tabla4[[#This Row],[CC]])</f>
        <v>18</v>
      </c>
    </row>
    <row r="504" spans="1:8" x14ac:dyDescent="0.35">
      <c r="A504" t="s">
        <v>0</v>
      </c>
      <c r="B504">
        <v>13650</v>
      </c>
      <c r="C504" s="5">
        <v>4168</v>
      </c>
      <c r="D504" t="s">
        <v>5</v>
      </c>
      <c r="G504">
        <v>-639.38199180000004</v>
      </c>
      <c r="H504">
        <f>COUNTIF(Repartos_Negocio!A:A,Tabla4[[#This Row],[CC]])</f>
        <v>1</v>
      </c>
    </row>
    <row r="505" spans="1:8" x14ac:dyDescent="0.35">
      <c r="A505" t="s">
        <v>0</v>
      </c>
      <c r="B505">
        <v>13650</v>
      </c>
      <c r="C505" s="5">
        <v>4187</v>
      </c>
      <c r="D505" t="s">
        <v>5</v>
      </c>
      <c r="G505">
        <v>-6890.0437730000003</v>
      </c>
      <c r="H505">
        <f>COUNTIF(Repartos_Negocio!A:A,Tabla4[[#This Row],[CC]])</f>
        <v>16</v>
      </c>
    </row>
    <row r="506" spans="1:8" x14ac:dyDescent="0.35">
      <c r="A506" t="s">
        <v>0</v>
      </c>
      <c r="B506">
        <v>13650</v>
      </c>
      <c r="C506" s="5">
        <v>4521</v>
      </c>
      <c r="D506" t="s">
        <v>5</v>
      </c>
      <c r="G506">
        <v>-4207.4124860000002</v>
      </c>
      <c r="H506">
        <f>COUNTIF(Repartos_Negocio!A:A,Tabla4[[#This Row],[CC]])</f>
        <v>12</v>
      </c>
    </row>
    <row r="507" spans="1:8" x14ac:dyDescent="0.35">
      <c r="A507" t="s">
        <v>0</v>
      </c>
      <c r="B507">
        <v>13650</v>
      </c>
      <c r="C507" s="5">
        <v>9491</v>
      </c>
      <c r="D507" t="s">
        <v>5</v>
      </c>
      <c r="G507">
        <v>-10101.12451</v>
      </c>
      <c r="H507">
        <f>COUNTIF(Repartos_Negocio!A:A,Tabla4[[#This Row],[CC]])</f>
        <v>16</v>
      </c>
    </row>
    <row r="508" spans="1:8" x14ac:dyDescent="0.35">
      <c r="A508" t="s">
        <v>0</v>
      </c>
      <c r="B508">
        <v>13650</v>
      </c>
      <c r="C508" s="5">
        <v>9492</v>
      </c>
      <c r="D508" t="s">
        <v>5</v>
      </c>
      <c r="G508">
        <v>-26937.490040000001</v>
      </c>
      <c r="H508">
        <f>COUNTIF(Repartos_Negocio!A:A,Tabla4[[#This Row],[CC]])</f>
        <v>21</v>
      </c>
    </row>
    <row r="509" spans="1:8" x14ac:dyDescent="0.35">
      <c r="A509" t="s">
        <v>0</v>
      </c>
      <c r="B509">
        <v>13650</v>
      </c>
      <c r="C509" s="5">
        <v>8144</v>
      </c>
      <c r="D509" t="s">
        <v>5</v>
      </c>
      <c r="G509">
        <v>-2375.856397</v>
      </c>
      <c r="H509">
        <f>COUNTIF(Repartos_Negocio!A:A,Tabla4[[#This Row],[CC]])</f>
        <v>1</v>
      </c>
    </row>
    <row r="510" spans="1:8" x14ac:dyDescent="0.35">
      <c r="A510" t="s">
        <v>0</v>
      </c>
      <c r="B510">
        <v>13650</v>
      </c>
      <c r="C510" s="5">
        <v>9578</v>
      </c>
      <c r="D510" t="s">
        <v>5</v>
      </c>
      <c r="G510">
        <v>-454.66805620000002</v>
      </c>
      <c r="H510">
        <f>COUNTIF(Repartos_Negocio!A:A,Tabla4[[#This Row],[CC]])</f>
        <v>1</v>
      </c>
    </row>
    <row r="511" spans="1:8" x14ac:dyDescent="0.35">
      <c r="A511" t="s">
        <v>0</v>
      </c>
      <c r="B511">
        <v>13650</v>
      </c>
      <c r="C511" s="5">
        <v>3955</v>
      </c>
      <c r="D511" t="s">
        <v>5</v>
      </c>
      <c r="G511">
        <v>-1847.612781</v>
      </c>
      <c r="H511">
        <f>COUNTIF(Repartos_Negocio!A:A,Tabla4[[#This Row],[CC]])</f>
        <v>3</v>
      </c>
    </row>
    <row r="512" spans="1:8" x14ac:dyDescent="0.35">
      <c r="A512" t="s">
        <v>0</v>
      </c>
      <c r="B512">
        <v>13650</v>
      </c>
      <c r="C512" s="5" t="s">
        <v>100</v>
      </c>
      <c r="D512" t="s">
        <v>5</v>
      </c>
      <c r="G512">
        <v>-5147.348035</v>
      </c>
      <c r="H512">
        <f>COUNTIF(Repartos_Negocio!A:A,Tabla4[[#This Row],[CC]])</f>
        <v>1</v>
      </c>
    </row>
    <row r="513" spans="1:8" x14ac:dyDescent="0.35">
      <c r="A513" t="s">
        <v>0</v>
      </c>
      <c r="B513">
        <v>13650</v>
      </c>
      <c r="C513" s="5">
        <v>9579</v>
      </c>
      <c r="D513" t="s">
        <v>5</v>
      </c>
      <c r="G513">
        <v>-8114.5745569999999</v>
      </c>
      <c r="H513">
        <f>COUNTIF(Repartos_Negocio!A:A,Tabla4[[#This Row],[CC]])</f>
        <v>1</v>
      </c>
    </row>
    <row r="514" spans="1:8" x14ac:dyDescent="0.35">
      <c r="A514" t="s">
        <v>0</v>
      </c>
      <c r="B514">
        <v>13650</v>
      </c>
      <c r="C514" s="5">
        <v>3598</v>
      </c>
      <c r="D514" t="s">
        <v>5</v>
      </c>
      <c r="G514">
        <v>-4062.8091599999998</v>
      </c>
      <c r="H514">
        <f>COUNTIF(Repartos_Negocio!A:A,Tabla4[[#This Row],[CC]])</f>
        <v>1</v>
      </c>
    </row>
    <row r="515" spans="1:8" x14ac:dyDescent="0.35">
      <c r="A515" t="s">
        <v>0</v>
      </c>
      <c r="B515">
        <v>13650</v>
      </c>
      <c r="C515" s="5">
        <v>9580</v>
      </c>
      <c r="D515" t="s">
        <v>5</v>
      </c>
      <c r="G515">
        <v>-6119.7354859999996</v>
      </c>
      <c r="H515">
        <f>COUNTIF(Repartos_Negocio!A:A,Tabla4[[#This Row],[CC]])</f>
        <v>1</v>
      </c>
    </row>
    <row r="516" spans="1:8" x14ac:dyDescent="0.35">
      <c r="A516" t="s">
        <v>0</v>
      </c>
      <c r="B516">
        <v>13650</v>
      </c>
      <c r="C516" s="5">
        <v>9581</v>
      </c>
      <c r="D516" t="s">
        <v>5</v>
      </c>
      <c r="G516">
        <v>-4936.277709</v>
      </c>
      <c r="H516">
        <f>COUNTIF(Repartos_Negocio!A:A,Tabla4[[#This Row],[CC]])</f>
        <v>1</v>
      </c>
    </row>
    <row r="517" spans="1:8" x14ac:dyDescent="0.35">
      <c r="A517" t="s">
        <v>0</v>
      </c>
      <c r="B517">
        <v>13650</v>
      </c>
      <c r="C517" s="5">
        <v>9582</v>
      </c>
      <c r="D517" t="s">
        <v>5</v>
      </c>
      <c r="G517">
        <v>-1963.139647</v>
      </c>
      <c r="H517">
        <f>COUNTIF(Repartos_Negocio!A:A,Tabla4[[#This Row],[CC]])</f>
        <v>1</v>
      </c>
    </row>
    <row r="518" spans="1:8" x14ac:dyDescent="0.35">
      <c r="A518" t="s">
        <v>0</v>
      </c>
      <c r="B518">
        <v>13650</v>
      </c>
      <c r="C518" s="5">
        <v>9599</v>
      </c>
      <c r="D518" t="s">
        <v>5</v>
      </c>
      <c r="G518">
        <v>-5325.3261730000004</v>
      </c>
      <c r="H518">
        <f>COUNTIF(Repartos_Negocio!A:A,Tabla4[[#This Row],[CC]])</f>
        <v>13</v>
      </c>
    </row>
    <row r="519" spans="1:8" x14ac:dyDescent="0.35">
      <c r="A519" t="s">
        <v>0</v>
      </c>
      <c r="B519">
        <v>13650</v>
      </c>
      <c r="C519" s="5">
        <v>8143</v>
      </c>
      <c r="D519" t="s">
        <v>5</v>
      </c>
      <c r="G519">
        <v>-8398.6457200000004</v>
      </c>
      <c r="H519">
        <f>COUNTIF(Repartos_Negocio!A:A,Tabla4[[#This Row],[CC]])</f>
        <v>1</v>
      </c>
    </row>
    <row r="520" spans="1:8" x14ac:dyDescent="0.35">
      <c r="A520" t="s">
        <v>0</v>
      </c>
      <c r="B520">
        <v>13650</v>
      </c>
      <c r="C520" s="5">
        <v>3937</v>
      </c>
      <c r="D520" t="s">
        <v>5</v>
      </c>
      <c r="G520">
        <v>-1925.4778710000001</v>
      </c>
      <c r="H520">
        <f>COUNTIF(Repartos_Negocio!A:A,Tabla4[[#This Row],[CC]])</f>
        <v>22</v>
      </c>
    </row>
    <row r="521" spans="1:8" x14ac:dyDescent="0.35">
      <c r="A521" t="s">
        <v>0</v>
      </c>
      <c r="B521">
        <v>13650</v>
      </c>
      <c r="C521" s="5">
        <v>9666</v>
      </c>
      <c r="D521" t="s">
        <v>5</v>
      </c>
      <c r="G521">
        <v>-6347.6856260000004</v>
      </c>
      <c r="H521">
        <f>COUNTIF(Repartos_Negocio!A:A,Tabla4[[#This Row],[CC]])</f>
        <v>1</v>
      </c>
    </row>
    <row r="522" spans="1:8" x14ac:dyDescent="0.35">
      <c r="A522" t="s">
        <v>0</v>
      </c>
      <c r="B522">
        <v>13650</v>
      </c>
      <c r="C522" s="5">
        <v>3943</v>
      </c>
      <c r="D522" t="s">
        <v>5</v>
      </c>
      <c r="G522">
        <v>-5180.8951420000003</v>
      </c>
      <c r="H522">
        <f>COUNTIF(Repartos_Negocio!A:A,Tabla4[[#This Row],[CC]])</f>
        <v>1</v>
      </c>
    </row>
    <row r="523" spans="1:8" x14ac:dyDescent="0.35">
      <c r="A523" t="s">
        <v>0</v>
      </c>
      <c r="B523">
        <v>13650</v>
      </c>
      <c r="C523" s="5">
        <v>9576</v>
      </c>
      <c r="D523" t="s">
        <v>5</v>
      </c>
      <c r="G523">
        <v>97733.046130000002</v>
      </c>
      <c r="H523">
        <f>COUNTIF(Repartos_Negocio!A:A,Tabla4[[#This Row],[CC]])</f>
        <v>1</v>
      </c>
    </row>
    <row r="524" spans="1:8" x14ac:dyDescent="0.35">
      <c r="A524" t="s">
        <v>0</v>
      </c>
      <c r="B524">
        <v>13650</v>
      </c>
      <c r="C524" s="5">
        <v>3937</v>
      </c>
      <c r="D524" t="s">
        <v>6</v>
      </c>
      <c r="G524">
        <v>-780220.11179999996</v>
      </c>
      <c r="H524">
        <f>COUNTIF(Repartos_Negocio!A:A,Tabla4[[#This Row],[CC]])</f>
        <v>22</v>
      </c>
    </row>
    <row r="525" spans="1:8" x14ac:dyDescent="0.35">
      <c r="A525" t="s">
        <v>0</v>
      </c>
      <c r="B525">
        <v>13650</v>
      </c>
      <c r="C525" s="5">
        <v>8041</v>
      </c>
      <c r="D525" t="s">
        <v>7</v>
      </c>
      <c r="G525">
        <v>-13292.081029999999</v>
      </c>
      <c r="H525">
        <f>COUNTIF(Repartos_Negocio!A:A,Tabla4[[#This Row],[CC]])</f>
        <v>21</v>
      </c>
    </row>
    <row r="526" spans="1:8" x14ac:dyDescent="0.35">
      <c r="A526" t="s">
        <v>0</v>
      </c>
      <c r="B526">
        <v>13650</v>
      </c>
      <c r="C526" s="5">
        <v>3741</v>
      </c>
      <c r="D526" t="s">
        <v>7</v>
      </c>
      <c r="G526">
        <v>-20657.199260000001</v>
      </c>
      <c r="H526">
        <f>COUNTIF(Repartos_Negocio!A:A,Tabla4[[#This Row],[CC]])</f>
        <v>21</v>
      </c>
    </row>
    <row r="527" spans="1:8" x14ac:dyDescent="0.35">
      <c r="A527" t="s">
        <v>0</v>
      </c>
      <c r="B527">
        <v>13650</v>
      </c>
      <c r="C527" s="5">
        <v>3570</v>
      </c>
      <c r="D527" t="s">
        <v>7</v>
      </c>
      <c r="G527">
        <v>-9891.3543000000009</v>
      </c>
      <c r="H527">
        <f>COUNTIF(Repartos_Negocio!A:A,Tabla4[[#This Row],[CC]])</f>
        <v>23</v>
      </c>
    </row>
    <row r="528" spans="1:8" x14ac:dyDescent="0.35">
      <c r="A528" t="s">
        <v>0</v>
      </c>
      <c r="B528">
        <v>13650</v>
      </c>
      <c r="C528" s="5">
        <v>4077</v>
      </c>
      <c r="D528" t="s">
        <v>7</v>
      </c>
      <c r="G528">
        <v>-93801.58786</v>
      </c>
      <c r="H528">
        <f>COUNTIF(Repartos_Negocio!A:A,Tabla4[[#This Row],[CC]])</f>
        <v>22</v>
      </c>
    </row>
    <row r="529" spans="1:8" x14ac:dyDescent="0.35">
      <c r="A529" t="s">
        <v>0</v>
      </c>
      <c r="B529">
        <v>13650</v>
      </c>
      <c r="C529" s="5">
        <v>3180</v>
      </c>
      <c r="D529" t="s">
        <v>7</v>
      </c>
      <c r="G529">
        <v>-75457.606159999996</v>
      </c>
      <c r="H529">
        <f>COUNTIF(Repartos_Negocio!A:A,Tabla4[[#This Row],[CC]])</f>
        <v>1</v>
      </c>
    </row>
    <row r="530" spans="1:8" x14ac:dyDescent="0.35">
      <c r="A530" t="s">
        <v>0</v>
      </c>
      <c r="B530">
        <v>13650</v>
      </c>
      <c r="C530" s="5" t="s">
        <v>105</v>
      </c>
      <c r="D530" t="s">
        <v>7</v>
      </c>
      <c r="G530">
        <v>-28924.279330000001</v>
      </c>
      <c r="H530">
        <f>COUNTIF(Repartos_Negocio!A:A,Tabla4[[#This Row],[CC]])</f>
        <v>1</v>
      </c>
    </row>
    <row r="531" spans="1:8" x14ac:dyDescent="0.35">
      <c r="A531" t="s">
        <v>0</v>
      </c>
      <c r="B531">
        <v>13650</v>
      </c>
      <c r="C531" s="5">
        <v>1939</v>
      </c>
      <c r="D531" t="s">
        <v>7</v>
      </c>
      <c r="G531">
        <v>-1480.5461089999999</v>
      </c>
      <c r="H531">
        <f>COUNTIF(Repartos_Negocio!A:A,Tabla4[[#This Row],[CC]])</f>
        <v>11</v>
      </c>
    </row>
    <row r="532" spans="1:8" x14ac:dyDescent="0.35">
      <c r="A532" t="s">
        <v>0</v>
      </c>
      <c r="B532">
        <v>13650</v>
      </c>
      <c r="C532" s="5">
        <v>3944</v>
      </c>
      <c r="D532" t="s">
        <v>7</v>
      </c>
      <c r="G532">
        <v>-23781.712309999999</v>
      </c>
      <c r="H532">
        <f>COUNTIF(Repartos_Negocio!A:A,Tabla4[[#This Row],[CC]])</f>
        <v>17</v>
      </c>
    </row>
    <row r="533" spans="1:8" x14ac:dyDescent="0.35">
      <c r="A533" t="s">
        <v>0</v>
      </c>
      <c r="B533">
        <v>13650</v>
      </c>
      <c r="C533" s="5">
        <v>2773</v>
      </c>
      <c r="D533" t="s">
        <v>7</v>
      </c>
      <c r="G533">
        <v>-146325.16140000001</v>
      </c>
      <c r="H533">
        <f>COUNTIF(Repartos_Negocio!A:A,Tabla4[[#This Row],[CC]])</f>
        <v>9</v>
      </c>
    </row>
    <row r="534" spans="1:8" x14ac:dyDescent="0.35">
      <c r="A534" t="s">
        <v>0</v>
      </c>
      <c r="B534">
        <v>13650</v>
      </c>
      <c r="C534" s="5">
        <v>3138</v>
      </c>
      <c r="D534" t="s">
        <v>7</v>
      </c>
      <c r="G534">
        <v>-281106.30829999998</v>
      </c>
      <c r="H534">
        <f>COUNTIF(Repartos_Negocio!A:A,Tabla4[[#This Row],[CC]])</f>
        <v>20</v>
      </c>
    </row>
    <row r="535" spans="1:8" x14ac:dyDescent="0.35">
      <c r="A535" t="s">
        <v>0</v>
      </c>
      <c r="B535">
        <v>13650</v>
      </c>
      <c r="C535" s="5">
        <v>4104</v>
      </c>
      <c r="D535" t="s">
        <v>7</v>
      </c>
      <c r="G535">
        <v>-184910.9693</v>
      </c>
      <c r="H535">
        <f>COUNTIF(Repartos_Negocio!A:A,Tabla4[[#This Row],[CC]])</f>
        <v>2</v>
      </c>
    </row>
    <row r="536" spans="1:8" x14ac:dyDescent="0.35">
      <c r="A536" t="s">
        <v>0</v>
      </c>
      <c r="B536">
        <v>13650</v>
      </c>
      <c r="C536" s="5">
        <v>4106</v>
      </c>
      <c r="D536" t="s">
        <v>7</v>
      </c>
      <c r="G536">
        <v>-102008.72</v>
      </c>
      <c r="H536">
        <f>COUNTIF(Repartos_Negocio!A:A,Tabla4[[#This Row],[CC]])</f>
        <v>2</v>
      </c>
    </row>
    <row r="537" spans="1:8" x14ac:dyDescent="0.35">
      <c r="A537" t="s">
        <v>0</v>
      </c>
      <c r="B537">
        <v>13650</v>
      </c>
      <c r="C537" s="5">
        <v>4107</v>
      </c>
      <c r="D537" t="s">
        <v>7</v>
      </c>
      <c r="G537">
        <v>-1688.0327110000001</v>
      </c>
      <c r="H537">
        <f>COUNTIF(Repartos_Negocio!A:A,Tabla4[[#This Row],[CC]])</f>
        <v>1</v>
      </c>
    </row>
    <row r="538" spans="1:8" x14ac:dyDescent="0.35">
      <c r="A538" t="s">
        <v>0</v>
      </c>
      <c r="B538">
        <v>13650</v>
      </c>
      <c r="C538" s="5">
        <v>4109</v>
      </c>
      <c r="D538" t="s">
        <v>7</v>
      </c>
      <c r="G538">
        <v>-98485.521919999999</v>
      </c>
      <c r="H538">
        <f>COUNTIF(Repartos_Negocio!A:A,Tabla4[[#This Row],[CC]])</f>
        <v>2</v>
      </c>
    </row>
    <row r="539" spans="1:8" x14ac:dyDescent="0.35">
      <c r="A539" t="s">
        <v>0</v>
      </c>
      <c r="B539">
        <v>13650</v>
      </c>
      <c r="C539" s="5">
        <v>4112</v>
      </c>
      <c r="D539" t="s">
        <v>7</v>
      </c>
      <c r="G539">
        <v>-175997.14230000001</v>
      </c>
      <c r="H539">
        <f>COUNTIF(Repartos_Negocio!A:A,Tabla4[[#This Row],[CC]])</f>
        <v>2</v>
      </c>
    </row>
    <row r="540" spans="1:8" x14ac:dyDescent="0.35">
      <c r="A540" t="s">
        <v>0</v>
      </c>
      <c r="B540">
        <v>13650</v>
      </c>
      <c r="C540" s="5">
        <v>4438</v>
      </c>
      <c r="D540" t="s">
        <v>7</v>
      </c>
      <c r="G540">
        <v>-1868.1199200000001</v>
      </c>
      <c r="H540">
        <f>COUNTIF(Repartos_Negocio!A:A,Tabla4[[#This Row],[CC]])</f>
        <v>1</v>
      </c>
    </row>
    <row r="541" spans="1:8" x14ac:dyDescent="0.35">
      <c r="A541" t="s">
        <v>0</v>
      </c>
      <c r="B541">
        <v>13650</v>
      </c>
      <c r="C541" s="5">
        <v>2403</v>
      </c>
      <c r="D541" t="s">
        <v>7</v>
      </c>
      <c r="G541">
        <v>-182650.18049999999</v>
      </c>
      <c r="H541">
        <f>COUNTIF(Repartos_Negocio!A:A,Tabla4[[#This Row],[CC]])</f>
        <v>1</v>
      </c>
    </row>
    <row r="542" spans="1:8" x14ac:dyDescent="0.35">
      <c r="A542" t="s">
        <v>0</v>
      </c>
      <c r="B542">
        <v>13650</v>
      </c>
      <c r="C542" s="5">
        <v>3292</v>
      </c>
      <c r="D542" t="s">
        <v>7</v>
      </c>
      <c r="G542">
        <v>-25761.58268</v>
      </c>
      <c r="H542">
        <f>COUNTIF(Repartos_Negocio!A:A,Tabla4[[#This Row],[CC]])</f>
        <v>20</v>
      </c>
    </row>
    <row r="543" spans="1:8" x14ac:dyDescent="0.35">
      <c r="A543" t="s">
        <v>0</v>
      </c>
      <c r="B543">
        <v>13650</v>
      </c>
      <c r="C543" s="5">
        <v>4399</v>
      </c>
      <c r="D543" t="s">
        <v>7</v>
      </c>
      <c r="G543">
        <v>-63256.029000000002</v>
      </c>
      <c r="H543">
        <f>COUNTIF(Repartos_Negocio!A:A,Tabla4[[#This Row],[CC]])</f>
        <v>20</v>
      </c>
    </row>
    <row r="544" spans="1:8" x14ac:dyDescent="0.35">
      <c r="A544" t="s">
        <v>0</v>
      </c>
      <c r="B544">
        <v>13650</v>
      </c>
      <c r="C544" s="5">
        <v>3141</v>
      </c>
      <c r="D544" t="s">
        <v>7</v>
      </c>
      <c r="G544">
        <v>-154480.79459999999</v>
      </c>
      <c r="H544">
        <f>COUNTIF(Repartos_Negocio!A:A,Tabla4[[#This Row],[CC]])</f>
        <v>22</v>
      </c>
    </row>
    <row r="545" spans="1:8" x14ac:dyDescent="0.35">
      <c r="A545" t="s">
        <v>0</v>
      </c>
      <c r="B545">
        <v>13650</v>
      </c>
      <c r="C545" s="5">
        <v>3278</v>
      </c>
      <c r="D545" t="s">
        <v>7</v>
      </c>
      <c r="G545">
        <v>-181728.96599999999</v>
      </c>
      <c r="H545">
        <f>COUNTIF(Repartos_Negocio!A:A,Tabla4[[#This Row],[CC]])</f>
        <v>23</v>
      </c>
    </row>
    <row r="546" spans="1:8" x14ac:dyDescent="0.35">
      <c r="A546" t="s">
        <v>0</v>
      </c>
      <c r="B546">
        <v>13650</v>
      </c>
      <c r="C546" s="5">
        <v>4165</v>
      </c>
      <c r="D546" t="s">
        <v>7</v>
      </c>
      <c r="G546">
        <v>-90130.176890000002</v>
      </c>
      <c r="H546">
        <f>COUNTIF(Repartos_Negocio!A:A,Tabla4[[#This Row],[CC]])</f>
        <v>23</v>
      </c>
    </row>
    <row r="547" spans="1:8" x14ac:dyDescent="0.35">
      <c r="A547" t="s">
        <v>0</v>
      </c>
      <c r="B547">
        <v>13650</v>
      </c>
      <c r="C547" s="5">
        <v>4505</v>
      </c>
      <c r="D547" t="s">
        <v>7</v>
      </c>
      <c r="G547">
        <v>-174373.40150000001</v>
      </c>
      <c r="H547">
        <f>COUNTIF(Repartos_Negocio!A:A,Tabla4[[#This Row],[CC]])</f>
        <v>1</v>
      </c>
    </row>
    <row r="548" spans="1:8" x14ac:dyDescent="0.35">
      <c r="A548" t="s">
        <v>0</v>
      </c>
      <c r="B548">
        <v>13650</v>
      </c>
      <c r="C548" s="5">
        <v>4512</v>
      </c>
      <c r="D548" t="s">
        <v>7</v>
      </c>
      <c r="G548">
        <v>-44439.070800000001</v>
      </c>
      <c r="H548">
        <f>COUNTIF(Repartos_Negocio!A:A,Tabla4[[#This Row],[CC]])</f>
        <v>1</v>
      </c>
    </row>
    <row r="549" spans="1:8" x14ac:dyDescent="0.35">
      <c r="A549" t="s">
        <v>0</v>
      </c>
      <c r="B549">
        <v>13650</v>
      </c>
      <c r="C549" s="5">
        <v>9660</v>
      </c>
      <c r="D549" t="s">
        <v>7</v>
      </c>
      <c r="G549">
        <v>-2601.9762000000001</v>
      </c>
      <c r="H549">
        <f>COUNTIF(Repartos_Negocio!A:A,Tabla4[[#This Row],[CC]])</f>
        <v>1</v>
      </c>
    </row>
    <row r="550" spans="1:8" x14ac:dyDescent="0.35">
      <c r="A550" t="s">
        <v>0</v>
      </c>
      <c r="B550">
        <v>13650</v>
      </c>
      <c r="C550" s="5">
        <v>9565</v>
      </c>
      <c r="D550" t="s">
        <v>7</v>
      </c>
      <c r="G550">
        <v>-145811.29029999999</v>
      </c>
      <c r="H550">
        <f>COUNTIF(Repartos_Negocio!A:A,Tabla4[[#This Row],[CC]])</f>
        <v>6</v>
      </c>
    </row>
    <row r="551" spans="1:8" x14ac:dyDescent="0.35">
      <c r="A551" t="s">
        <v>0</v>
      </c>
      <c r="B551">
        <v>13650</v>
      </c>
      <c r="C551" s="5">
        <v>8759</v>
      </c>
      <c r="D551" t="s">
        <v>7</v>
      </c>
      <c r="G551">
        <v>-86822.833379999996</v>
      </c>
      <c r="H551">
        <f>COUNTIF(Repartos_Negocio!A:A,Tabla4[[#This Row],[CC]])</f>
        <v>1</v>
      </c>
    </row>
    <row r="552" spans="1:8" x14ac:dyDescent="0.35">
      <c r="A552" t="s">
        <v>0</v>
      </c>
      <c r="B552">
        <v>13650</v>
      </c>
      <c r="C552" s="5">
        <v>4037</v>
      </c>
      <c r="D552" t="s">
        <v>7</v>
      </c>
      <c r="G552">
        <v>-346456.12030000001</v>
      </c>
      <c r="H552">
        <f>COUNTIF(Repartos_Negocio!A:A,Tabla4[[#This Row],[CC]])</f>
        <v>7</v>
      </c>
    </row>
    <row r="553" spans="1:8" x14ac:dyDescent="0.35">
      <c r="A553" t="s">
        <v>0</v>
      </c>
      <c r="B553">
        <v>13650</v>
      </c>
      <c r="C553" s="5">
        <v>8228</v>
      </c>
      <c r="D553" t="s">
        <v>7</v>
      </c>
      <c r="G553">
        <v>-109199.3882</v>
      </c>
      <c r="H553">
        <f>COUNTIF(Repartos_Negocio!A:A,Tabla4[[#This Row],[CC]])</f>
        <v>6</v>
      </c>
    </row>
    <row r="554" spans="1:8" x14ac:dyDescent="0.35">
      <c r="A554" t="s">
        <v>0</v>
      </c>
      <c r="B554">
        <v>13650</v>
      </c>
      <c r="C554" s="5">
        <v>8751</v>
      </c>
      <c r="D554" t="s">
        <v>7</v>
      </c>
      <c r="G554">
        <v>-135219.90090000001</v>
      </c>
      <c r="H554">
        <f>COUNTIF(Repartos_Negocio!A:A,Tabla4[[#This Row],[CC]])</f>
        <v>11</v>
      </c>
    </row>
    <row r="555" spans="1:8" x14ac:dyDescent="0.35">
      <c r="A555" t="s">
        <v>0</v>
      </c>
      <c r="B555">
        <v>13650</v>
      </c>
      <c r="C555" s="5">
        <v>8882</v>
      </c>
      <c r="D555" t="s">
        <v>7</v>
      </c>
      <c r="G555">
        <v>-34638.500939999998</v>
      </c>
      <c r="H555">
        <f>COUNTIF(Repartos_Negocio!A:A,Tabla4[[#This Row],[CC]])</f>
        <v>4</v>
      </c>
    </row>
    <row r="556" spans="1:8" x14ac:dyDescent="0.35">
      <c r="A556" t="s">
        <v>0</v>
      </c>
      <c r="B556">
        <v>13650</v>
      </c>
      <c r="C556" s="5">
        <v>4422</v>
      </c>
      <c r="D556" t="s">
        <v>7</v>
      </c>
      <c r="G556">
        <v>-231068.02439999999</v>
      </c>
      <c r="H556">
        <f>COUNTIF(Repartos_Negocio!A:A,Tabla4[[#This Row],[CC]])</f>
        <v>7</v>
      </c>
    </row>
    <row r="557" spans="1:8" x14ac:dyDescent="0.35">
      <c r="A557" t="s">
        <v>0</v>
      </c>
      <c r="B557">
        <v>13650</v>
      </c>
      <c r="C557" s="5">
        <v>4426</v>
      </c>
      <c r="D557" t="s">
        <v>7</v>
      </c>
      <c r="G557">
        <v>-9703.9341459999996</v>
      </c>
      <c r="H557">
        <f>COUNTIF(Repartos_Negocio!A:A,Tabla4[[#This Row],[CC]])</f>
        <v>5</v>
      </c>
    </row>
    <row r="558" spans="1:8" x14ac:dyDescent="0.35">
      <c r="A558" t="s">
        <v>0</v>
      </c>
      <c r="B558">
        <v>13650</v>
      </c>
      <c r="C558" s="5">
        <v>4535</v>
      </c>
      <c r="D558" t="s">
        <v>7</v>
      </c>
      <c r="G558">
        <v>-606.12938569999994</v>
      </c>
      <c r="H558">
        <f>COUNTIF(Repartos_Negocio!A:A,Tabla4[[#This Row],[CC]])</f>
        <v>7</v>
      </c>
    </row>
    <row r="559" spans="1:8" x14ac:dyDescent="0.35">
      <c r="A559" t="s">
        <v>0</v>
      </c>
      <c r="B559">
        <v>13650</v>
      </c>
      <c r="C559" s="5">
        <v>4546</v>
      </c>
      <c r="D559" t="s">
        <v>7</v>
      </c>
      <c r="G559">
        <v>-41.49</v>
      </c>
      <c r="H559">
        <f>COUNTIF(Repartos_Negocio!A:A,Tabla4[[#This Row],[CC]])</f>
        <v>1</v>
      </c>
    </row>
    <row r="560" spans="1:8" x14ac:dyDescent="0.35">
      <c r="A560" t="s">
        <v>0</v>
      </c>
      <c r="B560">
        <v>13650</v>
      </c>
      <c r="C560" s="5">
        <v>2425</v>
      </c>
      <c r="D560" t="s">
        <v>7</v>
      </c>
      <c r="G560">
        <v>1551.398913</v>
      </c>
      <c r="H560">
        <f>COUNTIF(Repartos_Negocio!A:A,Tabla4[[#This Row],[CC]])</f>
        <v>5</v>
      </c>
    </row>
    <row r="561" spans="1:8" x14ac:dyDescent="0.35">
      <c r="A561" t="s">
        <v>0</v>
      </c>
      <c r="B561">
        <v>13650</v>
      </c>
      <c r="C561" s="5">
        <v>4169</v>
      </c>
      <c r="D561" t="s">
        <v>7</v>
      </c>
      <c r="G561">
        <v>-20286.515739999999</v>
      </c>
      <c r="H561">
        <f>COUNTIF(Repartos_Negocio!A:A,Tabla4[[#This Row],[CC]])</f>
        <v>3</v>
      </c>
    </row>
    <row r="562" spans="1:8" x14ac:dyDescent="0.35">
      <c r="A562" t="s">
        <v>0</v>
      </c>
      <c r="B562">
        <v>13650</v>
      </c>
      <c r="C562" s="5">
        <v>1715</v>
      </c>
      <c r="D562" t="s">
        <v>7</v>
      </c>
      <c r="G562">
        <v>-41341.858619999999</v>
      </c>
      <c r="H562">
        <f>COUNTIF(Repartos_Negocio!A:A,Tabla4[[#This Row],[CC]])</f>
        <v>6</v>
      </c>
    </row>
    <row r="563" spans="1:8" x14ac:dyDescent="0.35">
      <c r="A563" t="s">
        <v>0</v>
      </c>
      <c r="B563">
        <v>13650</v>
      </c>
      <c r="C563" s="5">
        <v>9572</v>
      </c>
      <c r="D563" t="s">
        <v>7</v>
      </c>
      <c r="G563">
        <v>-77502.407649999994</v>
      </c>
      <c r="H563">
        <f>COUNTIF(Repartos_Negocio!A:A,Tabla4[[#This Row],[CC]])</f>
        <v>1</v>
      </c>
    </row>
    <row r="564" spans="1:8" x14ac:dyDescent="0.35">
      <c r="A564" t="s">
        <v>0</v>
      </c>
      <c r="B564">
        <v>13650</v>
      </c>
      <c r="C564" s="5">
        <v>4210</v>
      </c>
      <c r="D564" t="s">
        <v>7</v>
      </c>
      <c r="G564">
        <v>-8921.9819599999992</v>
      </c>
      <c r="H564">
        <f>COUNTIF(Repartos_Negocio!A:A,Tabla4[[#This Row],[CC]])</f>
        <v>1</v>
      </c>
    </row>
    <row r="565" spans="1:8" x14ac:dyDescent="0.35">
      <c r="A565" t="s">
        <v>0</v>
      </c>
      <c r="B565">
        <v>13650</v>
      </c>
      <c r="C565" s="5">
        <v>4188</v>
      </c>
      <c r="D565" t="s">
        <v>7</v>
      </c>
      <c r="G565">
        <v>-3767.9439860000002</v>
      </c>
      <c r="H565">
        <f>COUNTIF(Repartos_Negocio!A:A,Tabla4[[#This Row],[CC]])</f>
        <v>2</v>
      </c>
    </row>
    <row r="566" spans="1:8" x14ac:dyDescent="0.35">
      <c r="A566" t="s">
        <v>0</v>
      </c>
      <c r="B566">
        <v>13650</v>
      </c>
      <c r="C566" s="5">
        <v>4525</v>
      </c>
      <c r="D566" t="s">
        <v>7</v>
      </c>
      <c r="G566">
        <v>-19739.025559999998</v>
      </c>
      <c r="H566">
        <f>COUNTIF(Repartos_Negocio!A:A,Tabla4[[#This Row],[CC]])</f>
        <v>1</v>
      </c>
    </row>
    <row r="567" spans="1:8" x14ac:dyDescent="0.35">
      <c r="A567" t="s">
        <v>0</v>
      </c>
      <c r="B567">
        <v>13650</v>
      </c>
      <c r="C567" s="5">
        <v>9590</v>
      </c>
      <c r="D567" t="s">
        <v>7</v>
      </c>
      <c r="G567">
        <v>-92832.561319999993</v>
      </c>
      <c r="H567">
        <f>COUNTIF(Repartos_Negocio!A:A,Tabla4[[#This Row],[CC]])</f>
        <v>6</v>
      </c>
    </row>
    <row r="568" spans="1:8" x14ac:dyDescent="0.35">
      <c r="A568" t="s">
        <v>0</v>
      </c>
      <c r="B568">
        <v>13650</v>
      </c>
      <c r="C568" s="5">
        <v>9575</v>
      </c>
      <c r="D568" t="s">
        <v>7</v>
      </c>
      <c r="G568">
        <v>-100401.8104</v>
      </c>
      <c r="H568">
        <f>COUNTIF(Repartos_Negocio!A:A,Tabla4[[#This Row],[CC]])</f>
        <v>1</v>
      </c>
    </row>
    <row r="569" spans="1:8" x14ac:dyDescent="0.35">
      <c r="A569" t="s">
        <v>0</v>
      </c>
      <c r="B569">
        <v>13650</v>
      </c>
      <c r="C569" s="5">
        <v>9474</v>
      </c>
      <c r="D569" t="s">
        <v>7</v>
      </c>
      <c r="G569">
        <v>-7512.383331</v>
      </c>
      <c r="H569">
        <f>COUNTIF(Repartos_Negocio!A:A,Tabla4[[#This Row],[CC]])</f>
        <v>7</v>
      </c>
    </row>
    <row r="570" spans="1:8" x14ac:dyDescent="0.35">
      <c r="A570" t="s">
        <v>0</v>
      </c>
      <c r="B570">
        <v>13650</v>
      </c>
      <c r="C570" s="5">
        <v>9661</v>
      </c>
      <c r="D570" t="s">
        <v>7</v>
      </c>
      <c r="G570">
        <v>-1008.562629</v>
      </c>
      <c r="H570">
        <f>COUNTIF(Repartos_Negocio!A:A,Tabla4[[#This Row],[CC]])</f>
        <v>1</v>
      </c>
    </row>
    <row r="571" spans="1:8" x14ac:dyDescent="0.35">
      <c r="A571" t="s">
        <v>0</v>
      </c>
      <c r="B571">
        <v>13650</v>
      </c>
      <c r="C571" s="5" t="s">
        <v>107</v>
      </c>
      <c r="D571" t="s">
        <v>7</v>
      </c>
      <c r="G571">
        <v>-140446.27770000001</v>
      </c>
      <c r="H571">
        <f>COUNTIF(Repartos_Negocio!A:A,Tabla4[[#This Row],[CC]])</f>
        <v>4</v>
      </c>
    </row>
    <row r="572" spans="1:8" x14ac:dyDescent="0.35">
      <c r="A572" t="s">
        <v>0</v>
      </c>
      <c r="B572">
        <v>13650</v>
      </c>
      <c r="C572" s="5">
        <v>1053</v>
      </c>
      <c r="D572" t="s">
        <v>7</v>
      </c>
      <c r="G572">
        <v>-207044.33259999999</v>
      </c>
      <c r="H572">
        <f>COUNTIF(Repartos_Negocio!A:A,Tabla4[[#This Row],[CC]])</f>
        <v>1</v>
      </c>
    </row>
    <row r="573" spans="1:8" x14ac:dyDescent="0.35">
      <c r="A573" t="s">
        <v>0</v>
      </c>
      <c r="B573">
        <v>13650</v>
      </c>
      <c r="C573" s="5">
        <v>8830</v>
      </c>
      <c r="D573" t="s">
        <v>7</v>
      </c>
      <c r="G573">
        <v>-4330.3482649999996</v>
      </c>
      <c r="H573">
        <f>COUNTIF(Repartos_Negocio!A:A,Tabla4[[#This Row],[CC]])</f>
        <v>4</v>
      </c>
    </row>
    <row r="574" spans="1:8" x14ac:dyDescent="0.35">
      <c r="A574" t="s">
        <v>0</v>
      </c>
      <c r="B574">
        <v>13650</v>
      </c>
      <c r="C574" s="5">
        <v>8832</v>
      </c>
      <c r="D574" t="s">
        <v>7</v>
      </c>
      <c r="G574">
        <v>-3092.605329</v>
      </c>
      <c r="H574">
        <f>COUNTIF(Repartos_Negocio!A:A,Tabla4[[#This Row],[CC]])</f>
        <v>1</v>
      </c>
    </row>
    <row r="575" spans="1:8" x14ac:dyDescent="0.35">
      <c r="A575" t="s">
        <v>0</v>
      </c>
      <c r="B575">
        <v>13650</v>
      </c>
      <c r="C575" s="5">
        <v>4853</v>
      </c>
      <c r="D575" t="s">
        <v>7</v>
      </c>
      <c r="G575">
        <v>-441088.73100000003</v>
      </c>
      <c r="H575">
        <f>COUNTIF(Repartos_Negocio!A:A,Tabla4[[#This Row],[CC]])</f>
        <v>20</v>
      </c>
    </row>
    <row r="576" spans="1:8" x14ac:dyDescent="0.35">
      <c r="A576" t="s">
        <v>0</v>
      </c>
      <c r="B576">
        <v>13650</v>
      </c>
      <c r="C576" s="5">
        <v>9469</v>
      </c>
      <c r="D576" t="s">
        <v>7</v>
      </c>
      <c r="G576">
        <v>-133356.24919999999</v>
      </c>
      <c r="H576">
        <f>COUNTIF(Repartos_Negocio!A:A,Tabla4[[#This Row],[CC]])</f>
        <v>1</v>
      </c>
    </row>
    <row r="577" spans="1:8" x14ac:dyDescent="0.35">
      <c r="A577" t="s">
        <v>0</v>
      </c>
      <c r="B577">
        <v>13650</v>
      </c>
      <c r="C577" s="5">
        <v>9574</v>
      </c>
      <c r="D577" t="s">
        <v>7</v>
      </c>
      <c r="G577">
        <v>-10790.15387</v>
      </c>
      <c r="H577">
        <f>COUNTIF(Repartos_Negocio!A:A,Tabla4[[#This Row],[CC]])</f>
        <v>1</v>
      </c>
    </row>
    <row r="578" spans="1:8" x14ac:dyDescent="0.35">
      <c r="A578" t="s">
        <v>0</v>
      </c>
      <c r="B578">
        <v>13650</v>
      </c>
      <c r="C578" s="5">
        <v>9577</v>
      </c>
      <c r="D578" t="s">
        <v>7</v>
      </c>
      <c r="G578">
        <v>-6985.053938</v>
      </c>
      <c r="H578">
        <f>COUNTIF(Repartos_Negocio!A:A,Tabla4[[#This Row],[CC]])</f>
        <v>1</v>
      </c>
    </row>
    <row r="579" spans="1:8" x14ac:dyDescent="0.35">
      <c r="A579" t="s">
        <v>0</v>
      </c>
      <c r="B579">
        <v>13650</v>
      </c>
      <c r="C579" s="5">
        <v>9583</v>
      </c>
      <c r="D579" t="s">
        <v>7</v>
      </c>
      <c r="G579">
        <v>-14558.06892</v>
      </c>
      <c r="H579">
        <f>COUNTIF(Repartos_Negocio!A:A,Tabla4[[#This Row],[CC]])</f>
        <v>1</v>
      </c>
    </row>
    <row r="580" spans="1:8" x14ac:dyDescent="0.35">
      <c r="A580" t="s">
        <v>0</v>
      </c>
      <c r="B580">
        <v>13650</v>
      </c>
      <c r="C580" s="5">
        <v>9584</v>
      </c>
      <c r="D580" t="s">
        <v>7</v>
      </c>
      <c r="G580">
        <v>-49938.404829999999</v>
      </c>
      <c r="H580">
        <f>COUNTIF(Repartos_Negocio!A:A,Tabla4[[#This Row],[CC]])</f>
        <v>1</v>
      </c>
    </row>
    <row r="581" spans="1:8" x14ac:dyDescent="0.35">
      <c r="A581" t="s">
        <v>0</v>
      </c>
      <c r="B581">
        <v>13650</v>
      </c>
      <c r="C581" s="5">
        <v>4232</v>
      </c>
      <c r="D581" t="s">
        <v>7</v>
      </c>
      <c r="G581">
        <v>-1931.6264289999999</v>
      </c>
      <c r="H581">
        <f>COUNTIF(Repartos_Negocio!A:A,Tabla4[[#This Row],[CC]])</f>
        <v>1</v>
      </c>
    </row>
    <row r="582" spans="1:8" x14ac:dyDescent="0.35">
      <c r="A582" t="s">
        <v>0</v>
      </c>
      <c r="B582">
        <v>13650</v>
      </c>
      <c r="C582" s="5">
        <v>4238</v>
      </c>
      <c r="D582" t="s">
        <v>7</v>
      </c>
      <c r="G582">
        <v>-1688.0297499999999</v>
      </c>
      <c r="H582">
        <f>COUNTIF(Repartos_Negocio!A:A,Tabla4[[#This Row],[CC]])</f>
        <v>21</v>
      </c>
    </row>
    <row r="583" spans="1:8" x14ac:dyDescent="0.35">
      <c r="A583" t="s">
        <v>0</v>
      </c>
      <c r="B583">
        <v>13650</v>
      </c>
      <c r="C583" s="5">
        <v>4295</v>
      </c>
      <c r="D583" t="s">
        <v>7</v>
      </c>
      <c r="G583">
        <v>-1441.123574</v>
      </c>
      <c r="H583">
        <f>COUNTIF(Repartos_Negocio!A:A,Tabla4[[#This Row],[CC]])</f>
        <v>1</v>
      </c>
    </row>
    <row r="584" spans="1:8" x14ac:dyDescent="0.35">
      <c r="A584" t="s">
        <v>0</v>
      </c>
      <c r="B584">
        <v>13650</v>
      </c>
      <c r="C584" s="5">
        <v>9585</v>
      </c>
      <c r="D584" t="s">
        <v>7</v>
      </c>
      <c r="G584">
        <v>-182227.8334</v>
      </c>
      <c r="H584">
        <f>COUNTIF(Repartos_Negocio!A:A,Tabla4[[#This Row],[CC]])</f>
        <v>1</v>
      </c>
    </row>
    <row r="585" spans="1:8" x14ac:dyDescent="0.35">
      <c r="A585" t="s">
        <v>0</v>
      </c>
      <c r="B585">
        <v>13650</v>
      </c>
      <c r="C585" s="5">
        <v>9586</v>
      </c>
      <c r="D585" t="s">
        <v>7</v>
      </c>
      <c r="G585">
        <v>-103274.44289999999</v>
      </c>
      <c r="H585">
        <f>COUNTIF(Repartos_Negocio!A:A,Tabla4[[#This Row],[CC]])</f>
        <v>1</v>
      </c>
    </row>
    <row r="586" spans="1:8" x14ac:dyDescent="0.35">
      <c r="A586" t="s">
        <v>0</v>
      </c>
      <c r="B586">
        <v>13650</v>
      </c>
      <c r="C586" s="5">
        <v>5011</v>
      </c>
      <c r="D586" t="s">
        <v>7</v>
      </c>
      <c r="G586">
        <v>-1021.5430710000001</v>
      </c>
      <c r="H586">
        <f>COUNTIF(Repartos_Negocio!A:A,Tabla4[[#This Row],[CC]])</f>
        <v>1</v>
      </c>
    </row>
    <row r="587" spans="1:8" x14ac:dyDescent="0.35">
      <c r="A587" t="s">
        <v>0</v>
      </c>
      <c r="B587">
        <v>13650</v>
      </c>
      <c r="C587" s="5">
        <v>9587</v>
      </c>
      <c r="D587" t="s">
        <v>7</v>
      </c>
      <c r="G587">
        <v>-86237.083540000007</v>
      </c>
      <c r="H587">
        <f>COUNTIF(Repartos_Negocio!A:A,Tabla4[[#This Row],[CC]])</f>
        <v>1</v>
      </c>
    </row>
    <row r="588" spans="1:8" x14ac:dyDescent="0.35">
      <c r="A588" t="s">
        <v>0</v>
      </c>
      <c r="B588">
        <v>13650</v>
      </c>
      <c r="C588" s="5">
        <v>9588</v>
      </c>
      <c r="D588" t="s">
        <v>7</v>
      </c>
      <c r="G588">
        <v>-5007.2767469999999</v>
      </c>
      <c r="H588">
        <f>COUNTIF(Repartos_Negocio!A:A,Tabla4[[#This Row],[CC]])</f>
        <v>1</v>
      </c>
    </row>
    <row r="589" spans="1:8" x14ac:dyDescent="0.35">
      <c r="A589" t="s">
        <v>0</v>
      </c>
      <c r="B589">
        <v>13650</v>
      </c>
      <c r="C589" s="5">
        <v>9589</v>
      </c>
      <c r="D589" t="s">
        <v>7</v>
      </c>
      <c r="G589">
        <v>-170964.50399999999</v>
      </c>
      <c r="H589">
        <f>COUNTIF(Repartos_Negocio!A:A,Tabla4[[#This Row],[CC]])</f>
        <v>1</v>
      </c>
    </row>
    <row r="590" spans="1:8" x14ac:dyDescent="0.35">
      <c r="A590" t="s">
        <v>0</v>
      </c>
      <c r="B590">
        <v>13650</v>
      </c>
      <c r="C590" s="5">
        <v>9573</v>
      </c>
      <c r="D590" t="s">
        <v>7</v>
      </c>
      <c r="G590">
        <v>-2693.2373910000001</v>
      </c>
      <c r="H590">
        <f>COUNTIF(Repartos_Negocio!A:A,Tabla4[[#This Row],[CC]])</f>
        <v>1</v>
      </c>
    </row>
    <row r="591" spans="1:8" x14ac:dyDescent="0.35">
      <c r="A591" t="s">
        <v>0</v>
      </c>
      <c r="B591">
        <v>13650</v>
      </c>
      <c r="C591" s="5">
        <v>3989</v>
      </c>
      <c r="D591" t="s">
        <v>7</v>
      </c>
      <c r="G591">
        <v>-9581.6327579999997</v>
      </c>
      <c r="H591">
        <f>COUNTIF(Repartos_Negocio!A:A,Tabla4[[#This Row],[CC]])</f>
        <v>1</v>
      </c>
    </row>
    <row r="592" spans="1:8" x14ac:dyDescent="0.35">
      <c r="A592" t="s">
        <v>0</v>
      </c>
      <c r="B592">
        <v>13650</v>
      </c>
      <c r="C592" s="5">
        <v>3747</v>
      </c>
      <c r="D592" t="s">
        <v>7</v>
      </c>
      <c r="G592">
        <v>-6487.9245659999997</v>
      </c>
      <c r="H592">
        <f>COUNTIF(Repartos_Negocio!A:A,Tabla4[[#This Row],[CC]])</f>
        <v>1</v>
      </c>
    </row>
    <row r="593" spans="1:8" x14ac:dyDescent="0.35">
      <c r="A593" t="s">
        <v>0</v>
      </c>
      <c r="B593">
        <v>13650</v>
      </c>
      <c r="C593" s="5">
        <v>9594</v>
      </c>
      <c r="D593" t="s">
        <v>7</v>
      </c>
      <c r="G593">
        <v>-93613.680330000003</v>
      </c>
      <c r="H593">
        <f>COUNTIF(Repartos_Negocio!A:A,Tabla4[[#This Row],[CC]])</f>
        <v>4</v>
      </c>
    </row>
    <row r="594" spans="1:8" x14ac:dyDescent="0.35">
      <c r="A594" t="s">
        <v>0</v>
      </c>
      <c r="B594">
        <v>13650</v>
      </c>
      <c r="C594" s="5">
        <v>3749</v>
      </c>
      <c r="D594" t="s">
        <v>7</v>
      </c>
      <c r="G594">
        <v>-13574.992749999999</v>
      </c>
      <c r="H594">
        <f>COUNTIF(Repartos_Negocio!A:A,Tabla4[[#This Row],[CC]])</f>
        <v>1</v>
      </c>
    </row>
    <row r="595" spans="1:8" x14ac:dyDescent="0.35">
      <c r="A595" t="s">
        <v>0</v>
      </c>
      <c r="B595">
        <v>13650</v>
      </c>
      <c r="C595" s="5">
        <v>9595</v>
      </c>
      <c r="D595" t="s">
        <v>7</v>
      </c>
      <c r="G595">
        <v>-4447.5369790000004</v>
      </c>
      <c r="H595">
        <f>COUNTIF(Repartos_Negocio!A:A,Tabla4[[#This Row],[CC]])</f>
        <v>1</v>
      </c>
    </row>
    <row r="596" spans="1:8" x14ac:dyDescent="0.35">
      <c r="A596" t="s">
        <v>0</v>
      </c>
      <c r="B596">
        <v>13650</v>
      </c>
      <c r="C596" s="5">
        <v>9596</v>
      </c>
      <c r="D596" t="s">
        <v>7</v>
      </c>
      <c r="G596">
        <v>-2766.928586</v>
      </c>
      <c r="H596">
        <f>COUNTIF(Repartos_Negocio!A:A,Tabla4[[#This Row],[CC]])</f>
        <v>2</v>
      </c>
    </row>
    <row r="597" spans="1:8" x14ac:dyDescent="0.35">
      <c r="A597" t="s">
        <v>0</v>
      </c>
      <c r="B597">
        <v>13650</v>
      </c>
      <c r="C597" s="5">
        <v>6720</v>
      </c>
      <c r="D597" t="s">
        <v>7</v>
      </c>
      <c r="G597">
        <v>-20313.918900000001</v>
      </c>
      <c r="H597">
        <f>COUNTIF(Repartos_Negocio!A:A,Tabla4[[#This Row],[CC]])</f>
        <v>3</v>
      </c>
    </row>
    <row r="598" spans="1:8" x14ac:dyDescent="0.35">
      <c r="A598" t="s">
        <v>0</v>
      </c>
      <c r="B598">
        <v>13650</v>
      </c>
      <c r="C598" s="5">
        <v>9571</v>
      </c>
      <c r="D598" t="s">
        <v>7</v>
      </c>
      <c r="G598">
        <v>-41226.368609999998</v>
      </c>
      <c r="H598">
        <f>COUNTIF(Repartos_Negocio!A:A,Tabla4[[#This Row],[CC]])</f>
        <v>1</v>
      </c>
    </row>
    <row r="599" spans="1:8" x14ac:dyDescent="0.35">
      <c r="A599" t="s">
        <v>0</v>
      </c>
      <c r="B599">
        <v>13650</v>
      </c>
      <c r="C599" s="5">
        <v>9597</v>
      </c>
      <c r="D599" t="s">
        <v>7</v>
      </c>
      <c r="G599">
        <v>-37645.26</v>
      </c>
      <c r="H599">
        <f>COUNTIF(Repartos_Negocio!A:A,Tabla4[[#This Row],[CC]])</f>
        <v>20</v>
      </c>
    </row>
    <row r="600" spans="1:8" x14ac:dyDescent="0.35">
      <c r="A600" t="s">
        <v>0</v>
      </c>
      <c r="B600">
        <v>13650</v>
      </c>
      <c r="C600" s="5">
        <v>9598</v>
      </c>
      <c r="D600" t="s">
        <v>7</v>
      </c>
      <c r="G600">
        <v>-26169.599740000001</v>
      </c>
      <c r="H600">
        <f>COUNTIF(Repartos_Negocio!A:A,Tabla4[[#This Row],[CC]])</f>
        <v>1</v>
      </c>
    </row>
    <row r="601" spans="1:8" x14ac:dyDescent="0.35">
      <c r="A601" t="s">
        <v>0</v>
      </c>
      <c r="B601">
        <v>13650</v>
      </c>
      <c r="C601" s="5">
        <v>4530</v>
      </c>
      <c r="D601" t="s">
        <v>7</v>
      </c>
      <c r="G601">
        <v>-12106.742490000001</v>
      </c>
      <c r="H601">
        <f>COUNTIF(Repartos_Negocio!A:A,Tabla4[[#This Row],[CC]])</f>
        <v>1</v>
      </c>
    </row>
    <row r="602" spans="1:8" x14ac:dyDescent="0.35">
      <c r="A602" t="s">
        <v>0</v>
      </c>
      <c r="B602">
        <v>13650</v>
      </c>
      <c r="C602" s="5">
        <v>3567</v>
      </c>
      <c r="D602" t="s">
        <v>7</v>
      </c>
      <c r="G602">
        <v>-28444.755219999999</v>
      </c>
      <c r="H602">
        <f>COUNTIF(Repartos_Negocio!A:A,Tabla4[[#This Row],[CC]])</f>
        <v>2</v>
      </c>
    </row>
    <row r="603" spans="1:8" x14ac:dyDescent="0.35">
      <c r="A603" t="s">
        <v>0</v>
      </c>
      <c r="B603">
        <v>13650</v>
      </c>
      <c r="C603" s="5">
        <v>3636</v>
      </c>
      <c r="D603" t="s">
        <v>7</v>
      </c>
      <c r="G603">
        <v>-3296.8860639999998</v>
      </c>
      <c r="H603">
        <f>COUNTIF(Repartos_Negocio!A:A,Tabla4[[#This Row],[CC]])</f>
        <v>1</v>
      </c>
    </row>
    <row r="604" spans="1:8" x14ac:dyDescent="0.35">
      <c r="A604" t="s">
        <v>0</v>
      </c>
      <c r="B604">
        <v>13650</v>
      </c>
      <c r="C604" s="5">
        <v>4220</v>
      </c>
      <c r="D604" t="s">
        <v>7</v>
      </c>
      <c r="G604">
        <v>-59294.938430000002</v>
      </c>
      <c r="H604">
        <f>COUNTIF(Repartos_Negocio!A:A,Tabla4[[#This Row],[CC]])</f>
        <v>1</v>
      </c>
    </row>
    <row r="605" spans="1:8" x14ac:dyDescent="0.35">
      <c r="A605" t="s">
        <v>0</v>
      </c>
      <c r="B605">
        <v>13650</v>
      </c>
      <c r="C605" s="5">
        <v>3713</v>
      </c>
      <c r="D605" t="s">
        <v>7</v>
      </c>
      <c r="G605">
        <v>-16451.417229999999</v>
      </c>
      <c r="H605">
        <f>COUNTIF(Repartos_Negocio!A:A,Tabla4[[#This Row],[CC]])</f>
        <v>1</v>
      </c>
    </row>
    <row r="606" spans="1:8" x14ac:dyDescent="0.35">
      <c r="A606" t="s">
        <v>0</v>
      </c>
      <c r="B606">
        <v>13650</v>
      </c>
      <c r="C606" s="5">
        <v>2506</v>
      </c>
      <c r="D606" t="s">
        <v>7</v>
      </c>
      <c r="G606">
        <v>-60153.743060000001</v>
      </c>
      <c r="H606">
        <f>COUNTIF(Repartos_Negocio!A:A,Tabla4[[#This Row],[CC]])</f>
        <v>16</v>
      </c>
    </row>
    <row r="607" spans="1:8" x14ac:dyDescent="0.35">
      <c r="A607" t="s">
        <v>0</v>
      </c>
      <c r="B607">
        <v>13650</v>
      </c>
      <c r="C607" s="5" t="s">
        <v>108</v>
      </c>
      <c r="D607" t="s">
        <v>7</v>
      </c>
      <c r="G607">
        <v>-2070.2324570000001</v>
      </c>
      <c r="H607">
        <f>COUNTIF(Repartos_Negocio!A:A,Tabla4[[#This Row],[CC]])</f>
        <v>1</v>
      </c>
    </row>
    <row r="608" spans="1:8" x14ac:dyDescent="0.35">
      <c r="A608" t="s">
        <v>0</v>
      </c>
      <c r="B608">
        <v>13650</v>
      </c>
      <c r="C608" s="5">
        <v>3947</v>
      </c>
      <c r="D608" t="s">
        <v>7</v>
      </c>
      <c r="G608">
        <v>-2734.4690460000002</v>
      </c>
      <c r="H608">
        <f>COUNTIF(Repartos_Negocio!A:A,Tabla4[[#This Row],[CC]])</f>
        <v>1</v>
      </c>
    </row>
    <row r="609" spans="1:8" x14ac:dyDescent="0.35">
      <c r="A609" t="s">
        <v>0</v>
      </c>
      <c r="B609">
        <v>13650</v>
      </c>
      <c r="C609" s="5">
        <v>3299</v>
      </c>
      <c r="D609" t="s">
        <v>7</v>
      </c>
      <c r="G609">
        <v>-73698.588210000002</v>
      </c>
      <c r="H609">
        <f>COUNTIF(Repartos_Negocio!A:A,Tabla4[[#This Row],[CC]])</f>
        <v>13</v>
      </c>
    </row>
    <row r="610" spans="1:8" x14ac:dyDescent="0.35">
      <c r="A610" t="s">
        <v>0</v>
      </c>
      <c r="B610">
        <v>13650</v>
      </c>
      <c r="C610" s="5">
        <v>3996</v>
      </c>
      <c r="D610" t="s">
        <v>7</v>
      </c>
      <c r="G610">
        <v>-106951.6971</v>
      </c>
      <c r="H610">
        <f>COUNTIF(Repartos_Negocio!A:A,Tabla4[[#This Row],[CC]])</f>
        <v>23</v>
      </c>
    </row>
    <row r="611" spans="1:8" x14ac:dyDescent="0.35">
      <c r="A611" t="s">
        <v>0</v>
      </c>
      <c r="B611">
        <v>13650</v>
      </c>
      <c r="C611" s="5">
        <v>3265</v>
      </c>
      <c r="D611" t="s">
        <v>7</v>
      </c>
      <c r="G611">
        <v>-29678.842420000001</v>
      </c>
      <c r="H611">
        <f>COUNTIF(Repartos_Negocio!A:A,Tabla4[[#This Row],[CC]])</f>
        <v>5</v>
      </c>
    </row>
    <row r="612" spans="1:8" x14ac:dyDescent="0.35">
      <c r="A612" t="s">
        <v>0</v>
      </c>
      <c r="B612">
        <v>13650</v>
      </c>
      <c r="C612" s="5">
        <v>3957</v>
      </c>
      <c r="D612" t="s">
        <v>7</v>
      </c>
      <c r="G612">
        <v>-19028.9061</v>
      </c>
      <c r="H612">
        <f>COUNTIF(Repartos_Negocio!A:A,Tabla4[[#This Row],[CC]])</f>
        <v>15</v>
      </c>
    </row>
    <row r="613" spans="1:8" x14ac:dyDescent="0.35">
      <c r="A613" t="s">
        <v>0</v>
      </c>
      <c r="B613">
        <v>13650</v>
      </c>
      <c r="C613" s="5">
        <v>3966</v>
      </c>
      <c r="D613" t="s">
        <v>7</v>
      </c>
      <c r="G613">
        <v>-8031.5345090000001</v>
      </c>
      <c r="H613">
        <f>COUNTIF(Repartos_Negocio!A:A,Tabla4[[#This Row],[CC]])</f>
        <v>1</v>
      </c>
    </row>
    <row r="614" spans="1:8" x14ac:dyDescent="0.35">
      <c r="A614" t="s">
        <v>0</v>
      </c>
      <c r="B614">
        <v>13650</v>
      </c>
      <c r="C614" s="5">
        <v>4119</v>
      </c>
      <c r="D614" t="s">
        <v>7</v>
      </c>
      <c r="G614">
        <v>-25017.976070000001</v>
      </c>
      <c r="H614">
        <f>COUNTIF(Repartos_Negocio!A:A,Tabla4[[#This Row],[CC]])</f>
        <v>1</v>
      </c>
    </row>
    <row r="615" spans="1:8" x14ac:dyDescent="0.35">
      <c r="A615" t="s">
        <v>0</v>
      </c>
      <c r="B615">
        <v>13650</v>
      </c>
      <c r="C615" s="5">
        <v>4898</v>
      </c>
      <c r="D615" t="s">
        <v>7</v>
      </c>
      <c r="G615">
        <v>-1729.8761569999999</v>
      </c>
      <c r="H615">
        <f>COUNTIF(Repartos_Negocio!A:A,Tabla4[[#This Row],[CC]])</f>
        <v>2</v>
      </c>
    </row>
    <row r="616" spans="1:8" x14ac:dyDescent="0.35">
      <c r="A616" t="s">
        <v>0</v>
      </c>
      <c r="B616">
        <v>13650</v>
      </c>
      <c r="C616" s="5">
        <v>9665</v>
      </c>
      <c r="D616" t="s">
        <v>7</v>
      </c>
      <c r="G616">
        <v>-1412.9001800000001</v>
      </c>
      <c r="H616">
        <f>COUNTIF(Repartos_Negocio!A:A,Tabla4[[#This Row],[CC]])</f>
        <v>7</v>
      </c>
    </row>
    <row r="617" spans="1:8" x14ac:dyDescent="0.35">
      <c r="A617" t="s">
        <v>0</v>
      </c>
      <c r="B617">
        <v>13650</v>
      </c>
      <c r="C617" s="5">
        <v>4135</v>
      </c>
      <c r="D617" t="s">
        <v>7</v>
      </c>
      <c r="G617">
        <v>-36088.692819999997</v>
      </c>
      <c r="H617">
        <f>COUNTIF(Repartos_Negocio!A:A,Tabla4[[#This Row],[CC]])</f>
        <v>19</v>
      </c>
    </row>
    <row r="618" spans="1:8" x14ac:dyDescent="0.35">
      <c r="A618" t="s">
        <v>0</v>
      </c>
      <c r="B618">
        <v>13650</v>
      </c>
      <c r="C618" s="5">
        <v>4156</v>
      </c>
      <c r="D618" t="s">
        <v>7</v>
      </c>
      <c r="G618">
        <v>-0.114</v>
      </c>
      <c r="H618">
        <f>COUNTIF(Repartos_Negocio!A:A,Tabla4[[#This Row],[CC]])</f>
        <v>1</v>
      </c>
    </row>
    <row r="619" spans="1:8" x14ac:dyDescent="0.35">
      <c r="A619" t="s">
        <v>0</v>
      </c>
      <c r="B619">
        <v>13650</v>
      </c>
      <c r="C619" s="5">
        <v>4161</v>
      </c>
      <c r="D619" t="s">
        <v>7</v>
      </c>
      <c r="G619">
        <v>-4864.3985149999999</v>
      </c>
      <c r="H619">
        <f>COUNTIF(Repartos_Negocio!A:A,Tabla4[[#This Row],[CC]])</f>
        <v>18</v>
      </c>
    </row>
    <row r="620" spans="1:8" x14ac:dyDescent="0.35">
      <c r="A620" t="s">
        <v>0</v>
      </c>
      <c r="B620">
        <v>13650</v>
      </c>
      <c r="C620" s="5">
        <v>4162</v>
      </c>
      <c r="D620" t="s">
        <v>7</v>
      </c>
      <c r="G620">
        <v>-8635.3846329999997</v>
      </c>
      <c r="H620">
        <f>COUNTIF(Repartos_Negocio!A:A,Tabla4[[#This Row],[CC]])</f>
        <v>13</v>
      </c>
    </row>
    <row r="621" spans="1:8" x14ac:dyDescent="0.35">
      <c r="A621" t="s">
        <v>0</v>
      </c>
      <c r="B621">
        <v>13650</v>
      </c>
      <c r="C621" s="5">
        <v>4163</v>
      </c>
      <c r="D621" t="s">
        <v>7</v>
      </c>
      <c r="G621">
        <v>-5399.3456500000002</v>
      </c>
      <c r="H621">
        <f>COUNTIF(Repartos_Negocio!A:A,Tabla4[[#This Row],[CC]])</f>
        <v>16</v>
      </c>
    </row>
    <row r="622" spans="1:8" x14ac:dyDescent="0.35">
      <c r="A622" t="s">
        <v>0</v>
      </c>
      <c r="B622">
        <v>13650</v>
      </c>
      <c r="C622" s="5">
        <v>4164</v>
      </c>
      <c r="D622" t="s">
        <v>7</v>
      </c>
      <c r="G622">
        <v>-30927.98704</v>
      </c>
      <c r="H622">
        <f>COUNTIF(Repartos_Negocio!A:A,Tabla4[[#This Row],[CC]])</f>
        <v>18</v>
      </c>
    </row>
    <row r="623" spans="1:8" x14ac:dyDescent="0.35">
      <c r="A623" t="s">
        <v>0</v>
      </c>
      <c r="B623">
        <v>13650</v>
      </c>
      <c r="C623" s="5">
        <v>4168</v>
      </c>
      <c r="D623" t="s">
        <v>7</v>
      </c>
      <c r="G623">
        <v>-198.69973379999999</v>
      </c>
      <c r="H623">
        <f>COUNTIF(Repartos_Negocio!A:A,Tabla4[[#This Row],[CC]])</f>
        <v>1</v>
      </c>
    </row>
    <row r="624" spans="1:8" x14ac:dyDescent="0.35">
      <c r="A624" t="s">
        <v>0</v>
      </c>
      <c r="B624">
        <v>13650</v>
      </c>
      <c r="C624" s="5">
        <v>4187</v>
      </c>
      <c r="D624" t="s">
        <v>7</v>
      </c>
      <c r="G624">
        <v>-3670.8360200000002</v>
      </c>
      <c r="H624">
        <f>COUNTIF(Repartos_Negocio!A:A,Tabla4[[#This Row],[CC]])</f>
        <v>16</v>
      </c>
    </row>
    <row r="625" spans="1:8" x14ac:dyDescent="0.35">
      <c r="A625" t="s">
        <v>0</v>
      </c>
      <c r="B625">
        <v>13650</v>
      </c>
      <c r="C625" s="5">
        <v>4521</v>
      </c>
      <c r="D625" t="s">
        <v>7</v>
      </c>
      <c r="G625">
        <v>-11211.684639999999</v>
      </c>
      <c r="H625">
        <f>COUNTIF(Repartos_Negocio!A:A,Tabla4[[#This Row],[CC]])</f>
        <v>12</v>
      </c>
    </row>
    <row r="626" spans="1:8" x14ac:dyDescent="0.35">
      <c r="A626" t="s">
        <v>0</v>
      </c>
      <c r="B626">
        <v>13650</v>
      </c>
      <c r="C626" s="5">
        <v>9491</v>
      </c>
      <c r="D626" t="s">
        <v>7</v>
      </c>
      <c r="G626">
        <v>-8654.6152060000004</v>
      </c>
      <c r="H626">
        <f>COUNTIF(Repartos_Negocio!A:A,Tabla4[[#This Row],[CC]])</f>
        <v>16</v>
      </c>
    </row>
    <row r="627" spans="1:8" x14ac:dyDescent="0.35">
      <c r="A627" t="s">
        <v>0</v>
      </c>
      <c r="B627">
        <v>13650</v>
      </c>
      <c r="C627" s="5">
        <v>9492</v>
      </c>
      <c r="D627" t="s">
        <v>7</v>
      </c>
      <c r="G627">
        <v>-27597.248370000001</v>
      </c>
      <c r="H627">
        <f>COUNTIF(Repartos_Negocio!A:A,Tabla4[[#This Row],[CC]])</f>
        <v>21</v>
      </c>
    </row>
    <row r="628" spans="1:8" x14ac:dyDescent="0.35">
      <c r="A628" t="s">
        <v>0</v>
      </c>
      <c r="B628">
        <v>13650</v>
      </c>
      <c r="C628" s="5">
        <v>8144</v>
      </c>
      <c r="D628" t="s">
        <v>7</v>
      </c>
      <c r="G628">
        <v>-5505.258315</v>
      </c>
      <c r="H628">
        <f>COUNTIF(Repartos_Negocio!A:A,Tabla4[[#This Row],[CC]])</f>
        <v>1</v>
      </c>
    </row>
    <row r="629" spans="1:8" x14ac:dyDescent="0.35">
      <c r="A629" t="s">
        <v>0</v>
      </c>
      <c r="B629">
        <v>13650</v>
      </c>
      <c r="C629" s="5">
        <v>9578</v>
      </c>
      <c r="D629" t="s">
        <v>7</v>
      </c>
      <c r="G629">
        <v>-2788.2048329999998</v>
      </c>
      <c r="H629">
        <f>COUNTIF(Repartos_Negocio!A:A,Tabla4[[#This Row],[CC]])</f>
        <v>1</v>
      </c>
    </row>
    <row r="630" spans="1:8" x14ac:dyDescent="0.35">
      <c r="A630" t="s">
        <v>0</v>
      </c>
      <c r="B630">
        <v>13650</v>
      </c>
      <c r="C630" s="5">
        <v>3955</v>
      </c>
      <c r="D630" t="s">
        <v>7</v>
      </c>
      <c r="G630">
        <v>-2700.7426879999998</v>
      </c>
      <c r="H630">
        <f>COUNTIF(Repartos_Negocio!A:A,Tabla4[[#This Row],[CC]])</f>
        <v>3</v>
      </c>
    </row>
    <row r="631" spans="1:8" x14ac:dyDescent="0.35">
      <c r="A631" t="s">
        <v>0</v>
      </c>
      <c r="B631">
        <v>13650</v>
      </c>
      <c r="C631" s="5" t="s">
        <v>100</v>
      </c>
      <c r="D631" t="s">
        <v>7</v>
      </c>
      <c r="G631">
        <v>-8830.6104990000003</v>
      </c>
      <c r="H631">
        <f>COUNTIF(Repartos_Negocio!A:A,Tabla4[[#This Row],[CC]])</f>
        <v>1</v>
      </c>
    </row>
    <row r="632" spans="1:8" x14ac:dyDescent="0.35">
      <c r="A632" t="s">
        <v>0</v>
      </c>
      <c r="B632">
        <v>13650</v>
      </c>
      <c r="C632" s="5">
        <v>9579</v>
      </c>
      <c r="D632" t="s">
        <v>7</v>
      </c>
      <c r="G632">
        <v>-17364.770189999999</v>
      </c>
      <c r="H632">
        <f>COUNTIF(Repartos_Negocio!A:A,Tabla4[[#This Row],[CC]])</f>
        <v>1</v>
      </c>
    </row>
    <row r="633" spans="1:8" x14ac:dyDescent="0.35">
      <c r="A633" t="s">
        <v>0</v>
      </c>
      <c r="B633">
        <v>13650</v>
      </c>
      <c r="C633" s="5">
        <v>3598</v>
      </c>
      <c r="D633" t="s">
        <v>7</v>
      </c>
      <c r="G633">
        <v>-6099.0869199999997</v>
      </c>
      <c r="H633">
        <f>COUNTIF(Repartos_Negocio!A:A,Tabla4[[#This Row],[CC]])</f>
        <v>1</v>
      </c>
    </row>
    <row r="634" spans="1:8" x14ac:dyDescent="0.35">
      <c r="A634" t="s">
        <v>0</v>
      </c>
      <c r="B634">
        <v>13650</v>
      </c>
      <c r="C634" s="5">
        <v>9580</v>
      </c>
      <c r="D634" t="s">
        <v>7</v>
      </c>
      <c r="G634">
        <v>-5882.0373</v>
      </c>
      <c r="H634">
        <f>COUNTIF(Repartos_Negocio!A:A,Tabla4[[#This Row],[CC]])</f>
        <v>1</v>
      </c>
    </row>
    <row r="635" spans="1:8" x14ac:dyDescent="0.35">
      <c r="A635" t="s">
        <v>0</v>
      </c>
      <c r="B635">
        <v>13650</v>
      </c>
      <c r="C635" s="5">
        <v>9581</v>
      </c>
      <c r="D635" t="s">
        <v>7</v>
      </c>
      <c r="G635">
        <v>-7978.449235</v>
      </c>
      <c r="H635">
        <f>COUNTIF(Repartos_Negocio!A:A,Tabla4[[#This Row],[CC]])</f>
        <v>1</v>
      </c>
    </row>
    <row r="636" spans="1:8" x14ac:dyDescent="0.35">
      <c r="A636" t="s">
        <v>0</v>
      </c>
      <c r="B636">
        <v>13650</v>
      </c>
      <c r="C636" s="5">
        <v>9582</v>
      </c>
      <c r="D636" t="s">
        <v>7</v>
      </c>
      <c r="G636">
        <v>-2425.1466839999998</v>
      </c>
      <c r="H636">
        <f>COUNTIF(Repartos_Negocio!A:A,Tabla4[[#This Row],[CC]])</f>
        <v>1</v>
      </c>
    </row>
    <row r="637" spans="1:8" x14ac:dyDescent="0.35">
      <c r="A637" t="s">
        <v>0</v>
      </c>
      <c r="B637">
        <v>13650</v>
      </c>
      <c r="C637" s="5">
        <v>9599</v>
      </c>
      <c r="D637" t="s">
        <v>7</v>
      </c>
      <c r="G637">
        <v>-10715.021720000001</v>
      </c>
      <c r="H637">
        <f>COUNTIF(Repartos_Negocio!A:A,Tabla4[[#This Row],[CC]])</f>
        <v>13</v>
      </c>
    </row>
    <row r="638" spans="1:8" x14ac:dyDescent="0.35">
      <c r="A638" t="s">
        <v>0</v>
      </c>
      <c r="B638">
        <v>13650</v>
      </c>
      <c r="C638" s="5">
        <v>8143</v>
      </c>
      <c r="D638" t="s">
        <v>7</v>
      </c>
      <c r="G638">
        <v>-6492.5402260000001</v>
      </c>
      <c r="H638">
        <f>COUNTIF(Repartos_Negocio!A:A,Tabla4[[#This Row],[CC]])</f>
        <v>1</v>
      </c>
    </row>
    <row r="639" spans="1:8" x14ac:dyDescent="0.35">
      <c r="A639" t="s">
        <v>0</v>
      </c>
      <c r="B639">
        <v>13650</v>
      </c>
      <c r="C639" s="5">
        <v>3937</v>
      </c>
      <c r="D639" t="s">
        <v>7</v>
      </c>
      <c r="G639">
        <v>-6758.602457</v>
      </c>
      <c r="H639">
        <f>COUNTIF(Repartos_Negocio!A:A,Tabla4[[#This Row],[CC]])</f>
        <v>22</v>
      </c>
    </row>
    <row r="640" spans="1:8" x14ac:dyDescent="0.35">
      <c r="A640" t="s">
        <v>0</v>
      </c>
      <c r="B640">
        <v>13650</v>
      </c>
      <c r="C640" s="5">
        <v>9666</v>
      </c>
      <c r="D640" t="s">
        <v>7</v>
      </c>
      <c r="G640">
        <v>-18683.41894</v>
      </c>
      <c r="H640">
        <f>COUNTIF(Repartos_Negocio!A:A,Tabla4[[#This Row],[CC]])</f>
        <v>1</v>
      </c>
    </row>
    <row r="641" spans="1:8" x14ac:dyDescent="0.35">
      <c r="A641" t="s">
        <v>0</v>
      </c>
      <c r="B641">
        <v>13650</v>
      </c>
      <c r="C641" s="5">
        <v>3943</v>
      </c>
      <c r="D641" t="s">
        <v>7</v>
      </c>
      <c r="G641">
        <v>-14929.996999999999</v>
      </c>
      <c r="H641">
        <f>COUNTIF(Repartos_Negocio!A:A,Tabla4[[#This Row],[CC]])</f>
        <v>1</v>
      </c>
    </row>
    <row r="642" spans="1:8" x14ac:dyDescent="0.35">
      <c r="A642" t="s">
        <v>0</v>
      </c>
      <c r="B642">
        <v>13650</v>
      </c>
      <c r="C642" s="5">
        <v>9576</v>
      </c>
      <c r="D642" t="s">
        <v>7</v>
      </c>
      <c r="G642">
        <v>-875809.59790000005</v>
      </c>
      <c r="H642">
        <f>COUNTIF(Repartos_Negocio!A:A,Tabla4[[#This Row],[CC]])</f>
        <v>1</v>
      </c>
    </row>
    <row r="643" spans="1:8" x14ac:dyDescent="0.35">
      <c r="A643" t="s">
        <v>0</v>
      </c>
      <c r="B643">
        <v>13650</v>
      </c>
      <c r="C643" s="5">
        <v>6436</v>
      </c>
      <c r="D643" t="s">
        <v>8</v>
      </c>
      <c r="G643">
        <v>-56625.714899999999</v>
      </c>
      <c r="H643">
        <f>COUNTIF(Repartos_Negocio!A:A,Tabla4[[#This Row],[CC]])</f>
        <v>1</v>
      </c>
    </row>
    <row r="644" spans="1:8" x14ac:dyDescent="0.35">
      <c r="A644" t="s">
        <v>0</v>
      </c>
      <c r="B644">
        <v>13650</v>
      </c>
      <c r="C644" s="5">
        <v>8041</v>
      </c>
      <c r="D644" t="s">
        <v>8</v>
      </c>
      <c r="G644">
        <v>-36221.139589999999</v>
      </c>
      <c r="H644">
        <f>COUNTIF(Repartos_Negocio!A:A,Tabla4[[#This Row],[CC]])</f>
        <v>21</v>
      </c>
    </row>
    <row r="645" spans="1:8" x14ac:dyDescent="0.35">
      <c r="A645" t="s">
        <v>0</v>
      </c>
      <c r="B645">
        <v>13650</v>
      </c>
      <c r="C645" s="5">
        <v>3570</v>
      </c>
      <c r="D645" t="s">
        <v>8</v>
      </c>
      <c r="G645">
        <v>-724.42279189999999</v>
      </c>
      <c r="H645">
        <f>COUNTIF(Repartos_Negocio!A:A,Tabla4[[#This Row],[CC]])</f>
        <v>23</v>
      </c>
    </row>
    <row r="646" spans="1:8" x14ac:dyDescent="0.35">
      <c r="A646" t="s">
        <v>0</v>
      </c>
      <c r="B646">
        <v>13650</v>
      </c>
      <c r="C646" s="5">
        <v>4112</v>
      </c>
      <c r="D646" t="s">
        <v>8</v>
      </c>
      <c r="G646">
        <v>-18110.569800000001</v>
      </c>
      <c r="H646">
        <f>COUNTIF(Repartos_Negocio!A:A,Tabla4[[#This Row],[CC]])</f>
        <v>2</v>
      </c>
    </row>
    <row r="647" spans="1:8" x14ac:dyDescent="0.35">
      <c r="A647" t="s">
        <v>0</v>
      </c>
      <c r="B647">
        <v>13650</v>
      </c>
      <c r="C647" s="5">
        <v>3292</v>
      </c>
      <c r="D647" t="s">
        <v>8</v>
      </c>
      <c r="G647">
        <v>-796.86507110000002</v>
      </c>
      <c r="H647">
        <f>COUNTIF(Repartos_Negocio!A:A,Tabla4[[#This Row],[CC]])</f>
        <v>20</v>
      </c>
    </row>
    <row r="648" spans="1:8" x14ac:dyDescent="0.35">
      <c r="A648" t="s">
        <v>0</v>
      </c>
      <c r="B648">
        <v>13650</v>
      </c>
      <c r="C648" s="5">
        <v>4259</v>
      </c>
      <c r="D648" t="s">
        <v>8</v>
      </c>
      <c r="G648">
        <v>-1811.0569800000001</v>
      </c>
      <c r="H648">
        <f>COUNTIF(Repartos_Negocio!A:A,Tabla4[[#This Row],[CC]])</f>
        <v>1</v>
      </c>
    </row>
    <row r="649" spans="1:8" x14ac:dyDescent="0.35">
      <c r="A649" t="s">
        <v>0</v>
      </c>
      <c r="B649">
        <v>13650</v>
      </c>
      <c r="C649" s="5">
        <v>4505</v>
      </c>
      <c r="D649" t="s">
        <v>8</v>
      </c>
      <c r="G649">
        <v>-6036.8686729999999</v>
      </c>
      <c r="H649">
        <f>COUNTIF(Repartos_Negocio!A:A,Tabla4[[#This Row],[CC]])</f>
        <v>1</v>
      </c>
    </row>
    <row r="650" spans="1:8" x14ac:dyDescent="0.35">
      <c r="A650" t="s">
        <v>0</v>
      </c>
      <c r="B650">
        <v>13650</v>
      </c>
      <c r="C650" s="5">
        <v>9659</v>
      </c>
      <c r="D650" t="s">
        <v>8</v>
      </c>
      <c r="G650">
        <v>-16903.198479999999</v>
      </c>
      <c r="H650">
        <f>COUNTIF(Repartos_Negocio!A:A,Tabla4[[#This Row],[CC]])</f>
        <v>1</v>
      </c>
    </row>
    <row r="651" spans="1:8" x14ac:dyDescent="0.35">
      <c r="A651" t="s">
        <v>0</v>
      </c>
      <c r="B651">
        <v>13650</v>
      </c>
      <c r="C651" s="5">
        <v>9565</v>
      </c>
      <c r="D651" t="s">
        <v>8</v>
      </c>
      <c r="G651">
        <v>-15000</v>
      </c>
      <c r="H651">
        <f>COUNTIF(Repartos_Negocio!A:A,Tabla4[[#This Row],[CC]])</f>
        <v>6</v>
      </c>
    </row>
    <row r="652" spans="1:8" x14ac:dyDescent="0.35">
      <c r="A652" t="s">
        <v>0</v>
      </c>
      <c r="B652">
        <v>13650</v>
      </c>
      <c r="C652" s="5">
        <v>8228</v>
      </c>
      <c r="D652" t="s">
        <v>8</v>
      </c>
      <c r="G652">
        <v>-12073.7132</v>
      </c>
      <c r="H652">
        <f>COUNTIF(Repartos_Negocio!A:A,Tabla4[[#This Row],[CC]])</f>
        <v>6</v>
      </c>
    </row>
    <row r="653" spans="1:8" x14ac:dyDescent="0.35">
      <c r="A653" t="s">
        <v>0</v>
      </c>
      <c r="B653">
        <v>13650</v>
      </c>
      <c r="C653" s="5">
        <v>8751</v>
      </c>
      <c r="D653" t="s">
        <v>8</v>
      </c>
      <c r="G653">
        <v>-2897.6911679999998</v>
      </c>
      <c r="H653">
        <f>COUNTIF(Repartos_Negocio!A:A,Tabla4[[#This Row],[CC]])</f>
        <v>11</v>
      </c>
    </row>
    <row r="654" spans="1:8" x14ac:dyDescent="0.35">
      <c r="A654" t="s">
        <v>0</v>
      </c>
      <c r="B654">
        <v>13650</v>
      </c>
      <c r="C654" s="5">
        <v>9572</v>
      </c>
      <c r="D654" t="s">
        <v>8</v>
      </c>
      <c r="G654">
        <v>-274271.55129999999</v>
      </c>
      <c r="H654">
        <f>COUNTIF(Repartos_Negocio!A:A,Tabla4[[#This Row],[CC]])</f>
        <v>1</v>
      </c>
    </row>
    <row r="655" spans="1:8" x14ac:dyDescent="0.35">
      <c r="A655" t="s">
        <v>0</v>
      </c>
      <c r="B655">
        <v>13650</v>
      </c>
      <c r="C655" s="5">
        <v>9590</v>
      </c>
      <c r="D655" t="s">
        <v>8</v>
      </c>
      <c r="G655">
        <v>-30184.282999999999</v>
      </c>
      <c r="H655">
        <f>COUNTIF(Repartos_Negocio!A:A,Tabla4[[#This Row],[CC]])</f>
        <v>6</v>
      </c>
    </row>
    <row r="656" spans="1:8" x14ac:dyDescent="0.35">
      <c r="A656" t="s">
        <v>0</v>
      </c>
      <c r="B656">
        <v>13650</v>
      </c>
      <c r="C656" s="5">
        <v>9575</v>
      </c>
      <c r="D656" t="s">
        <v>8</v>
      </c>
      <c r="G656">
        <v>-25777.377680000001</v>
      </c>
      <c r="H656">
        <f>COUNTIF(Repartos_Negocio!A:A,Tabla4[[#This Row],[CC]])</f>
        <v>1</v>
      </c>
    </row>
    <row r="657" spans="1:8" x14ac:dyDescent="0.35">
      <c r="A657" t="s">
        <v>0</v>
      </c>
      <c r="B657">
        <v>13650</v>
      </c>
      <c r="C657" s="5">
        <v>9474</v>
      </c>
      <c r="D657" t="s">
        <v>8</v>
      </c>
      <c r="G657">
        <v>5341.029442</v>
      </c>
      <c r="H657">
        <f>COUNTIF(Repartos_Negocio!A:A,Tabla4[[#This Row],[CC]])</f>
        <v>7</v>
      </c>
    </row>
    <row r="658" spans="1:8" x14ac:dyDescent="0.35">
      <c r="A658" t="s">
        <v>0</v>
      </c>
      <c r="B658">
        <v>13650</v>
      </c>
      <c r="C658" s="5">
        <v>1053</v>
      </c>
      <c r="D658" t="s">
        <v>8</v>
      </c>
      <c r="G658">
        <v>-27386.82186</v>
      </c>
      <c r="H658">
        <f>COUNTIF(Repartos_Negocio!A:A,Tabla4[[#This Row],[CC]])</f>
        <v>1</v>
      </c>
    </row>
    <row r="659" spans="1:8" x14ac:dyDescent="0.35">
      <c r="A659" t="s">
        <v>0</v>
      </c>
      <c r="B659">
        <v>13650</v>
      </c>
      <c r="C659" s="5">
        <v>4853</v>
      </c>
      <c r="D659" t="s">
        <v>8</v>
      </c>
      <c r="G659">
        <v>-10866.34188</v>
      </c>
      <c r="H659">
        <f>COUNTIF(Repartos_Negocio!A:A,Tabla4[[#This Row],[CC]])</f>
        <v>20</v>
      </c>
    </row>
    <row r="660" spans="1:8" x14ac:dyDescent="0.35">
      <c r="A660" t="s">
        <v>0</v>
      </c>
      <c r="B660">
        <v>13650</v>
      </c>
      <c r="C660" s="5">
        <v>9586</v>
      </c>
      <c r="D660" t="s">
        <v>8</v>
      </c>
      <c r="G660">
        <v>-38877.356500000002</v>
      </c>
      <c r="H660">
        <f>COUNTIF(Repartos_Negocio!A:A,Tabla4[[#This Row],[CC]])</f>
        <v>1</v>
      </c>
    </row>
    <row r="661" spans="1:8" x14ac:dyDescent="0.35">
      <c r="A661" t="s">
        <v>0</v>
      </c>
      <c r="B661">
        <v>13650</v>
      </c>
      <c r="C661" s="5">
        <v>9589</v>
      </c>
      <c r="D661" t="s">
        <v>8</v>
      </c>
      <c r="G661">
        <v>-6967.7398869999997</v>
      </c>
      <c r="H661">
        <f>COUNTIF(Repartos_Negocio!A:A,Tabla4[[#This Row],[CC]])</f>
        <v>1</v>
      </c>
    </row>
    <row r="662" spans="1:8" x14ac:dyDescent="0.35">
      <c r="A662" t="s">
        <v>0</v>
      </c>
      <c r="B662">
        <v>13650</v>
      </c>
      <c r="C662" s="5">
        <v>9573</v>
      </c>
      <c r="D662" t="s">
        <v>8</v>
      </c>
      <c r="G662">
        <v>-100213.99280000001</v>
      </c>
      <c r="H662">
        <f>COUNTIF(Repartos_Negocio!A:A,Tabla4[[#This Row],[CC]])</f>
        <v>1</v>
      </c>
    </row>
    <row r="663" spans="1:8" x14ac:dyDescent="0.35">
      <c r="A663" t="s">
        <v>0</v>
      </c>
      <c r="B663">
        <v>13650</v>
      </c>
      <c r="C663" s="5">
        <v>3989</v>
      </c>
      <c r="D663" t="s">
        <v>8</v>
      </c>
      <c r="G663">
        <v>-120379.7138</v>
      </c>
      <c r="H663">
        <f>COUNTIF(Repartos_Negocio!A:A,Tabla4[[#This Row],[CC]])</f>
        <v>1</v>
      </c>
    </row>
    <row r="664" spans="1:8" x14ac:dyDescent="0.35">
      <c r="A664" t="s">
        <v>0</v>
      </c>
      <c r="B664">
        <v>13650</v>
      </c>
      <c r="C664" s="5">
        <v>3747</v>
      </c>
      <c r="D664" t="s">
        <v>8</v>
      </c>
      <c r="G664">
        <v>-252083.8946</v>
      </c>
      <c r="H664">
        <f>COUNTIF(Repartos_Negocio!A:A,Tabla4[[#This Row],[CC]])</f>
        <v>1</v>
      </c>
    </row>
    <row r="665" spans="1:8" x14ac:dyDescent="0.35">
      <c r="A665" t="s">
        <v>0</v>
      </c>
      <c r="B665">
        <v>13650</v>
      </c>
      <c r="C665" s="5">
        <v>9594</v>
      </c>
      <c r="D665" t="s">
        <v>8</v>
      </c>
      <c r="G665">
        <v>-2897.6911679999998</v>
      </c>
      <c r="H665">
        <f>COUNTIF(Repartos_Negocio!A:A,Tabla4[[#This Row],[CC]])</f>
        <v>4</v>
      </c>
    </row>
    <row r="666" spans="1:8" x14ac:dyDescent="0.35">
      <c r="A666" t="s">
        <v>0</v>
      </c>
      <c r="B666">
        <v>13650</v>
      </c>
      <c r="C666" s="5">
        <v>3749</v>
      </c>
      <c r="D666" t="s">
        <v>8</v>
      </c>
      <c r="G666">
        <v>-28978.61421</v>
      </c>
      <c r="H666">
        <f>COUNTIF(Repartos_Negocio!A:A,Tabla4[[#This Row],[CC]])</f>
        <v>1</v>
      </c>
    </row>
    <row r="667" spans="1:8" x14ac:dyDescent="0.35">
      <c r="A667" t="s">
        <v>0</v>
      </c>
      <c r="B667">
        <v>13650</v>
      </c>
      <c r="C667" s="5">
        <v>9595</v>
      </c>
      <c r="D667" t="s">
        <v>8</v>
      </c>
      <c r="G667">
        <v>-603.68565990000002</v>
      </c>
      <c r="H667">
        <f>COUNTIF(Repartos_Negocio!A:A,Tabla4[[#This Row],[CC]])</f>
        <v>1</v>
      </c>
    </row>
    <row r="668" spans="1:8" x14ac:dyDescent="0.35">
      <c r="A668" t="s">
        <v>0</v>
      </c>
      <c r="B668">
        <v>13650</v>
      </c>
      <c r="C668" s="5">
        <v>3636</v>
      </c>
      <c r="D668" t="s">
        <v>8</v>
      </c>
      <c r="G668">
        <v>-9371.4399959999992</v>
      </c>
      <c r="H668">
        <f>COUNTIF(Repartos_Negocio!A:A,Tabla4[[#This Row],[CC]])</f>
        <v>1</v>
      </c>
    </row>
    <row r="669" spans="1:8" x14ac:dyDescent="0.35">
      <c r="A669" t="s">
        <v>0</v>
      </c>
      <c r="B669">
        <v>13650</v>
      </c>
      <c r="C669" s="5">
        <v>3713</v>
      </c>
      <c r="D669" t="s">
        <v>8</v>
      </c>
      <c r="G669">
        <v>-41848.021189999999</v>
      </c>
      <c r="H669">
        <f>COUNTIF(Repartos_Negocio!A:A,Tabla4[[#This Row],[CC]])</f>
        <v>1</v>
      </c>
    </row>
    <row r="670" spans="1:8" x14ac:dyDescent="0.35">
      <c r="A670" t="s">
        <v>0</v>
      </c>
      <c r="B670">
        <v>13650</v>
      </c>
      <c r="C670" s="5" t="s">
        <v>108</v>
      </c>
      <c r="D670" t="s">
        <v>8</v>
      </c>
      <c r="G670">
        <v>-724.42279189999999</v>
      </c>
      <c r="H670">
        <f>COUNTIF(Repartos_Negocio!A:A,Tabla4[[#This Row],[CC]])</f>
        <v>1</v>
      </c>
    </row>
    <row r="671" spans="1:8" x14ac:dyDescent="0.35">
      <c r="A671" t="s">
        <v>0</v>
      </c>
      <c r="B671">
        <v>13650</v>
      </c>
      <c r="C671" s="5">
        <v>4080</v>
      </c>
      <c r="D671" t="s">
        <v>8</v>
      </c>
      <c r="G671">
        <v>-12073.7132</v>
      </c>
      <c r="H671">
        <f>COUNTIF(Repartos_Negocio!A:A,Tabla4[[#This Row],[CC]])</f>
        <v>1</v>
      </c>
    </row>
    <row r="672" spans="1:8" x14ac:dyDescent="0.35">
      <c r="A672" t="s">
        <v>0</v>
      </c>
      <c r="B672">
        <v>13650</v>
      </c>
      <c r="C672" s="5">
        <v>4119</v>
      </c>
      <c r="D672" t="s">
        <v>8</v>
      </c>
      <c r="G672">
        <v>-9658.9705580000009</v>
      </c>
      <c r="H672">
        <f>COUNTIF(Repartos_Negocio!A:A,Tabla4[[#This Row],[CC]])</f>
        <v>1</v>
      </c>
    </row>
    <row r="673" spans="1:8" x14ac:dyDescent="0.35">
      <c r="A673" t="s">
        <v>0</v>
      </c>
      <c r="B673">
        <v>13650</v>
      </c>
      <c r="C673" s="5">
        <v>9665</v>
      </c>
      <c r="D673" t="s">
        <v>8</v>
      </c>
      <c r="G673">
        <v>-36221.139589999999</v>
      </c>
      <c r="H673">
        <f>COUNTIF(Repartos_Negocio!A:A,Tabla4[[#This Row],[CC]])</f>
        <v>7</v>
      </c>
    </row>
    <row r="674" spans="1:8" x14ac:dyDescent="0.35">
      <c r="A674" t="s">
        <v>0</v>
      </c>
      <c r="B674">
        <v>13650</v>
      </c>
      <c r="C674" s="5">
        <v>4161</v>
      </c>
      <c r="D674" t="s">
        <v>8</v>
      </c>
      <c r="G674">
        <v>-299110.62780000002</v>
      </c>
      <c r="H674">
        <f>COUNTIF(Repartos_Negocio!A:A,Tabla4[[#This Row],[CC]])</f>
        <v>18</v>
      </c>
    </row>
    <row r="675" spans="1:8" x14ac:dyDescent="0.35">
      <c r="A675" t="s">
        <v>0</v>
      </c>
      <c r="B675">
        <v>13650</v>
      </c>
      <c r="C675" s="5">
        <v>4164</v>
      </c>
      <c r="D675" t="s">
        <v>8</v>
      </c>
      <c r="G675">
        <v>-11299.349980000001</v>
      </c>
      <c r="H675">
        <f>COUNTIF(Repartos_Negocio!A:A,Tabla4[[#This Row],[CC]])</f>
        <v>18</v>
      </c>
    </row>
    <row r="676" spans="1:8" x14ac:dyDescent="0.35">
      <c r="A676" t="s">
        <v>0</v>
      </c>
      <c r="B676">
        <v>13650</v>
      </c>
      <c r="C676" s="5">
        <v>4187</v>
      </c>
      <c r="D676" t="s">
        <v>8</v>
      </c>
      <c r="G676">
        <v>-99023.84547</v>
      </c>
      <c r="H676">
        <f>COUNTIF(Repartos_Negocio!A:A,Tabla4[[#This Row],[CC]])</f>
        <v>16</v>
      </c>
    </row>
    <row r="677" spans="1:8" x14ac:dyDescent="0.35">
      <c r="A677" t="s">
        <v>0</v>
      </c>
      <c r="B677">
        <v>13650</v>
      </c>
      <c r="C677" s="5">
        <v>9578</v>
      </c>
      <c r="D677" t="s">
        <v>8</v>
      </c>
      <c r="G677">
        <v>-1207.37132</v>
      </c>
      <c r="H677">
        <f>COUNTIF(Repartos_Negocio!A:A,Tabla4[[#This Row],[CC]])</f>
        <v>1</v>
      </c>
    </row>
    <row r="678" spans="1:8" x14ac:dyDescent="0.35">
      <c r="A678" t="s">
        <v>0</v>
      </c>
      <c r="B678">
        <v>13650</v>
      </c>
      <c r="C678" s="5">
        <v>9666</v>
      </c>
      <c r="D678" t="s">
        <v>8</v>
      </c>
      <c r="G678">
        <v>-231815.2934</v>
      </c>
      <c r="H678">
        <f>COUNTIF(Repartos_Negocio!A:A,Tabla4[[#This Row],[CC]])</f>
        <v>1</v>
      </c>
    </row>
    <row r="679" spans="1:8" x14ac:dyDescent="0.35">
      <c r="A679" t="s">
        <v>0</v>
      </c>
      <c r="B679">
        <v>13650</v>
      </c>
      <c r="C679" s="5">
        <v>9664</v>
      </c>
      <c r="D679" t="s">
        <v>8</v>
      </c>
      <c r="G679">
        <v>-61841.604299999999</v>
      </c>
      <c r="H679">
        <f>COUNTIF(Repartos_Negocio!A:A,Tabla4[[#This Row],[CC]])</f>
        <v>1</v>
      </c>
    </row>
    <row r="680" spans="1:8" x14ac:dyDescent="0.35">
      <c r="A680" t="s">
        <v>0</v>
      </c>
      <c r="B680">
        <v>13650</v>
      </c>
      <c r="C680" s="5">
        <v>3636</v>
      </c>
      <c r="D680" t="s">
        <v>9</v>
      </c>
      <c r="G680">
        <v>-4969.7351660000004</v>
      </c>
      <c r="H680">
        <f>COUNTIF(Repartos_Negocio!A:A,Tabla4[[#This Row],[CC]])</f>
        <v>1</v>
      </c>
    </row>
    <row r="681" spans="1:8" x14ac:dyDescent="0.35">
      <c r="A681" t="s">
        <v>0</v>
      </c>
      <c r="B681">
        <v>13650</v>
      </c>
      <c r="C681" s="5">
        <v>4164</v>
      </c>
      <c r="D681" t="s">
        <v>9</v>
      </c>
      <c r="G681">
        <v>-981990.2648</v>
      </c>
      <c r="H681">
        <f>COUNTIF(Repartos_Negocio!A:A,Tabla4[[#This Row],[CC]])</f>
        <v>18</v>
      </c>
    </row>
    <row r="682" spans="1:8" x14ac:dyDescent="0.35">
      <c r="A682" t="s">
        <v>0</v>
      </c>
      <c r="B682">
        <v>13650</v>
      </c>
      <c r="C682" s="5">
        <v>4505</v>
      </c>
      <c r="D682" t="s">
        <v>10</v>
      </c>
      <c r="G682">
        <v>-14704.695239999999</v>
      </c>
      <c r="H682">
        <f>COUNTIF(Repartos_Negocio!A:A,Tabla4[[#This Row],[CC]])</f>
        <v>1</v>
      </c>
    </row>
    <row r="683" spans="1:8" x14ac:dyDescent="0.35">
      <c r="A683" t="s">
        <v>0</v>
      </c>
      <c r="B683">
        <v>13650</v>
      </c>
      <c r="C683" s="5">
        <v>9572</v>
      </c>
      <c r="D683" t="s">
        <v>10</v>
      </c>
      <c r="G683">
        <v>-95972.11623</v>
      </c>
      <c r="H683">
        <f>COUNTIF(Repartos_Negocio!A:A,Tabla4[[#This Row],[CC]])</f>
        <v>1</v>
      </c>
    </row>
    <row r="684" spans="1:8" x14ac:dyDescent="0.35">
      <c r="A684" t="s">
        <v>0</v>
      </c>
      <c r="B684">
        <v>13650</v>
      </c>
      <c r="C684" s="5">
        <v>9575</v>
      </c>
      <c r="D684" t="s">
        <v>10</v>
      </c>
      <c r="G684">
        <v>-270324.71629999997</v>
      </c>
      <c r="H684">
        <f>COUNTIF(Repartos_Negocio!A:A,Tabla4[[#This Row],[CC]])</f>
        <v>1</v>
      </c>
    </row>
    <row r="685" spans="1:8" x14ac:dyDescent="0.35">
      <c r="A685" t="s">
        <v>0</v>
      </c>
      <c r="B685">
        <v>13650</v>
      </c>
      <c r="C685" s="5">
        <v>1053</v>
      </c>
      <c r="D685" t="s">
        <v>10</v>
      </c>
      <c r="G685">
        <v>-9797.6287360000006</v>
      </c>
      <c r="H685">
        <f>COUNTIF(Repartos_Negocio!A:A,Tabla4[[#This Row],[CC]])</f>
        <v>1</v>
      </c>
    </row>
    <row r="686" spans="1:8" x14ac:dyDescent="0.35">
      <c r="A686" t="s">
        <v>0</v>
      </c>
      <c r="B686">
        <v>13650</v>
      </c>
      <c r="C686" s="5">
        <v>4853</v>
      </c>
      <c r="D686" t="s">
        <v>10</v>
      </c>
      <c r="G686">
        <v>-3735.9932170000002</v>
      </c>
      <c r="H686">
        <f>COUNTIF(Repartos_Negocio!A:A,Tabla4[[#This Row],[CC]])</f>
        <v>20</v>
      </c>
    </row>
    <row r="687" spans="1:8" x14ac:dyDescent="0.35">
      <c r="A687" t="s">
        <v>0</v>
      </c>
      <c r="B687">
        <v>13650</v>
      </c>
      <c r="C687" s="5">
        <v>9585</v>
      </c>
      <c r="D687" t="s">
        <v>10</v>
      </c>
      <c r="G687">
        <v>-706.61428799999999</v>
      </c>
      <c r="H687">
        <f>COUNTIF(Repartos_Negocio!A:A,Tabla4[[#This Row],[CC]])</f>
        <v>1</v>
      </c>
    </row>
    <row r="688" spans="1:8" x14ac:dyDescent="0.35">
      <c r="A688" t="s">
        <v>0</v>
      </c>
      <c r="B688">
        <v>13650</v>
      </c>
      <c r="C688" s="5">
        <v>3749</v>
      </c>
      <c r="D688" t="s">
        <v>10</v>
      </c>
      <c r="G688">
        <v>-75039.887390000004</v>
      </c>
      <c r="H688">
        <f>COUNTIF(Repartos_Negocio!A:A,Tabla4[[#This Row],[CC]])</f>
        <v>1</v>
      </c>
    </row>
    <row r="689" spans="1:8" x14ac:dyDescent="0.35">
      <c r="A689" t="s">
        <v>0</v>
      </c>
      <c r="B689">
        <v>13650</v>
      </c>
      <c r="C689" s="5">
        <v>9598</v>
      </c>
      <c r="D689" t="s">
        <v>10</v>
      </c>
      <c r="G689">
        <v>-332068.68560000003</v>
      </c>
      <c r="H689">
        <f>COUNTIF(Repartos_Negocio!A:A,Tabla4[[#This Row],[CC]])</f>
        <v>1</v>
      </c>
    </row>
    <row r="690" spans="1:8" x14ac:dyDescent="0.35">
      <c r="A690" t="s">
        <v>0</v>
      </c>
      <c r="B690">
        <v>13650</v>
      </c>
      <c r="C690" s="5">
        <v>4530</v>
      </c>
      <c r="D690" t="s">
        <v>10</v>
      </c>
      <c r="G690">
        <v>-451.85217260000002</v>
      </c>
      <c r="H690">
        <f>COUNTIF(Repartos_Negocio!A:A,Tabla4[[#This Row],[CC]])</f>
        <v>1</v>
      </c>
    </row>
    <row r="691" spans="1:8" x14ac:dyDescent="0.35">
      <c r="A691" t="s">
        <v>0</v>
      </c>
      <c r="B691">
        <v>13650</v>
      </c>
      <c r="C691" s="5">
        <v>3636</v>
      </c>
      <c r="D691" t="s">
        <v>10</v>
      </c>
      <c r="G691">
        <v>-105016.88800000001</v>
      </c>
      <c r="H691">
        <f>COUNTIF(Repartos_Negocio!A:A,Tabla4[[#This Row],[CC]])</f>
        <v>1</v>
      </c>
    </row>
    <row r="692" spans="1:8" x14ac:dyDescent="0.35">
      <c r="A692" t="s">
        <v>0</v>
      </c>
      <c r="B692">
        <v>13650</v>
      </c>
      <c r="C692" s="5">
        <v>4220</v>
      </c>
      <c r="D692" t="s">
        <v>10</v>
      </c>
      <c r="G692">
        <v>-36316.636780000001</v>
      </c>
      <c r="H692">
        <f>COUNTIF(Repartos_Negocio!A:A,Tabla4[[#This Row],[CC]])</f>
        <v>1</v>
      </c>
    </row>
    <row r="693" spans="1:8" x14ac:dyDescent="0.35">
      <c r="A693" t="s">
        <v>0</v>
      </c>
      <c r="B693">
        <v>13650</v>
      </c>
      <c r="C693" s="5">
        <v>3713</v>
      </c>
      <c r="D693" t="s">
        <v>10</v>
      </c>
      <c r="G693">
        <v>-18170.763279999999</v>
      </c>
      <c r="H693">
        <f>COUNTIF(Repartos_Negocio!A:A,Tabla4[[#This Row],[CC]])</f>
        <v>1</v>
      </c>
    </row>
    <row r="694" spans="1:8" x14ac:dyDescent="0.35">
      <c r="A694" t="s">
        <v>0</v>
      </c>
      <c r="B694">
        <v>13650</v>
      </c>
      <c r="C694" s="5">
        <v>3966</v>
      </c>
      <c r="D694" t="s">
        <v>10</v>
      </c>
      <c r="G694">
        <v>-142431.71249999999</v>
      </c>
      <c r="H694">
        <f>COUNTIF(Repartos_Negocio!A:A,Tabla4[[#This Row],[CC]])</f>
        <v>1</v>
      </c>
    </row>
    <row r="695" spans="1:8" x14ac:dyDescent="0.35">
      <c r="A695" t="s">
        <v>0</v>
      </c>
      <c r="B695">
        <v>13650</v>
      </c>
      <c r="C695" s="5">
        <v>9665</v>
      </c>
      <c r="D695" t="s">
        <v>10</v>
      </c>
      <c r="G695">
        <v>-496520.11249999999</v>
      </c>
      <c r="H695">
        <f>COUNTIF(Repartos_Negocio!A:A,Tabla4[[#This Row],[CC]])</f>
        <v>7</v>
      </c>
    </row>
    <row r="696" spans="1:8" x14ac:dyDescent="0.35">
      <c r="A696" t="s">
        <v>0</v>
      </c>
      <c r="B696">
        <v>13650</v>
      </c>
      <c r="C696" s="5">
        <v>4135</v>
      </c>
      <c r="D696" t="s">
        <v>10</v>
      </c>
      <c r="G696">
        <v>-839491.41119999997</v>
      </c>
      <c r="H696">
        <f>COUNTIF(Repartos_Negocio!A:A,Tabla4[[#This Row],[CC]])</f>
        <v>19</v>
      </c>
    </row>
    <row r="697" spans="1:8" x14ac:dyDescent="0.35">
      <c r="A697" t="s">
        <v>0</v>
      </c>
      <c r="B697">
        <v>13650</v>
      </c>
      <c r="C697" s="5">
        <v>4161</v>
      </c>
      <c r="D697" t="s">
        <v>10</v>
      </c>
      <c r="G697">
        <v>-78487.070049999995</v>
      </c>
      <c r="H697">
        <f>COUNTIF(Repartos_Negocio!A:A,Tabla4[[#This Row],[CC]])</f>
        <v>18</v>
      </c>
    </row>
    <row r="698" spans="1:8" x14ac:dyDescent="0.35">
      <c r="A698" t="s">
        <v>0</v>
      </c>
      <c r="B698">
        <v>13650</v>
      </c>
      <c r="C698" s="5">
        <v>4162</v>
      </c>
      <c r="D698" t="s">
        <v>10</v>
      </c>
      <c r="G698">
        <v>-429882.91960000002</v>
      </c>
      <c r="H698">
        <f>COUNTIF(Repartos_Negocio!A:A,Tabla4[[#This Row],[CC]])</f>
        <v>13</v>
      </c>
    </row>
    <row r="699" spans="1:8" x14ac:dyDescent="0.35">
      <c r="A699" t="s">
        <v>0</v>
      </c>
      <c r="B699">
        <v>13650</v>
      </c>
      <c r="C699" s="5">
        <v>4164</v>
      </c>
      <c r="D699" t="s">
        <v>10</v>
      </c>
      <c r="G699">
        <v>-2710295.071</v>
      </c>
      <c r="H699">
        <f>COUNTIF(Repartos_Negocio!A:A,Tabla4[[#This Row],[CC]])</f>
        <v>18</v>
      </c>
    </row>
    <row r="700" spans="1:8" x14ac:dyDescent="0.35">
      <c r="A700" t="s">
        <v>0</v>
      </c>
      <c r="B700">
        <v>13650</v>
      </c>
      <c r="C700" s="5">
        <v>4187</v>
      </c>
      <c r="D700" t="s">
        <v>10</v>
      </c>
      <c r="G700">
        <v>-556217.56129999994</v>
      </c>
      <c r="H700">
        <f>COUNTIF(Repartos_Negocio!A:A,Tabla4[[#This Row],[CC]])</f>
        <v>16</v>
      </c>
    </row>
    <row r="701" spans="1:8" x14ac:dyDescent="0.35">
      <c r="A701" t="s">
        <v>0</v>
      </c>
      <c r="B701">
        <v>13650</v>
      </c>
      <c r="C701" s="5">
        <v>4521</v>
      </c>
      <c r="D701" t="s">
        <v>10</v>
      </c>
      <c r="G701">
        <v>-774757.90560000006</v>
      </c>
      <c r="H701">
        <f>COUNTIF(Repartos_Negocio!A:A,Tabla4[[#This Row],[CC]])</f>
        <v>12</v>
      </c>
    </row>
    <row r="702" spans="1:8" x14ac:dyDescent="0.35">
      <c r="A702" t="s">
        <v>0</v>
      </c>
      <c r="B702">
        <v>13650</v>
      </c>
      <c r="C702" s="5">
        <v>8144</v>
      </c>
      <c r="D702" t="s">
        <v>10</v>
      </c>
      <c r="G702">
        <v>-287895.59769999998</v>
      </c>
      <c r="H702">
        <f>COUNTIF(Repartos_Negocio!A:A,Tabla4[[#This Row],[CC]])</f>
        <v>1</v>
      </c>
    </row>
    <row r="703" spans="1:8" x14ac:dyDescent="0.35">
      <c r="A703" t="s">
        <v>0</v>
      </c>
      <c r="B703">
        <v>13650</v>
      </c>
      <c r="C703" s="5">
        <v>9578</v>
      </c>
      <c r="D703" t="s">
        <v>10</v>
      </c>
      <c r="G703">
        <v>-364253.17</v>
      </c>
      <c r="H703">
        <f>COUNTIF(Repartos_Negocio!A:A,Tabla4[[#This Row],[CC]])</f>
        <v>1</v>
      </c>
    </row>
    <row r="704" spans="1:8" x14ac:dyDescent="0.35">
      <c r="A704" t="s">
        <v>0</v>
      </c>
      <c r="B704">
        <v>13650</v>
      </c>
      <c r="C704" s="5" t="s">
        <v>100</v>
      </c>
      <c r="D704" t="s">
        <v>10</v>
      </c>
      <c r="G704">
        <v>-1697.735009</v>
      </c>
      <c r="H704">
        <f>COUNTIF(Repartos_Negocio!A:A,Tabla4[[#This Row],[CC]])</f>
        <v>1</v>
      </c>
    </row>
    <row r="705" spans="1:8" x14ac:dyDescent="0.35">
      <c r="A705" t="s">
        <v>0</v>
      </c>
      <c r="B705">
        <v>13650</v>
      </c>
      <c r="C705" s="5">
        <v>3598</v>
      </c>
      <c r="D705" t="s">
        <v>10</v>
      </c>
      <c r="G705">
        <v>-951319.64</v>
      </c>
      <c r="H705">
        <f>COUNTIF(Repartos_Negocio!A:A,Tabla4[[#This Row],[CC]])</f>
        <v>1</v>
      </c>
    </row>
    <row r="706" spans="1:8" x14ac:dyDescent="0.35">
      <c r="A706" t="s">
        <v>0</v>
      </c>
      <c r="B706">
        <v>13650</v>
      </c>
      <c r="C706" s="5">
        <v>9580</v>
      </c>
      <c r="D706" t="s">
        <v>10</v>
      </c>
      <c r="G706">
        <v>-1861.5556770000001</v>
      </c>
      <c r="H706">
        <f>COUNTIF(Repartos_Negocio!A:A,Tabla4[[#This Row],[CC]])</f>
        <v>1</v>
      </c>
    </row>
    <row r="707" spans="1:8" x14ac:dyDescent="0.35">
      <c r="A707" t="s">
        <v>0</v>
      </c>
      <c r="B707">
        <v>13650</v>
      </c>
      <c r="C707" s="5">
        <v>9581</v>
      </c>
      <c r="D707" t="s">
        <v>10</v>
      </c>
      <c r="G707">
        <v>-17830.5</v>
      </c>
      <c r="H707">
        <f>COUNTIF(Repartos_Negocio!A:A,Tabla4[[#This Row],[CC]])</f>
        <v>1</v>
      </c>
    </row>
    <row r="708" spans="1:8" x14ac:dyDescent="0.35">
      <c r="A708" t="s">
        <v>0</v>
      </c>
      <c r="B708">
        <v>13650</v>
      </c>
      <c r="C708" s="5">
        <v>3937</v>
      </c>
      <c r="D708" t="s">
        <v>10</v>
      </c>
      <c r="G708">
        <v>-17772.518100000001</v>
      </c>
      <c r="H708">
        <f>COUNTIF(Repartos_Negocio!A:A,Tabla4[[#This Row],[CC]])</f>
        <v>22</v>
      </c>
    </row>
    <row r="709" spans="1:8" x14ac:dyDescent="0.35">
      <c r="A709" t="s">
        <v>0</v>
      </c>
      <c r="B709">
        <v>13650</v>
      </c>
      <c r="C709" s="5">
        <v>3942</v>
      </c>
      <c r="D709" t="s">
        <v>10</v>
      </c>
      <c r="G709">
        <v>-2131.506304</v>
      </c>
      <c r="H709">
        <f>COUNTIF(Repartos_Negocio!A:A,Tabla4[[#This Row],[CC]])</f>
        <v>16</v>
      </c>
    </row>
    <row r="710" spans="1:8" x14ac:dyDescent="0.35">
      <c r="A710" t="s">
        <v>0</v>
      </c>
      <c r="B710">
        <v>13650</v>
      </c>
      <c r="C710" s="5">
        <v>9666</v>
      </c>
      <c r="D710" t="s">
        <v>10</v>
      </c>
      <c r="G710">
        <v>-120601.3144</v>
      </c>
      <c r="H710">
        <f>COUNTIF(Repartos_Negocio!A:A,Tabla4[[#This Row],[CC]])</f>
        <v>1</v>
      </c>
    </row>
    <row r="711" spans="1:8" x14ac:dyDescent="0.35">
      <c r="A711" t="s">
        <v>0</v>
      </c>
      <c r="B711">
        <v>13650</v>
      </c>
      <c r="C711" s="5">
        <v>9726</v>
      </c>
      <c r="D711" t="s">
        <v>10</v>
      </c>
      <c r="G711">
        <v>-46327983.189999998</v>
      </c>
      <c r="H711">
        <f>COUNTIF(Repartos_Negocio!A:A,Tabla4[[#This Row],[CC]])</f>
        <v>22</v>
      </c>
    </row>
    <row r="712" spans="1:8" x14ac:dyDescent="0.35">
      <c r="A712" t="s">
        <v>0</v>
      </c>
      <c r="B712">
        <v>13650</v>
      </c>
      <c r="C712" s="5">
        <v>7192</v>
      </c>
      <c r="D712" t="s">
        <v>10</v>
      </c>
      <c r="G712">
        <v>-1451537.66</v>
      </c>
      <c r="H712">
        <f>COUNTIF(Repartos_Negocio!A:A,Tabla4[[#This Row],[CC]])</f>
        <v>22</v>
      </c>
    </row>
    <row r="713" spans="1:8" x14ac:dyDescent="0.35">
      <c r="A713" t="s">
        <v>0</v>
      </c>
      <c r="B713">
        <v>13650</v>
      </c>
      <c r="C713" s="5">
        <v>4197</v>
      </c>
      <c r="D713" t="s">
        <v>10</v>
      </c>
      <c r="G713">
        <v>-3442717.835</v>
      </c>
      <c r="H713">
        <f>COUNTIF(Repartos_Negocio!A:A,Tabla4[[#This Row],[CC]])</f>
        <v>22</v>
      </c>
    </row>
    <row r="714" spans="1:8" x14ac:dyDescent="0.35">
      <c r="A714" t="s">
        <v>0</v>
      </c>
      <c r="B714">
        <v>13650</v>
      </c>
      <c r="C714" s="5">
        <v>9658</v>
      </c>
      <c r="D714" t="s">
        <v>10</v>
      </c>
      <c r="G714">
        <v>-571497.7439</v>
      </c>
      <c r="H714">
        <f>COUNTIF(Repartos_Negocio!A:A,Tabla4[[#This Row],[CC]])</f>
        <v>22</v>
      </c>
    </row>
    <row r="715" spans="1:8" x14ac:dyDescent="0.35">
      <c r="A715" t="s">
        <v>0</v>
      </c>
      <c r="B715">
        <v>13650</v>
      </c>
      <c r="C715" s="5">
        <v>4199</v>
      </c>
      <c r="D715" t="s">
        <v>10</v>
      </c>
      <c r="G715">
        <v>-892752.30810000002</v>
      </c>
      <c r="H715">
        <f>COUNTIF(Repartos_Negocio!A:A,Tabla4[[#This Row],[CC]])</f>
        <v>17</v>
      </c>
    </row>
    <row r="716" spans="1:8" x14ac:dyDescent="0.35">
      <c r="A716" t="s">
        <v>0</v>
      </c>
      <c r="B716">
        <v>13650</v>
      </c>
      <c r="C716" s="5">
        <v>4166</v>
      </c>
      <c r="D716" t="s">
        <v>10</v>
      </c>
      <c r="G716">
        <v>-2219011</v>
      </c>
      <c r="H716">
        <f>COUNTIF(Repartos_Negocio!A:A,Tabla4[[#This Row],[CC]])</f>
        <v>19</v>
      </c>
    </row>
    <row r="717" spans="1:8" x14ac:dyDescent="0.35">
      <c r="A717" t="s">
        <v>0</v>
      </c>
      <c r="B717">
        <v>13650</v>
      </c>
      <c r="C717" s="5">
        <v>8199</v>
      </c>
      <c r="D717" t="s">
        <v>10</v>
      </c>
      <c r="G717">
        <v>-3926348.048</v>
      </c>
      <c r="H717">
        <f>COUNTIF(Repartos_Negocio!A:A,Tabla4[[#This Row],[CC]])</f>
        <v>22</v>
      </c>
    </row>
    <row r="718" spans="1:8" x14ac:dyDescent="0.35">
      <c r="A718" t="s">
        <v>0</v>
      </c>
      <c r="B718">
        <v>13650</v>
      </c>
      <c r="C718" s="5">
        <v>8041</v>
      </c>
      <c r="D718" t="s">
        <v>11</v>
      </c>
      <c r="G718">
        <v>-5541.6942740000004</v>
      </c>
      <c r="H718">
        <f>COUNTIF(Repartos_Negocio!A:A,Tabla4[[#This Row],[CC]])</f>
        <v>21</v>
      </c>
    </row>
    <row r="719" spans="1:8" x14ac:dyDescent="0.35">
      <c r="A719" t="s">
        <v>0</v>
      </c>
      <c r="B719">
        <v>13650</v>
      </c>
      <c r="C719" s="5">
        <v>3741</v>
      </c>
      <c r="D719" t="s">
        <v>11</v>
      </c>
      <c r="G719">
        <v>-4030.323108</v>
      </c>
      <c r="H719">
        <f>COUNTIF(Repartos_Negocio!A:A,Tabla4[[#This Row],[CC]])</f>
        <v>21</v>
      </c>
    </row>
    <row r="720" spans="1:8" x14ac:dyDescent="0.35">
      <c r="A720" t="s">
        <v>0</v>
      </c>
      <c r="B720">
        <v>13650</v>
      </c>
      <c r="C720" s="5">
        <v>3570</v>
      </c>
      <c r="D720" t="s">
        <v>11</v>
      </c>
      <c r="G720">
        <v>-6045.4846630000002</v>
      </c>
      <c r="H720">
        <f>COUNTIF(Repartos_Negocio!A:A,Tabla4[[#This Row],[CC]])</f>
        <v>23</v>
      </c>
    </row>
    <row r="721" spans="1:8" x14ac:dyDescent="0.35">
      <c r="A721" t="s">
        <v>0</v>
      </c>
      <c r="B721">
        <v>13650</v>
      </c>
      <c r="C721" s="5">
        <v>4077</v>
      </c>
      <c r="D721" t="s">
        <v>11</v>
      </c>
      <c r="G721">
        <v>-1511.3711659999999</v>
      </c>
      <c r="H721">
        <f>COUNTIF(Repartos_Negocio!A:A,Tabla4[[#This Row],[CC]])</f>
        <v>22</v>
      </c>
    </row>
    <row r="722" spans="1:8" x14ac:dyDescent="0.35">
      <c r="A722" t="s">
        <v>0</v>
      </c>
      <c r="B722">
        <v>13650</v>
      </c>
      <c r="C722" s="5">
        <v>3180</v>
      </c>
      <c r="D722" t="s">
        <v>11</v>
      </c>
      <c r="G722">
        <v>-1511.3711659999999</v>
      </c>
      <c r="H722">
        <f>COUNTIF(Repartos_Negocio!A:A,Tabla4[[#This Row],[CC]])</f>
        <v>1</v>
      </c>
    </row>
    <row r="723" spans="1:8" x14ac:dyDescent="0.35">
      <c r="A723" t="s">
        <v>0</v>
      </c>
      <c r="B723">
        <v>13650</v>
      </c>
      <c r="C723" s="5">
        <v>1939</v>
      </c>
      <c r="D723" t="s">
        <v>11</v>
      </c>
      <c r="G723">
        <v>-1511.3711659999999</v>
      </c>
      <c r="H723">
        <f>COUNTIF(Repartos_Negocio!A:A,Tabla4[[#This Row],[CC]])</f>
        <v>11</v>
      </c>
    </row>
    <row r="724" spans="1:8" x14ac:dyDescent="0.35">
      <c r="A724" t="s">
        <v>0</v>
      </c>
      <c r="B724">
        <v>13650</v>
      </c>
      <c r="C724" s="5">
        <v>2773</v>
      </c>
      <c r="D724" t="s">
        <v>11</v>
      </c>
      <c r="G724">
        <v>-3526.5327200000002</v>
      </c>
      <c r="H724">
        <f>COUNTIF(Repartos_Negocio!A:A,Tabla4[[#This Row],[CC]])</f>
        <v>9</v>
      </c>
    </row>
    <row r="725" spans="1:8" x14ac:dyDescent="0.35">
      <c r="A725" t="s">
        <v>0</v>
      </c>
      <c r="B725">
        <v>13650</v>
      </c>
      <c r="C725" s="5">
        <v>3138</v>
      </c>
      <c r="D725" t="s">
        <v>11</v>
      </c>
      <c r="G725">
        <v>-2015.161554</v>
      </c>
      <c r="H725">
        <f>COUNTIF(Repartos_Negocio!A:A,Tabla4[[#This Row],[CC]])</f>
        <v>20</v>
      </c>
    </row>
    <row r="726" spans="1:8" x14ac:dyDescent="0.35">
      <c r="A726" t="s">
        <v>0</v>
      </c>
      <c r="B726">
        <v>13650</v>
      </c>
      <c r="C726" s="5">
        <v>4104</v>
      </c>
      <c r="D726" t="s">
        <v>11</v>
      </c>
      <c r="G726">
        <v>-2015.161554</v>
      </c>
      <c r="H726">
        <f>COUNTIF(Repartos_Negocio!A:A,Tabla4[[#This Row],[CC]])</f>
        <v>2</v>
      </c>
    </row>
    <row r="727" spans="1:8" x14ac:dyDescent="0.35">
      <c r="A727" t="s">
        <v>0</v>
      </c>
      <c r="B727">
        <v>13650</v>
      </c>
      <c r="C727" s="5">
        <v>4106</v>
      </c>
      <c r="D727" t="s">
        <v>11</v>
      </c>
      <c r="G727">
        <v>-2015.161554</v>
      </c>
      <c r="H727">
        <f>COUNTIF(Repartos_Negocio!A:A,Tabla4[[#This Row],[CC]])</f>
        <v>2</v>
      </c>
    </row>
    <row r="728" spans="1:8" x14ac:dyDescent="0.35">
      <c r="A728" t="s">
        <v>0</v>
      </c>
      <c r="B728">
        <v>13650</v>
      </c>
      <c r="C728" s="5">
        <v>4109</v>
      </c>
      <c r="D728" t="s">
        <v>11</v>
      </c>
      <c r="G728">
        <v>-2015.161554</v>
      </c>
      <c r="H728">
        <f>COUNTIF(Repartos_Negocio!A:A,Tabla4[[#This Row],[CC]])</f>
        <v>2</v>
      </c>
    </row>
    <row r="729" spans="1:8" x14ac:dyDescent="0.35">
      <c r="A729" t="s">
        <v>0</v>
      </c>
      <c r="B729">
        <v>13650</v>
      </c>
      <c r="C729" s="5">
        <v>4112</v>
      </c>
      <c r="D729" t="s">
        <v>11</v>
      </c>
      <c r="G729">
        <v>-2518.951943</v>
      </c>
      <c r="H729">
        <f>COUNTIF(Repartos_Negocio!A:A,Tabla4[[#This Row],[CC]])</f>
        <v>2</v>
      </c>
    </row>
    <row r="730" spans="1:8" x14ac:dyDescent="0.35">
      <c r="A730" t="s">
        <v>0</v>
      </c>
      <c r="B730">
        <v>13650</v>
      </c>
      <c r="C730" s="5">
        <v>2403</v>
      </c>
      <c r="D730" t="s">
        <v>11</v>
      </c>
      <c r="G730">
        <v>-4030.323108</v>
      </c>
      <c r="H730">
        <f>COUNTIF(Repartos_Negocio!A:A,Tabla4[[#This Row],[CC]])</f>
        <v>1</v>
      </c>
    </row>
    <row r="731" spans="1:8" x14ac:dyDescent="0.35">
      <c r="A731" t="s">
        <v>0</v>
      </c>
      <c r="B731">
        <v>13650</v>
      </c>
      <c r="C731" s="5">
        <v>3292</v>
      </c>
      <c r="D731" t="s">
        <v>11</v>
      </c>
      <c r="G731">
        <v>-23174.35787</v>
      </c>
      <c r="H731">
        <f>COUNTIF(Repartos_Negocio!A:A,Tabla4[[#This Row],[CC]])</f>
        <v>20</v>
      </c>
    </row>
    <row r="732" spans="1:8" x14ac:dyDescent="0.35">
      <c r="A732" t="s">
        <v>0</v>
      </c>
      <c r="B732">
        <v>13650</v>
      </c>
      <c r="C732" s="5">
        <v>4399</v>
      </c>
      <c r="D732" t="s">
        <v>11</v>
      </c>
      <c r="G732">
        <v>-3022.7423309999999</v>
      </c>
      <c r="H732">
        <f>COUNTIF(Repartos_Negocio!A:A,Tabla4[[#This Row],[CC]])</f>
        <v>20</v>
      </c>
    </row>
    <row r="733" spans="1:8" x14ac:dyDescent="0.35">
      <c r="A733" t="s">
        <v>0</v>
      </c>
      <c r="B733">
        <v>13650</v>
      </c>
      <c r="C733" s="5">
        <v>3141</v>
      </c>
      <c r="D733" t="s">
        <v>11</v>
      </c>
      <c r="G733">
        <v>-3022.7423309999999</v>
      </c>
      <c r="H733">
        <f>COUNTIF(Repartos_Negocio!A:A,Tabla4[[#This Row],[CC]])</f>
        <v>22</v>
      </c>
    </row>
    <row r="734" spans="1:8" x14ac:dyDescent="0.35">
      <c r="A734" t="s">
        <v>0</v>
      </c>
      <c r="B734">
        <v>13650</v>
      </c>
      <c r="C734" s="5">
        <v>3278</v>
      </c>
      <c r="D734" t="s">
        <v>11</v>
      </c>
      <c r="G734">
        <v>-2518.951943</v>
      </c>
      <c r="H734">
        <f>COUNTIF(Repartos_Negocio!A:A,Tabla4[[#This Row],[CC]])</f>
        <v>23</v>
      </c>
    </row>
    <row r="735" spans="1:8" x14ac:dyDescent="0.35">
      <c r="A735" t="s">
        <v>0</v>
      </c>
      <c r="B735">
        <v>13650</v>
      </c>
      <c r="C735" s="5">
        <v>4165</v>
      </c>
      <c r="D735" t="s">
        <v>11</v>
      </c>
      <c r="G735">
        <v>-4534.1134970000003</v>
      </c>
      <c r="H735">
        <f>COUNTIF(Repartos_Negocio!A:A,Tabla4[[#This Row],[CC]])</f>
        <v>23</v>
      </c>
    </row>
    <row r="736" spans="1:8" x14ac:dyDescent="0.35">
      <c r="A736" t="s">
        <v>0</v>
      </c>
      <c r="B736">
        <v>13650</v>
      </c>
      <c r="C736" s="5">
        <v>4505</v>
      </c>
      <c r="D736" t="s">
        <v>11</v>
      </c>
      <c r="G736">
        <v>-2518.951943</v>
      </c>
      <c r="H736">
        <f>COUNTIF(Repartos_Negocio!A:A,Tabla4[[#This Row],[CC]])</f>
        <v>1</v>
      </c>
    </row>
    <row r="737" spans="1:8" x14ac:dyDescent="0.35">
      <c r="A737" t="s">
        <v>0</v>
      </c>
      <c r="B737">
        <v>13650</v>
      </c>
      <c r="C737" s="5">
        <v>4512</v>
      </c>
      <c r="D737" t="s">
        <v>11</v>
      </c>
      <c r="G737">
        <v>-1511.3711659999999</v>
      </c>
      <c r="H737">
        <f>COUNTIF(Repartos_Negocio!A:A,Tabla4[[#This Row],[CC]])</f>
        <v>1</v>
      </c>
    </row>
    <row r="738" spans="1:8" x14ac:dyDescent="0.35">
      <c r="A738" t="s">
        <v>0</v>
      </c>
      <c r="B738">
        <v>13650</v>
      </c>
      <c r="C738" s="5">
        <v>9659</v>
      </c>
      <c r="D738" t="s">
        <v>11</v>
      </c>
      <c r="G738">
        <v>-3526.5327200000002</v>
      </c>
      <c r="H738">
        <f>COUNTIF(Repartos_Negocio!A:A,Tabla4[[#This Row],[CC]])</f>
        <v>1</v>
      </c>
    </row>
    <row r="739" spans="1:8" x14ac:dyDescent="0.35">
      <c r="A739" t="s">
        <v>0</v>
      </c>
      <c r="B739">
        <v>13650</v>
      </c>
      <c r="C739" s="5">
        <v>9660</v>
      </c>
      <c r="D739" t="s">
        <v>11</v>
      </c>
      <c r="G739">
        <v>-2015.161554</v>
      </c>
      <c r="H739">
        <f>COUNTIF(Repartos_Negocio!A:A,Tabla4[[#This Row],[CC]])</f>
        <v>1</v>
      </c>
    </row>
    <row r="740" spans="1:8" x14ac:dyDescent="0.35">
      <c r="A740" t="s">
        <v>0</v>
      </c>
      <c r="B740">
        <v>13650</v>
      </c>
      <c r="C740" s="5">
        <v>9565</v>
      </c>
      <c r="D740" t="s">
        <v>11</v>
      </c>
      <c r="G740">
        <v>-1007.580777</v>
      </c>
      <c r="H740">
        <f>COUNTIF(Repartos_Negocio!A:A,Tabla4[[#This Row],[CC]])</f>
        <v>6</v>
      </c>
    </row>
    <row r="741" spans="1:8" x14ac:dyDescent="0.35">
      <c r="A741" t="s">
        <v>0</v>
      </c>
      <c r="B741">
        <v>13650</v>
      </c>
      <c r="C741" s="5">
        <v>8759</v>
      </c>
      <c r="D741" t="s">
        <v>11</v>
      </c>
      <c r="G741">
        <v>-10579.59816</v>
      </c>
      <c r="H741">
        <f>COUNTIF(Repartos_Negocio!A:A,Tabla4[[#This Row],[CC]])</f>
        <v>1</v>
      </c>
    </row>
    <row r="742" spans="1:8" x14ac:dyDescent="0.35">
      <c r="A742" t="s">
        <v>0</v>
      </c>
      <c r="B742">
        <v>13650</v>
      </c>
      <c r="C742" s="5">
        <v>4037</v>
      </c>
      <c r="D742" t="s">
        <v>11</v>
      </c>
      <c r="G742">
        <v>-2518.951943</v>
      </c>
      <c r="H742">
        <f>COUNTIF(Repartos_Negocio!A:A,Tabla4[[#This Row],[CC]])</f>
        <v>7</v>
      </c>
    </row>
    <row r="743" spans="1:8" x14ac:dyDescent="0.35">
      <c r="A743" t="s">
        <v>0</v>
      </c>
      <c r="B743">
        <v>13650</v>
      </c>
      <c r="C743" s="5">
        <v>8751</v>
      </c>
      <c r="D743" t="s">
        <v>11</v>
      </c>
      <c r="G743">
        <v>-6549.2750509999996</v>
      </c>
      <c r="H743">
        <f>COUNTIF(Repartos_Negocio!A:A,Tabla4[[#This Row],[CC]])</f>
        <v>11</v>
      </c>
    </row>
    <row r="744" spans="1:8" x14ac:dyDescent="0.35">
      <c r="A744" t="s">
        <v>0</v>
      </c>
      <c r="B744">
        <v>13650</v>
      </c>
      <c r="C744" s="5">
        <v>8882</v>
      </c>
      <c r="D744" t="s">
        <v>11</v>
      </c>
      <c r="G744">
        <v>-1511.3711659999999</v>
      </c>
      <c r="H744">
        <f>COUNTIF(Repartos_Negocio!A:A,Tabla4[[#This Row],[CC]])</f>
        <v>4</v>
      </c>
    </row>
    <row r="745" spans="1:8" x14ac:dyDescent="0.35">
      <c r="A745" t="s">
        <v>0</v>
      </c>
      <c r="B745">
        <v>13650</v>
      </c>
      <c r="C745" s="5">
        <v>4422</v>
      </c>
      <c r="D745" t="s">
        <v>11</v>
      </c>
      <c r="G745">
        <v>-5541.6942740000004</v>
      </c>
      <c r="H745">
        <f>COUNTIF(Repartos_Negocio!A:A,Tabla4[[#This Row],[CC]])</f>
        <v>7</v>
      </c>
    </row>
    <row r="746" spans="1:8" x14ac:dyDescent="0.35">
      <c r="A746" t="s">
        <v>0</v>
      </c>
      <c r="B746">
        <v>13650</v>
      </c>
      <c r="C746" s="5">
        <v>4426</v>
      </c>
      <c r="D746" t="s">
        <v>11</v>
      </c>
      <c r="G746">
        <v>-10075.807769999999</v>
      </c>
      <c r="H746">
        <f>COUNTIF(Repartos_Negocio!A:A,Tabla4[[#This Row],[CC]])</f>
        <v>5</v>
      </c>
    </row>
    <row r="747" spans="1:8" x14ac:dyDescent="0.35">
      <c r="A747" t="s">
        <v>0</v>
      </c>
      <c r="B747">
        <v>13650</v>
      </c>
      <c r="C747" s="5">
        <v>4535</v>
      </c>
      <c r="D747" t="s">
        <v>11</v>
      </c>
      <c r="G747">
        <v>-503.79038850000001</v>
      </c>
      <c r="H747">
        <f>COUNTIF(Repartos_Negocio!A:A,Tabla4[[#This Row],[CC]])</f>
        <v>7</v>
      </c>
    </row>
    <row r="748" spans="1:8" x14ac:dyDescent="0.35">
      <c r="A748" t="s">
        <v>0</v>
      </c>
      <c r="B748">
        <v>13650</v>
      </c>
      <c r="C748" s="5">
        <v>4169</v>
      </c>
      <c r="D748" t="s">
        <v>11</v>
      </c>
      <c r="G748">
        <v>-5541.6942740000004</v>
      </c>
      <c r="H748">
        <f>COUNTIF(Repartos_Negocio!A:A,Tabla4[[#This Row],[CC]])</f>
        <v>3</v>
      </c>
    </row>
    <row r="749" spans="1:8" x14ac:dyDescent="0.35">
      <c r="A749" t="s">
        <v>0</v>
      </c>
      <c r="B749">
        <v>13650</v>
      </c>
      <c r="C749" s="5">
        <v>1715</v>
      </c>
      <c r="D749" t="s">
        <v>11</v>
      </c>
      <c r="G749">
        <v>-4030.323108</v>
      </c>
      <c r="H749">
        <f>COUNTIF(Repartos_Negocio!A:A,Tabla4[[#This Row],[CC]])</f>
        <v>6</v>
      </c>
    </row>
    <row r="750" spans="1:8" x14ac:dyDescent="0.35">
      <c r="A750" t="s">
        <v>0</v>
      </c>
      <c r="B750">
        <v>13650</v>
      </c>
      <c r="C750" s="5">
        <v>9572</v>
      </c>
      <c r="D750" t="s">
        <v>11</v>
      </c>
      <c r="G750">
        <v>-1511.3711659999999</v>
      </c>
      <c r="H750">
        <f>COUNTIF(Repartos_Negocio!A:A,Tabla4[[#This Row],[CC]])</f>
        <v>1</v>
      </c>
    </row>
    <row r="751" spans="1:8" x14ac:dyDescent="0.35">
      <c r="A751" t="s">
        <v>0</v>
      </c>
      <c r="B751">
        <v>13650</v>
      </c>
      <c r="C751" s="5">
        <v>4210</v>
      </c>
      <c r="D751" t="s">
        <v>11</v>
      </c>
      <c r="G751">
        <v>-1511.3711659999999</v>
      </c>
      <c r="H751">
        <f>COUNTIF(Repartos_Negocio!A:A,Tabla4[[#This Row],[CC]])</f>
        <v>1</v>
      </c>
    </row>
    <row r="752" spans="1:8" x14ac:dyDescent="0.35">
      <c r="A752" t="s">
        <v>0</v>
      </c>
      <c r="B752">
        <v>13650</v>
      </c>
      <c r="C752" s="5">
        <v>4188</v>
      </c>
      <c r="D752" t="s">
        <v>11</v>
      </c>
      <c r="G752">
        <v>-1007.580777</v>
      </c>
      <c r="H752">
        <f>COUNTIF(Repartos_Negocio!A:A,Tabla4[[#This Row],[CC]])</f>
        <v>2</v>
      </c>
    </row>
    <row r="753" spans="1:8" x14ac:dyDescent="0.35">
      <c r="A753" t="s">
        <v>0</v>
      </c>
      <c r="B753">
        <v>13650</v>
      </c>
      <c r="C753" s="5">
        <v>4525</v>
      </c>
      <c r="D753" t="s">
        <v>11</v>
      </c>
      <c r="G753">
        <v>-2518.951943</v>
      </c>
      <c r="H753">
        <f>COUNTIF(Repartos_Negocio!A:A,Tabla4[[#This Row],[CC]])</f>
        <v>1</v>
      </c>
    </row>
    <row r="754" spans="1:8" x14ac:dyDescent="0.35">
      <c r="A754" t="s">
        <v>0</v>
      </c>
      <c r="B754">
        <v>13650</v>
      </c>
      <c r="C754" s="5">
        <v>9590</v>
      </c>
      <c r="D754" t="s">
        <v>11</v>
      </c>
      <c r="G754">
        <v>-3526.5327200000002</v>
      </c>
      <c r="H754">
        <f>COUNTIF(Repartos_Negocio!A:A,Tabla4[[#This Row],[CC]])</f>
        <v>6</v>
      </c>
    </row>
    <row r="755" spans="1:8" x14ac:dyDescent="0.35">
      <c r="A755" t="s">
        <v>0</v>
      </c>
      <c r="B755">
        <v>13650</v>
      </c>
      <c r="C755" s="5">
        <v>9575</v>
      </c>
      <c r="D755" t="s">
        <v>11</v>
      </c>
      <c r="G755">
        <v>-4534.1134970000003</v>
      </c>
      <c r="H755">
        <f>COUNTIF(Repartos_Negocio!A:A,Tabla4[[#This Row],[CC]])</f>
        <v>1</v>
      </c>
    </row>
    <row r="756" spans="1:8" x14ac:dyDescent="0.35">
      <c r="A756" t="s">
        <v>0</v>
      </c>
      <c r="B756">
        <v>13650</v>
      </c>
      <c r="C756" s="5">
        <v>9474</v>
      </c>
      <c r="D756" t="s">
        <v>11</v>
      </c>
      <c r="G756">
        <v>-2015.161554</v>
      </c>
      <c r="H756">
        <f>COUNTIF(Repartos_Negocio!A:A,Tabla4[[#This Row],[CC]])</f>
        <v>7</v>
      </c>
    </row>
    <row r="757" spans="1:8" x14ac:dyDescent="0.35">
      <c r="A757" t="s">
        <v>0</v>
      </c>
      <c r="B757">
        <v>13650</v>
      </c>
      <c r="C757" s="5" t="s">
        <v>107</v>
      </c>
      <c r="D757" t="s">
        <v>11</v>
      </c>
      <c r="G757">
        <v>-4534.1134970000003</v>
      </c>
      <c r="H757">
        <f>COUNTIF(Repartos_Negocio!A:A,Tabla4[[#This Row],[CC]])</f>
        <v>4</v>
      </c>
    </row>
    <row r="758" spans="1:8" x14ac:dyDescent="0.35">
      <c r="A758" t="s">
        <v>0</v>
      </c>
      <c r="B758">
        <v>13650</v>
      </c>
      <c r="C758" s="5">
        <v>1053</v>
      </c>
      <c r="D758" t="s">
        <v>11</v>
      </c>
      <c r="G758">
        <v>-12594.75971</v>
      </c>
      <c r="H758">
        <f>COUNTIF(Repartos_Negocio!A:A,Tabla4[[#This Row],[CC]])</f>
        <v>1</v>
      </c>
    </row>
    <row r="759" spans="1:8" x14ac:dyDescent="0.35">
      <c r="A759" t="s">
        <v>0</v>
      </c>
      <c r="B759">
        <v>13650</v>
      </c>
      <c r="C759" s="5">
        <v>8830</v>
      </c>
      <c r="D759" t="s">
        <v>11</v>
      </c>
      <c r="G759">
        <v>-2518.951943</v>
      </c>
      <c r="H759">
        <f>COUNTIF(Repartos_Negocio!A:A,Tabla4[[#This Row],[CC]])</f>
        <v>4</v>
      </c>
    </row>
    <row r="760" spans="1:8" x14ac:dyDescent="0.35">
      <c r="A760" t="s">
        <v>0</v>
      </c>
      <c r="B760">
        <v>13650</v>
      </c>
      <c r="C760" s="5">
        <v>8832</v>
      </c>
      <c r="D760" t="s">
        <v>11</v>
      </c>
      <c r="G760">
        <v>-1007.580777</v>
      </c>
      <c r="H760">
        <f>COUNTIF(Repartos_Negocio!A:A,Tabla4[[#This Row],[CC]])</f>
        <v>1</v>
      </c>
    </row>
    <row r="761" spans="1:8" x14ac:dyDescent="0.35">
      <c r="A761" t="s">
        <v>0</v>
      </c>
      <c r="B761">
        <v>13650</v>
      </c>
      <c r="C761" s="5">
        <v>4853</v>
      </c>
      <c r="D761" t="s">
        <v>11</v>
      </c>
      <c r="G761">
        <v>-22670.567480000002</v>
      </c>
      <c r="H761">
        <f>COUNTIF(Repartos_Negocio!A:A,Tabla4[[#This Row],[CC]])</f>
        <v>20</v>
      </c>
    </row>
    <row r="762" spans="1:8" x14ac:dyDescent="0.35">
      <c r="A762" t="s">
        <v>0</v>
      </c>
      <c r="B762">
        <v>13650</v>
      </c>
      <c r="C762" s="5">
        <v>9469</v>
      </c>
      <c r="D762" t="s">
        <v>11</v>
      </c>
      <c r="G762">
        <v>-5541.6942740000004</v>
      </c>
      <c r="H762">
        <f>COUNTIF(Repartos_Negocio!A:A,Tabla4[[#This Row],[CC]])</f>
        <v>1</v>
      </c>
    </row>
    <row r="763" spans="1:8" x14ac:dyDescent="0.35">
      <c r="A763" t="s">
        <v>0</v>
      </c>
      <c r="B763">
        <v>13650</v>
      </c>
      <c r="C763" s="5">
        <v>9574</v>
      </c>
      <c r="D763" t="s">
        <v>11</v>
      </c>
      <c r="G763">
        <v>-4534.1134970000003</v>
      </c>
      <c r="H763">
        <f>COUNTIF(Repartos_Negocio!A:A,Tabla4[[#This Row],[CC]])</f>
        <v>1</v>
      </c>
    </row>
    <row r="764" spans="1:8" x14ac:dyDescent="0.35">
      <c r="A764" t="s">
        <v>0</v>
      </c>
      <c r="B764">
        <v>13650</v>
      </c>
      <c r="C764" s="5">
        <v>9577</v>
      </c>
      <c r="D764" t="s">
        <v>11</v>
      </c>
      <c r="G764">
        <v>-7556.8558279999997</v>
      </c>
      <c r="H764">
        <f>COUNTIF(Repartos_Negocio!A:A,Tabla4[[#This Row],[CC]])</f>
        <v>1</v>
      </c>
    </row>
    <row r="765" spans="1:8" x14ac:dyDescent="0.35">
      <c r="A765" t="s">
        <v>0</v>
      </c>
      <c r="B765">
        <v>13650</v>
      </c>
      <c r="C765" s="5">
        <v>9583</v>
      </c>
      <c r="D765" t="s">
        <v>11</v>
      </c>
      <c r="G765">
        <v>-3526.5327200000002</v>
      </c>
      <c r="H765">
        <f>COUNTIF(Repartos_Negocio!A:A,Tabla4[[#This Row],[CC]])</f>
        <v>1</v>
      </c>
    </row>
    <row r="766" spans="1:8" x14ac:dyDescent="0.35">
      <c r="A766" t="s">
        <v>0</v>
      </c>
      <c r="B766">
        <v>13650</v>
      </c>
      <c r="C766" s="5">
        <v>9584</v>
      </c>
      <c r="D766" t="s">
        <v>11</v>
      </c>
      <c r="G766">
        <v>-2518.951943</v>
      </c>
      <c r="H766">
        <f>COUNTIF(Repartos_Negocio!A:A,Tabla4[[#This Row],[CC]])</f>
        <v>1</v>
      </c>
    </row>
    <row r="767" spans="1:8" x14ac:dyDescent="0.35">
      <c r="A767" t="s">
        <v>0</v>
      </c>
      <c r="B767">
        <v>13650</v>
      </c>
      <c r="C767" s="5">
        <v>4232</v>
      </c>
      <c r="D767" t="s">
        <v>11</v>
      </c>
      <c r="G767">
        <v>-503.79038850000001</v>
      </c>
      <c r="H767">
        <f>COUNTIF(Repartos_Negocio!A:A,Tabla4[[#This Row],[CC]])</f>
        <v>1</v>
      </c>
    </row>
    <row r="768" spans="1:8" x14ac:dyDescent="0.35">
      <c r="A768" t="s">
        <v>0</v>
      </c>
      <c r="B768">
        <v>13650</v>
      </c>
      <c r="C768" s="5">
        <v>4238</v>
      </c>
      <c r="D768" t="s">
        <v>11</v>
      </c>
      <c r="G768">
        <v>-3022.7423309999999</v>
      </c>
      <c r="H768">
        <f>COUNTIF(Repartos_Negocio!A:A,Tabla4[[#This Row],[CC]])</f>
        <v>21</v>
      </c>
    </row>
    <row r="769" spans="1:8" x14ac:dyDescent="0.35">
      <c r="A769" t="s">
        <v>0</v>
      </c>
      <c r="B769">
        <v>13650</v>
      </c>
      <c r="C769" s="5">
        <v>4295</v>
      </c>
      <c r="D769" t="s">
        <v>11</v>
      </c>
      <c r="G769">
        <v>-1007.580777</v>
      </c>
      <c r="H769">
        <f>COUNTIF(Repartos_Negocio!A:A,Tabla4[[#This Row],[CC]])</f>
        <v>1</v>
      </c>
    </row>
    <row r="770" spans="1:8" x14ac:dyDescent="0.35">
      <c r="A770" t="s">
        <v>0</v>
      </c>
      <c r="B770">
        <v>13650</v>
      </c>
      <c r="C770" s="5">
        <v>9585</v>
      </c>
      <c r="D770" t="s">
        <v>11</v>
      </c>
      <c r="G770">
        <v>-4534.1134970000003</v>
      </c>
      <c r="H770">
        <f>COUNTIF(Repartos_Negocio!A:A,Tabla4[[#This Row],[CC]])</f>
        <v>1</v>
      </c>
    </row>
    <row r="771" spans="1:8" x14ac:dyDescent="0.35">
      <c r="A771" t="s">
        <v>0</v>
      </c>
      <c r="B771">
        <v>13650</v>
      </c>
      <c r="C771" s="5">
        <v>9586</v>
      </c>
      <c r="D771" t="s">
        <v>11</v>
      </c>
      <c r="G771">
        <v>-2518.951943</v>
      </c>
      <c r="H771">
        <f>COUNTIF(Repartos_Negocio!A:A,Tabla4[[#This Row],[CC]])</f>
        <v>1</v>
      </c>
    </row>
    <row r="772" spans="1:8" x14ac:dyDescent="0.35">
      <c r="A772" t="s">
        <v>0</v>
      </c>
      <c r="B772">
        <v>13650</v>
      </c>
      <c r="C772" s="5">
        <v>9589</v>
      </c>
      <c r="D772" t="s">
        <v>11</v>
      </c>
      <c r="G772">
        <v>-16625.08282</v>
      </c>
      <c r="H772">
        <f>COUNTIF(Repartos_Negocio!A:A,Tabla4[[#This Row],[CC]])</f>
        <v>1</v>
      </c>
    </row>
    <row r="773" spans="1:8" x14ac:dyDescent="0.35">
      <c r="A773" t="s">
        <v>0</v>
      </c>
      <c r="B773">
        <v>13650</v>
      </c>
      <c r="C773" s="5">
        <v>9573</v>
      </c>
      <c r="D773" t="s">
        <v>11</v>
      </c>
      <c r="G773">
        <v>-1007.580777</v>
      </c>
      <c r="H773">
        <f>COUNTIF(Repartos_Negocio!A:A,Tabla4[[#This Row],[CC]])</f>
        <v>1</v>
      </c>
    </row>
    <row r="774" spans="1:8" x14ac:dyDescent="0.35">
      <c r="A774" t="s">
        <v>0</v>
      </c>
      <c r="B774">
        <v>13650</v>
      </c>
      <c r="C774" s="5">
        <v>3989</v>
      </c>
      <c r="D774" t="s">
        <v>11</v>
      </c>
      <c r="G774">
        <v>-3526.5327200000002</v>
      </c>
      <c r="H774">
        <f>COUNTIF(Repartos_Negocio!A:A,Tabla4[[#This Row],[CC]])</f>
        <v>1</v>
      </c>
    </row>
    <row r="775" spans="1:8" x14ac:dyDescent="0.35">
      <c r="A775" t="s">
        <v>0</v>
      </c>
      <c r="B775">
        <v>13650</v>
      </c>
      <c r="C775" s="5">
        <v>3747</v>
      </c>
      <c r="D775" t="s">
        <v>11</v>
      </c>
      <c r="G775">
        <v>-2518.951943</v>
      </c>
      <c r="H775">
        <f>COUNTIF(Repartos_Negocio!A:A,Tabla4[[#This Row],[CC]])</f>
        <v>1</v>
      </c>
    </row>
    <row r="776" spans="1:8" x14ac:dyDescent="0.35">
      <c r="A776" t="s">
        <v>0</v>
      </c>
      <c r="B776">
        <v>13650</v>
      </c>
      <c r="C776" s="5">
        <v>9594</v>
      </c>
      <c r="D776" t="s">
        <v>11</v>
      </c>
      <c r="G776">
        <v>-3526.5327200000002</v>
      </c>
      <c r="H776">
        <f>COUNTIF(Repartos_Negocio!A:A,Tabla4[[#This Row],[CC]])</f>
        <v>4</v>
      </c>
    </row>
    <row r="777" spans="1:8" x14ac:dyDescent="0.35">
      <c r="A777" t="s">
        <v>0</v>
      </c>
      <c r="B777">
        <v>13650</v>
      </c>
      <c r="C777" s="5">
        <v>3749</v>
      </c>
      <c r="D777" t="s">
        <v>11</v>
      </c>
      <c r="G777">
        <v>-2015.161554</v>
      </c>
      <c r="H777">
        <f>COUNTIF(Repartos_Negocio!A:A,Tabla4[[#This Row],[CC]])</f>
        <v>1</v>
      </c>
    </row>
    <row r="778" spans="1:8" x14ac:dyDescent="0.35">
      <c r="A778" t="s">
        <v>0</v>
      </c>
      <c r="B778">
        <v>13650</v>
      </c>
      <c r="C778" s="5">
        <v>9595</v>
      </c>
      <c r="D778" t="s">
        <v>11</v>
      </c>
      <c r="G778">
        <v>-2518.951943</v>
      </c>
      <c r="H778">
        <f>COUNTIF(Repartos_Negocio!A:A,Tabla4[[#This Row],[CC]])</f>
        <v>1</v>
      </c>
    </row>
    <row r="779" spans="1:8" x14ac:dyDescent="0.35">
      <c r="A779" t="s">
        <v>0</v>
      </c>
      <c r="B779">
        <v>13650</v>
      </c>
      <c r="C779" s="5">
        <v>9596</v>
      </c>
      <c r="D779" t="s">
        <v>11</v>
      </c>
      <c r="G779">
        <v>-3526.5327200000002</v>
      </c>
      <c r="H779">
        <f>COUNTIF(Repartos_Negocio!A:A,Tabla4[[#This Row],[CC]])</f>
        <v>2</v>
      </c>
    </row>
    <row r="780" spans="1:8" x14ac:dyDescent="0.35">
      <c r="A780" t="s">
        <v>0</v>
      </c>
      <c r="B780">
        <v>13650</v>
      </c>
      <c r="C780" s="5">
        <v>6720</v>
      </c>
      <c r="D780" t="s">
        <v>11</v>
      </c>
      <c r="G780">
        <v>-3022.7423309999999</v>
      </c>
      <c r="H780">
        <f>COUNTIF(Repartos_Negocio!A:A,Tabla4[[#This Row],[CC]])</f>
        <v>3</v>
      </c>
    </row>
    <row r="781" spans="1:8" x14ac:dyDescent="0.35">
      <c r="A781" t="s">
        <v>0</v>
      </c>
      <c r="B781">
        <v>13650</v>
      </c>
      <c r="C781" s="5">
        <v>9571</v>
      </c>
      <c r="D781" t="s">
        <v>11</v>
      </c>
      <c r="G781">
        <v>-2015.161554</v>
      </c>
      <c r="H781">
        <f>COUNTIF(Repartos_Negocio!A:A,Tabla4[[#This Row],[CC]])</f>
        <v>1</v>
      </c>
    </row>
    <row r="782" spans="1:8" x14ac:dyDescent="0.35">
      <c r="A782" t="s">
        <v>0</v>
      </c>
      <c r="B782">
        <v>13650</v>
      </c>
      <c r="C782" s="5">
        <v>9597</v>
      </c>
      <c r="D782" t="s">
        <v>11</v>
      </c>
      <c r="G782">
        <v>-4534.1134970000003</v>
      </c>
      <c r="H782">
        <f>COUNTIF(Repartos_Negocio!A:A,Tabla4[[#This Row],[CC]])</f>
        <v>20</v>
      </c>
    </row>
    <row r="783" spans="1:8" x14ac:dyDescent="0.35">
      <c r="A783" t="s">
        <v>0</v>
      </c>
      <c r="B783">
        <v>13650</v>
      </c>
      <c r="C783" s="5">
        <v>9598</v>
      </c>
      <c r="D783" t="s">
        <v>11</v>
      </c>
      <c r="G783">
        <v>-3022.7423309999999</v>
      </c>
      <c r="H783">
        <f>COUNTIF(Repartos_Negocio!A:A,Tabla4[[#This Row],[CC]])</f>
        <v>1</v>
      </c>
    </row>
    <row r="784" spans="1:8" x14ac:dyDescent="0.35">
      <c r="A784" t="s">
        <v>0</v>
      </c>
      <c r="B784">
        <v>13650</v>
      </c>
      <c r="C784" s="5">
        <v>4530</v>
      </c>
      <c r="D784" t="s">
        <v>11</v>
      </c>
      <c r="G784">
        <v>-4534.1134970000003</v>
      </c>
      <c r="H784">
        <f>COUNTIF(Repartos_Negocio!A:A,Tabla4[[#This Row],[CC]])</f>
        <v>1</v>
      </c>
    </row>
    <row r="785" spans="1:8" x14ac:dyDescent="0.35">
      <c r="A785" t="s">
        <v>0</v>
      </c>
      <c r="B785">
        <v>13650</v>
      </c>
      <c r="C785" s="5">
        <v>3567</v>
      </c>
      <c r="D785" t="s">
        <v>11</v>
      </c>
      <c r="G785">
        <v>-1511.3711659999999</v>
      </c>
      <c r="H785">
        <f>COUNTIF(Repartos_Negocio!A:A,Tabla4[[#This Row],[CC]])</f>
        <v>2</v>
      </c>
    </row>
    <row r="786" spans="1:8" x14ac:dyDescent="0.35">
      <c r="A786" t="s">
        <v>0</v>
      </c>
      <c r="B786">
        <v>13650</v>
      </c>
      <c r="C786" s="5">
        <v>3636</v>
      </c>
      <c r="D786" t="s">
        <v>11</v>
      </c>
      <c r="G786">
        <v>-2521.86879</v>
      </c>
      <c r="H786">
        <f>COUNTIF(Repartos_Negocio!A:A,Tabla4[[#This Row],[CC]])</f>
        <v>1</v>
      </c>
    </row>
    <row r="787" spans="1:8" x14ac:dyDescent="0.35">
      <c r="A787" t="s">
        <v>0</v>
      </c>
      <c r="B787">
        <v>13650</v>
      </c>
      <c r="C787" s="5">
        <v>4220</v>
      </c>
      <c r="D787" t="s">
        <v>11</v>
      </c>
      <c r="G787">
        <v>-12090.96933</v>
      </c>
      <c r="H787">
        <f>COUNTIF(Repartos_Negocio!A:A,Tabla4[[#This Row],[CC]])</f>
        <v>1</v>
      </c>
    </row>
    <row r="788" spans="1:8" x14ac:dyDescent="0.35">
      <c r="A788" t="s">
        <v>0</v>
      </c>
      <c r="B788">
        <v>13650</v>
      </c>
      <c r="C788" s="5">
        <v>3713</v>
      </c>
      <c r="D788" t="s">
        <v>11</v>
      </c>
      <c r="G788">
        <v>-3526.5327200000002</v>
      </c>
      <c r="H788">
        <f>COUNTIF(Repartos_Negocio!A:A,Tabla4[[#This Row],[CC]])</f>
        <v>1</v>
      </c>
    </row>
    <row r="789" spans="1:8" x14ac:dyDescent="0.35">
      <c r="A789" t="s">
        <v>0</v>
      </c>
      <c r="B789">
        <v>13650</v>
      </c>
      <c r="C789" s="5">
        <v>2506</v>
      </c>
      <c r="D789" t="s">
        <v>11</v>
      </c>
      <c r="G789">
        <v>-17632.6636</v>
      </c>
      <c r="H789">
        <f>COUNTIF(Repartos_Negocio!A:A,Tabla4[[#This Row],[CC]])</f>
        <v>16</v>
      </c>
    </row>
    <row r="790" spans="1:8" x14ac:dyDescent="0.35">
      <c r="A790" t="s">
        <v>0</v>
      </c>
      <c r="B790">
        <v>13650</v>
      </c>
      <c r="C790" s="5">
        <v>3947</v>
      </c>
      <c r="D790" t="s">
        <v>11</v>
      </c>
      <c r="G790">
        <v>-3526.5327200000002</v>
      </c>
      <c r="H790">
        <f>COUNTIF(Repartos_Negocio!A:A,Tabla4[[#This Row],[CC]])</f>
        <v>1</v>
      </c>
    </row>
    <row r="791" spans="1:8" x14ac:dyDescent="0.35">
      <c r="A791" t="s">
        <v>0</v>
      </c>
      <c r="B791">
        <v>13650</v>
      </c>
      <c r="C791" s="5">
        <v>3265</v>
      </c>
      <c r="D791" t="s">
        <v>11</v>
      </c>
      <c r="G791">
        <v>-1511.3711659999999</v>
      </c>
      <c r="H791">
        <f>COUNTIF(Repartos_Negocio!A:A,Tabla4[[#This Row],[CC]])</f>
        <v>5</v>
      </c>
    </row>
    <row r="792" spans="1:8" x14ac:dyDescent="0.35">
      <c r="A792" t="s">
        <v>0</v>
      </c>
      <c r="B792">
        <v>13650</v>
      </c>
      <c r="C792" s="5">
        <v>3957</v>
      </c>
      <c r="D792" t="s">
        <v>11</v>
      </c>
      <c r="G792">
        <v>-3022.7423309999999</v>
      </c>
      <c r="H792">
        <f>COUNTIF(Repartos_Negocio!A:A,Tabla4[[#This Row],[CC]])</f>
        <v>15</v>
      </c>
    </row>
    <row r="793" spans="1:8" x14ac:dyDescent="0.35">
      <c r="A793" t="s">
        <v>0</v>
      </c>
      <c r="B793">
        <v>13650</v>
      </c>
      <c r="C793" s="5">
        <v>3966</v>
      </c>
      <c r="D793" t="s">
        <v>11</v>
      </c>
      <c r="G793">
        <v>-3526.5327200000002</v>
      </c>
      <c r="H793">
        <f>COUNTIF(Repartos_Negocio!A:A,Tabla4[[#This Row],[CC]])</f>
        <v>1</v>
      </c>
    </row>
    <row r="794" spans="1:8" x14ac:dyDescent="0.35">
      <c r="A794" t="s">
        <v>0</v>
      </c>
      <c r="B794">
        <v>13650</v>
      </c>
      <c r="C794" s="5">
        <v>3968</v>
      </c>
      <c r="D794" t="s">
        <v>11</v>
      </c>
      <c r="G794">
        <v>-1007.580777</v>
      </c>
      <c r="H794">
        <f>COUNTIF(Repartos_Negocio!A:A,Tabla4[[#This Row],[CC]])</f>
        <v>2</v>
      </c>
    </row>
    <row r="795" spans="1:8" x14ac:dyDescent="0.35">
      <c r="A795" t="s">
        <v>0</v>
      </c>
      <c r="B795">
        <v>13650</v>
      </c>
      <c r="C795" s="5">
        <v>4119</v>
      </c>
      <c r="D795" t="s">
        <v>11</v>
      </c>
      <c r="G795">
        <v>-4534.1134970000003</v>
      </c>
      <c r="H795">
        <f>COUNTIF(Repartos_Negocio!A:A,Tabla4[[#This Row],[CC]])</f>
        <v>1</v>
      </c>
    </row>
    <row r="796" spans="1:8" x14ac:dyDescent="0.35">
      <c r="A796" t="s">
        <v>0</v>
      </c>
      <c r="B796">
        <v>13650</v>
      </c>
      <c r="C796" s="5">
        <v>9665</v>
      </c>
      <c r="D796" t="s">
        <v>11</v>
      </c>
      <c r="G796">
        <v>-3526.5327200000002</v>
      </c>
      <c r="H796">
        <f>COUNTIF(Repartos_Negocio!A:A,Tabla4[[#This Row],[CC]])</f>
        <v>7</v>
      </c>
    </row>
    <row r="797" spans="1:8" x14ac:dyDescent="0.35">
      <c r="A797" t="s">
        <v>0</v>
      </c>
      <c r="B797">
        <v>13650</v>
      </c>
      <c r="C797" s="5">
        <v>4135</v>
      </c>
      <c r="D797" t="s">
        <v>11</v>
      </c>
      <c r="G797">
        <v>-3783.598477</v>
      </c>
      <c r="H797">
        <f>COUNTIF(Repartos_Negocio!A:A,Tabla4[[#This Row],[CC]])</f>
        <v>19</v>
      </c>
    </row>
    <row r="798" spans="1:8" x14ac:dyDescent="0.35">
      <c r="A798" t="s">
        <v>0</v>
      </c>
      <c r="B798">
        <v>13650</v>
      </c>
      <c r="C798" s="5">
        <v>4161</v>
      </c>
      <c r="D798" t="s">
        <v>11</v>
      </c>
      <c r="G798">
        <v>-11763.058650000001</v>
      </c>
      <c r="H798">
        <f>COUNTIF(Repartos_Negocio!A:A,Tabla4[[#This Row],[CC]])</f>
        <v>18</v>
      </c>
    </row>
    <row r="799" spans="1:8" x14ac:dyDescent="0.35">
      <c r="A799" t="s">
        <v>0</v>
      </c>
      <c r="B799">
        <v>13650</v>
      </c>
      <c r="C799" s="5">
        <v>4162</v>
      </c>
      <c r="D799" t="s">
        <v>11</v>
      </c>
      <c r="G799">
        <v>-11329.64623</v>
      </c>
      <c r="H799">
        <f>COUNTIF(Repartos_Negocio!A:A,Tabla4[[#This Row],[CC]])</f>
        <v>13</v>
      </c>
    </row>
    <row r="800" spans="1:8" x14ac:dyDescent="0.35">
      <c r="A800" t="s">
        <v>0</v>
      </c>
      <c r="B800">
        <v>13650</v>
      </c>
      <c r="C800" s="5">
        <v>4163</v>
      </c>
      <c r="D800" t="s">
        <v>11</v>
      </c>
      <c r="G800">
        <v>-3013.9434740000002</v>
      </c>
      <c r="H800">
        <f>COUNTIF(Repartos_Negocio!A:A,Tabla4[[#This Row],[CC]])</f>
        <v>16</v>
      </c>
    </row>
    <row r="801" spans="1:8" x14ac:dyDescent="0.35">
      <c r="A801" t="s">
        <v>0</v>
      </c>
      <c r="B801">
        <v>13650</v>
      </c>
      <c r="C801" s="5">
        <v>4164</v>
      </c>
      <c r="D801" t="s">
        <v>11</v>
      </c>
      <c r="G801">
        <v>-13032.593709999999</v>
      </c>
      <c r="H801">
        <f>COUNTIF(Repartos_Negocio!A:A,Tabla4[[#This Row],[CC]])</f>
        <v>18</v>
      </c>
    </row>
    <row r="802" spans="1:8" x14ac:dyDescent="0.35">
      <c r="A802" t="s">
        <v>0</v>
      </c>
      <c r="B802">
        <v>13650</v>
      </c>
      <c r="C802" s="5">
        <v>4168</v>
      </c>
      <c r="D802" t="s">
        <v>11</v>
      </c>
      <c r="G802">
        <v>-11024.07415</v>
      </c>
      <c r="H802">
        <f>COUNTIF(Repartos_Negocio!A:A,Tabla4[[#This Row],[CC]])</f>
        <v>1</v>
      </c>
    </row>
    <row r="803" spans="1:8" x14ac:dyDescent="0.35">
      <c r="A803" t="s">
        <v>0</v>
      </c>
      <c r="B803">
        <v>13650</v>
      </c>
      <c r="C803" s="5">
        <v>4187</v>
      </c>
      <c r="D803" t="s">
        <v>11</v>
      </c>
      <c r="G803">
        <v>-4489.8535419999998</v>
      </c>
      <c r="H803">
        <f>COUNTIF(Repartos_Negocio!A:A,Tabla4[[#This Row],[CC]])</f>
        <v>16</v>
      </c>
    </row>
    <row r="804" spans="1:8" x14ac:dyDescent="0.35">
      <c r="A804" t="s">
        <v>0</v>
      </c>
      <c r="B804">
        <v>13650</v>
      </c>
      <c r="C804" s="5">
        <v>4521</v>
      </c>
      <c r="D804" t="s">
        <v>11</v>
      </c>
      <c r="G804">
        <v>-17632.6636</v>
      </c>
      <c r="H804">
        <f>COUNTIF(Repartos_Negocio!A:A,Tabla4[[#This Row],[CC]])</f>
        <v>12</v>
      </c>
    </row>
    <row r="805" spans="1:8" x14ac:dyDescent="0.35">
      <c r="A805" t="s">
        <v>0</v>
      </c>
      <c r="B805">
        <v>13650</v>
      </c>
      <c r="C805" s="5">
        <v>9491</v>
      </c>
      <c r="D805" t="s">
        <v>11</v>
      </c>
      <c r="G805">
        <v>-8564.4366050000008</v>
      </c>
      <c r="H805">
        <f>COUNTIF(Repartos_Negocio!A:A,Tabla4[[#This Row],[CC]])</f>
        <v>16</v>
      </c>
    </row>
    <row r="806" spans="1:8" x14ac:dyDescent="0.35">
      <c r="A806" t="s">
        <v>0</v>
      </c>
      <c r="B806">
        <v>13650</v>
      </c>
      <c r="C806" s="5">
        <v>8886</v>
      </c>
      <c r="D806" t="s">
        <v>11</v>
      </c>
      <c r="G806">
        <v>-1511.3711659999999</v>
      </c>
      <c r="H806">
        <f>COUNTIF(Repartos_Negocio!A:A,Tabla4[[#This Row],[CC]])</f>
        <v>1</v>
      </c>
    </row>
    <row r="807" spans="1:8" x14ac:dyDescent="0.35">
      <c r="A807" t="s">
        <v>0</v>
      </c>
      <c r="B807">
        <v>13650</v>
      </c>
      <c r="C807" s="5">
        <v>9492</v>
      </c>
      <c r="D807" t="s">
        <v>11</v>
      </c>
      <c r="G807">
        <v>-3022.7423309999999</v>
      </c>
      <c r="H807">
        <f>COUNTIF(Repartos_Negocio!A:A,Tabla4[[#This Row],[CC]])</f>
        <v>21</v>
      </c>
    </row>
    <row r="808" spans="1:8" x14ac:dyDescent="0.35">
      <c r="A808" t="s">
        <v>0</v>
      </c>
      <c r="B808">
        <v>13650</v>
      </c>
      <c r="C808" s="5">
        <v>8144</v>
      </c>
      <c r="D808" t="s">
        <v>11</v>
      </c>
      <c r="G808">
        <v>-1511.3711659999999</v>
      </c>
      <c r="H808">
        <f>COUNTIF(Repartos_Negocio!A:A,Tabla4[[#This Row],[CC]])</f>
        <v>1</v>
      </c>
    </row>
    <row r="809" spans="1:8" x14ac:dyDescent="0.35">
      <c r="A809" t="s">
        <v>0</v>
      </c>
      <c r="B809">
        <v>13650</v>
      </c>
      <c r="C809" s="5">
        <v>9578</v>
      </c>
      <c r="D809" t="s">
        <v>11</v>
      </c>
      <c r="G809">
        <v>-2015.161554</v>
      </c>
      <c r="H809">
        <f>COUNTIF(Repartos_Negocio!A:A,Tabla4[[#This Row],[CC]])</f>
        <v>1</v>
      </c>
    </row>
    <row r="810" spans="1:8" x14ac:dyDescent="0.35">
      <c r="A810" t="s">
        <v>0</v>
      </c>
      <c r="B810">
        <v>13650</v>
      </c>
      <c r="C810" s="5">
        <v>3990</v>
      </c>
      <c r="D810" t="s">
        <v>11</v>
      </c>
      <c r="G810">
        <v>-1511</v>
      </c>
      <c r="H810">
        <f>COUNTIF(Repartos_Negocio!A:A,Tabla4[[#This Row],[CC]])</f>
        <v>1</v>
      </c>
    </row>
    <row r="811" spans="1:8" x14ac:dyDescent="0.35">
      <c r="A811" t="s">
        <v>0</v>
      </c>
      <c r="B811">
        <v>13650</v>
      </c>
      <c r="C811" s="5">
        <v>3955</v>
      </c>
      <c r="D811" t="s">
        <v>11</v>
      </c>
      <c r="G811">
        <v>-6045.4846630000002</v>
      </c>
      <c r="H811">
        <f>COUNTIF(Repartos_Negocio!A:A,Tabla4[[#This Row],[CC]])</f>
        <v>3</v>
      </c>
    </row>
    <row r="812" spans="1:8" x14ac:dyDescent="0.35">
      <c r="A812" t="s">
        <v>0</v>
      </c>
      <c r="B812">
        <v>13650</v>
      </c>
      <c r="C812" s="5" t="s">
        <v>100</v>
      </c>
      <c r="D812" t="s">
        <v>11</v>
      </c>
      <c r="G812">
        <v>-1511.3711659999999</v>
      </c>
      <c r="H812">
        <f>COUNTIF(Repartos_Negocio!A:A,Tabla4[[#This Row],[CC]])</f>
        <v>1</v>
      </c>
    </row>
    <row r="813" spans="1:8" x14ac:dyDescent="0.35">
      <c r="A813" t="s">
        <v>0</v>
      </c>
      <c r="B813">
        <v>13650</v>
      </c>
      <c r="C813" s="5">
        <v>9579</v>
      </c>
      <c r="D813" t="s">
        <v>11</v>
      </c>
      <c r="G813">
        <v>-10075.807769999999</v>
      </c>
      <c r="H813">
        <f>COUNTIF(Repartos_Negocio!A:A,Tabla4[[#This Row],[CC]])</f>
        <v>1</v>
      </c>
    </row>
    <row r="814" spans="1:8" x14ac:dyDescent="0.35">
      <c r="A814" t="s">
        <v>0</v>
      </c>
      <c r="B814">
        <v>13650</v>
      </c>
      <c r="C814" s="5">
        <v>3598</v>
      </c>
      <c r="D814" t="s">
        <v>11</v>
      </c>
      <c r="G814">
        <v>-1511.3711659999999</v>
      </c>
      <c r="H814">
        <f>COUNTIF(Repartos_Negocio!A:A,Tabla4[[#This Row],[CC]])</f>
        <v>1</v>
      </c>
    </row>
    <row r="815" spans="1:8" x14ac:dyDescent="0.35">
      <c r="A815" t="s">
        <v>0</v>
      </c>
      <c r="B815">
        <v>13650</v>
      </c>
      <c r="C815" s="5">
        <v>9580</v>
      </c>
      <c r="D815" t="s">
        <v>11</v>
      </c>
      <c r="G815">
        <v>-7556.8558279999997</v>
      </c>
      <c r="H815">
        <f>COUNTIF(Repartos_Negocio!A:A,Tabla4[[#This Row],[CC]])</f>
        <v>1</v>
      </c>
    </row>
    <row r="816" spans="1:8" x14ac:dyDescent="0.35">
      <c r="A816" t="s">
        <v>0</v>
      </c>
      <c r="B816">
        <v>13650</v>
      </c>
      <c r="C816" s="5">
        <v>9581</v>
      </c>
      <c r="D816" t="s">
        <v>11</v>
      </c>
      <c r="G816">
        <v>-3022.7423309999999</v>
      </c>
      <c r="H816">
        <f>COUNTIF(Repartos_Negocio!A:A,Tabla4[[#This Row],[CC]])</f>
        <v>1</v>
      </c>
    </row>
    <row r="817" spans="1:8" x14ac:dyDescent="0.35">
      <c r="A817" t="s">
        <v>0</v>
      </c>
      <c r="B817">
        <v>13650</v>
      </c>
      <c r="C817" s="5">
        <v>9582</v>
      </c>
      <c r="D817" t="s">
        <v>11</v>
      </c>
      <c r="G817">
        <v>-9068.2269940000006</v>
      </c>
      <c r="H817">
        <f>COUNTIF(Repartos_Negocio!A:A,Tabla4[[#This Row],[CC]])</f>
        <v>1</v>
      </c>
    </row>
    <row r="818" spans="1:8" x14ac:dyDescent="0.35">
      <c r="A818" t="s">
        <v>0</v>
      </c>
      <c r="B818">
        <v>13650</v>
      </c>
      <c r="C818" s="5">
        <v>9599</v>
      </c>
      <c r="D818" t="s">
        <v>11</v>
      </c>
      <c r="G818">
        <v>-6549.2750509999996</v>
      </c>
      <c r="H818">
        <f>COUNTIF(Repartos_Negocio!A:A,Tabla4[[#This Row],[CC]])</f>
        <v>13</v>
      </c>
    </row>
    <row r="819" spans="1:8" x14ac:dyDescent="0.35">
      <c r="A819" t="s">
        <v>0</v>
      </c>
      <c r="B819">
        <v>13650</v>
      </c>
      <c r="C819" s="5">
        <v>8143</v>
      </c>
      <c r="D819" t="s">
        <v>11</v>
      </c>
      <c r="G819">
        <v>-5541.6942740000004</v>
      </c>
      <c r="H819">
        <f>COUNTIF(Repartos_Negocio!A:A,Tabla4[[#This Row],[CC]])</f>
        <v>1</v>
      </c>
    </row>
    <row r="820" spans="1:8" x14ac:dyDescent="0.35">
      <c r="A820" t="s">
        <v>0</v>
      </c>
      <c r="B820">
        <v>13650</v>
      </c>
      <c r="C820" s="5">
        <v>3937</v>
      </c>
      <c r="D820" t="s">
        <v>11</v>
      </c>
      <c r="G820">
        <v>-1007.580777</v>
      </c>
      <c r="H820">
        <f>COUNTIF(Repartos_Negocio!A:A,Tabla4[[#This Row],[CC]])</f>
        <v>22</v>
      </c>
    </row>
    <row r="821" spans="1:8" x14ac:dyDescent="0.35">
      <c r="A821" t="s">
        <v>0</v>
      </c>
      <c r="B821">
        <v>13650</v>
      </c>
      <c r="C821" s="5">
        <v>3942</v>
      </c>
      <c r="D821" t="s">
        <v>11</v>
      </c>
      <c r="G821">
        <v>-2518.951943</v>
      </c>
      <c r="H821">
        <f>COUNTIF(Repartos_Negocio!A:A,Tabla4[[#This Row],[CC]])</f>
        <v>16</v>
      </c>
    </row>
    <row r="822" spans="1:8" x14ac:dyDescent="0.35">
      <c r="A822" t="s">
        <v>0</v>
      </c>
      <c r="B822">
        <v>13650</v>
      </c>
      <c r="C822" s="5">
        <v>9666</v>
      </c>
      <c r="D822" t="s">
        <v>11</v>
      </c>
      <c r="G822">
        <v>-5037.9038849999997</v>
      </c>
      <c r="H822">
        <f>COUNTIF(Repartos_Negocio!A:A,Tabla4[[#This Row],[CC]])</f>
        <v>1</v>
      </c>
    </row>
    <row r="823" spans="1:8" x14ac:dyDescent="0.35">
      <c r="A823" t="s">
        <v>0</v>
      </c>
      <c r="B823">
        <v>13650</v>
      </c>
      <c r="C823" s="5">
        <v>3943</v>
      </c>
      <c r="D823" t="s">
        <v>11</v>
      </c>
      <c r="G823">
        <v>-1511.3711659999999</v>
      </c>
      <c r="H823">
        <f>COUNTIF(Repartos_Negocio!A:A,Tabla4[[#This Row],[CC]])</f>
        <v>1</v>
      </c>
    </row>
    <row r="824" spans="1:8" x14ac:dyDescent="0.35">
      <c r="A824" t="s">
        <v>0</v>
      </c>
      <c r="B824">
        <v>13650</v>
      </c>
      <c r="C824" s="5">
        <v>2445</v>
      </c>
      <c r="D824" t="s">
        <v>12</v>
      </c>
      <c r="G824">
        <v>-788.54030009999997</v>
      </c>
      <c r="H824">
        <f>COUNTIF(Repartos_Negocio!A:A,Tabla4[[#This Row],[CC]])</f>
        <v>1</v>
      </c>
    </row>
    <row r="825" spans="1:8" x14ac:dyDescent="0.35">
      <c r="A825" t="s">
        <v>0</v>
      </c>
      <c r="B825">
        <v>13650</v>
      </c>
      <c r="C825" s="5">
        <v>4018</v>
      </c>
      <c r="D825" t="s">
        <v>12</v>
      </c>
      <c r="G825">
        <v>-1051.3870669999999</v>
      </c>
      <c r="H825">
        <f>COUNTIF(Repartos_Negocio!A:A,Tabla4[[#This Row],[CC]])</f>
        <v>1</v>
      </c>
    </row>
    <row r="826" spans="1:8" x14ac:dyDescent="0.35">
      <c r="A826" t="s">
        <v>0</v>
      </c>
      <c r="B826">
        <v>13650</v>
      </c>
      <c r="C826" s="5">
        <v>9481</v>
      </c>
      <c r="D826" t="s">
        <v>12</v>
      </c>
      <c r="G826">
        <v>-788.54030009999997</v>
      </c>
      <c r="H826">
        <f>COUNTIF(Repartos_Negocio!A:A,Tabla4[[#This Row],[CC]])</f>
        <v>1</v>
      </c>
    </row>
    <row r="827" spans="1:8" x14ac:dyDescent="0.35">
      <c r="A827" t="s">
        <v>0</v>
      </c>
      <c r="B827">
        <v>13650</v>
      </c>
      <c r="C827" s="5">
        <v>4180</v>
      </c>
      <c r="D827" t="s">
        <v>12</v>
      </c>
      <c r="G827">
        <v>-700.92471120000005</v>
      </c>
      <c r="H827">
        <f>COUNTIF(Repartos_Negocio!A:A,Tabla4[[#This Row],[CC]])</f>
        <v>1</v>
      </c>
    </row>
    <row r="828" spans="1:8" x14ac:dyDescent="0.35">
      <c r="A828" t="s">
        <v>0</v>
      </c>
      <c r="B828">
        <v>13650</v>
      </c>
      <c r="C828" s="5">
        <v>8041</v>
      </c>
      <c r="D828" t="s">
        <v>12</v>
      </c>
      <c r="G828">
        <v>-1428.7231079999999</v>
      </c>
      <c r="H828">
        <f>COUNTIF(Repartos_Negocio!A:A,Tabla4[[#This Row],[CC]])</f>
        <v>21</v>
      </c>
    </row>
    <row r="829" spans="1:8" x14ac:dyDescent="0.35">
      <c r="A829" t="s">
        <v>0</v>
      </c>
      <c r="B829">
        <v>13650</v>
      </c>
      <c r="C829" s="5">
        <v>3570</v>
      </c>
      <c r="D829" t="s">
        <v>12</v>
      </c>
      <c r="G829">
        <v>-10715.42331</v>
      </c>
      <c r="H829">
        <f>COUNTIF(Repartos_Negocio!A:A,Tabla4[[#This Row],[CC]])</f>
        <v>23</v>
      </c>
    </row>
    <row r="830" spans="1:8" x14ac:dyDescent="0.35">
      <c r="A830" t="s">
        <v>0</v>
      </c>
      <c r="B830">
        <v>13650</v>
      </c>
      <c r="C830" s="5">
        <v>2773</v>
      </c>
      <c r="D830" t="s">
        <v>12</v>
      </c>
      <c r="G830">
        <v>-6429.2539870000001</v>
      </c>
      <c r="H830">
        <f>COUNTIF(Repartos_Negocio!A:A,Tabla4[[#This Row],[CC]])</f>
        <v>9</v>
      </c>
    </row>
    <row r="831" spans="1:8" x14ac:dyDescent="0.35">
      <c r="A831" t="s">
        <v>0</v>
      </c>
      <c r="B831">
        <v>13650</v>
      </c>
      <c r="C831" s="5">
        <v>3138</v>
      </c>
      <c r="D831" t="s">
        <v>12</v>
      </c>
      <c r="G831">
        <v>-4286.1693240000004</v>
      </c>
      <c r="H831">
        <f>COUNTIF(Repartos_Negocio!A:A,Tabla4[[#This Row],[CC]])</f>
        <v>20</v>
      </c>
    </row>
    <row r="832" spans="1:8" x14ac:dyDescent="0.35">
      <c r="A832" t="s">
        <v>0</v>
      </c>
      <c r="B832">
        <v>13650</v>
      </c>
      <c r="C832" s="5">
        <v>4104</v>
      </c>
      <c r="D832" t="s">
        <v>12</v>
      </c>
      <c r="G832">
        <v>-2857.4462159999998</v>
      </c>
      <c r="H832">
        <f>COUNTIF(Repartos_Negocio!A:A,Tabla4[[#This Row],[CC]])</f>
        <v>2</v>
      </c>
    </row>
    <row r="833" spans="1:8" x14ac:dyDescent="0.35">
      <c r="A833" t="s">
        <v>0</v>
      </c>
      <c r="B833">
        <v>13650</v>
      </c>
      <c r="C833" s="5">
        <v>4106</v>
      </c>
      <c r="D833" t="s">
        <v>12</v>
      </c>
      <c r="G833">
        <v>-3571.8077699999999</v>
      </c>
      <c r="H833">
        <f>COUNTIF(Repartos_Negocio!A:A,Tabla4[[#This Row],[CC]])</f>
        <v>2</v>
      </c>
    </row>
    <row r="834" spans="1:8" x14ac:dyDescent="0.35">
      <c r="A834" t="s">
        <v>0</v>
      </c>
      <c r="B834">
        <v>13650</v>
      </c>
      <c r="C834" s="5">
        <v>4109</v>
      </c>
      <c r="D834" t="s">
        <v>12</v>
      </c>
      <c r="G834">
        <v>-2143.0846620000002</v>
      </c>
      <c r="H834">
        <f>COUNTIF(Repartos_Negocio!A:A,Tabla4[[#This Row],[CC]])</f>
        <v>2</v>
      </c>
    </row>
    <row r="835" spans="1:8" x14ac:dyDescent="0.35">
      <c r="A835" t="s">
        <v>0</v>
      </c>
      <c r="B835">
        <v>13650</v>
      </c>
      <c r="C835" s="5">
        <v>4112</v>
      </c>
      <c r="D835" t="s">
        <v>12</v>
      </c>
      <c r="G835">
        <v>-10715.42331</v>
      </c>
      <c r="H835">
        <f>COUNTIF(Repartos_Negocio!A:A,Tabla4[[#This Row],[CC]])</f>
        <v>2</v>
      </c>
    </row>
    <row r="836" spans="1:8" x14ac:dyDescent="0.35">
      <c r="A836" t="s">
        <v>0</v>
      </c>
      <c r="B836">
        <v>13650</v>
      </c>
      <c r="C836" s="5">
        <v>3292</v>
      </c>
      <c r="D836" t="s">
        <v>12</v>
      </c>
      <c r="G836">
        <v>-10715.42331</v>
      </c>
      <c r="H836">
        <f>COUNTIF(Repartos_Negocio!A:A,Tabla4[[#This Row],[CC]])</f>
        <v>20</v>
      </c>
    </row>
    <row r="837" spans="1:8" x14ac:dyDescent="0.35">
      <c r="A837" t="s">
        <v>0</v>
      </c>
      <c r="B837">
        <v>13650</v>
      </c>
      <c r="C837" s="5">
        <v>3141</v>
      </c>
      <c r="D837" t="s">
        <v>12</v>
      </c>
      <c r="G837">
        <v>-2143.0846620000002</v>
      </c>
      <c r="H837">
        <f>COUNTIF(Repartos_Negocio!A:A,Tabla4[[#This Row],[CC]])</f>
        <v>22</v>
      </c>
    </row>
    <row r="838" spans="1:8" x14ac:dyDescent="0.35">
      <c r="A838" t="s">
        <v>0</v>
      </c>
      <c r="B838">
        <v>13650</v>
      </c>
      <c r="C838" s="5">
        <v>3278</v>
      </c>
      <c r="D838" t="s">
        <v>12</v>
      </c>
      <c r="G838">
        <v>-1428.7231079999999</v>
      </c>
      <c r="H838">
        <f>COUNTIF(Repartos_Negocio!A:A,Tabla4[[#This Row],[CC]])</f>
        <v>23</v>
      </c>
    </row>
    <row r="839" spans="1:8" x14ac:dyDescent="0.35">
      <c r="A839" t="s">
        <v>0</v>
      </c>
      <c r="B839">
        <v>13650</v>
      </c>
      <c r="C839" s="5">
        <v>4165</v>
      </c>
      <c r="D839" t="s">
        <v>12</v>
      </c>
      <c r="G839">
        <v>-2143.0846620000002</v>
      </c>
      <c r="H839">
        <f>COUNTIF(Repartos_Negocio!A:A,Tabla4[[#This Row],[CC]])</f>
        <v>23</v>
      </c>
    </row>
    <row r="840" spans="1:8" x14ac:dyDescent="0.35">
      <c r="A840" t="s">
        <v>0</v>
      </c>
      <c r="B840">
        <v>13650</v>
      </c>
      <c r="C840" s="5">
        <v>4259</v>
      </c>
      <c r="D840" t="s">
        <v>12</v>
      </c>
      <c r="G840">
        <v>-3571.8077699999999</v>
      </c>
      <c r="H840">
        <f>COUNTIF(Repartos_Negocio!A:A,Tabla4[[#This Row],[CC]])</f>
        <v>1</v>
      </c>
    </row>
    <row r="841" spans="1:8" x14ac:dyDescent="0.35">
      <c r="A841" t="s">
        <v>0</v>
      </c>
      <c r="B841">
        <v>13650</v>
      </c>
      <c r="C841" s="5">
        <v>4505</v>
      </c>
      <c r="D841" t="s">
        <v>12</v>
      </c>
      <c r="G841">
        <v>-2857.4462159999998</v>
      </c>
      <c r="H841">
        <f>COUNTIF(Repartos_Negocio!A:A,Tabla4[[#This Row],[CC]])</f>
        <v>1</v>
      </c>
    </row>
    <row r="842" spans="1:8" x14ac:dyDescent="0.35">
      <c r="A842" t="s">
        <v>0</v>
      </c>
      <c r="B842">
        <v>13650</v>
      </c>
      <c r="C842" s="5">
        <v>4512</v>
      </c>
      <c r="D842" t="s">
        <v>12</v>
      </c>
      <c r="G842">
        <v>-2143.0846620000002</v>
      </c>
      <c r="H842">
        <f>COUNTIF(Repartos_Negocio!A:A,Tabla4[[#This Row],[CC]])</f>
        <v>1</v>
      </c>
    </row>
    <row r="843" spans="1:8" x14ac:dyDescent="0.35">
      <c r="A843" t="s">
        <v>0</v>
      </c>
      <c r="B843">
        <v>13650</v>
      </c>
      <c r="C843" s="5">
        <v>9659</v>
      </c>
      <c r="D843" t="s">
        <v>12</v>
      </c>
      <c r="G843">
        <v>-1428.7231079999999</v>
      </c>
      <c r="H843">
        <f>COUNTIF(Repartos_Negocio!A:A,Tabla4[[#This Row],[CC]])</f>
        <v>1</v>
      </c>
    </row>
    <row r="844" spans="1:8" x14ac:dyDescent="0.35">
      <c r="A844" t="s">
        <v>0</v>
      </c>
      <c r="B844">
        <v>13650</v>
      </c>
      <c r="C844" s="5">
        <v>9660</v>
      </c>
      <c r="D844" t="s">
        <v>12</v>
      </c>
      <c r="G844">
        <v>-1428.7231079999999</v>
      </c>
      <c r="H844">
        <f>COUNTIF(Repartos_Negocio!A:A,Tabla4[[#This Row],[CC]])</f>
        <v>1</v>
      </c>
    </row>
    <row r="845" spans="1:8" x14ac:dyDescent="0.35">
      <c r="A845" t="s">
        <v>0</v>
      </c>
      <c r="B845">
        <v>13650</v>
      </c>
      <c r="C845" s="5">
        <v>9565</v>
      </c>
      <c r="D845" t="s">
        <v>12</v>
      </c>
      <c r="G845">
        <v>-1428.7231079999999</v>
      </c>
      <c r="H845">
        <f>COUNTIF(Repartos_Negocio!A:A,Tabla4[[#This Row],[CC]])</f>
        <v>6</v>
      </c>
    </row>
    <row r="846" spans="1:8" x14ac:dyDescent="0.35">
      <c r="A846" t="s">
        <v>0</v>
      </c>
      <c r="B846">
        <v>13650</v>
      </c>
      <c r="C846" s="5">
        <v>4027</v>
      </c>
      <c r="D846" t="s">
        <v>12</v>
      </c>
      <c r="G846">
        <v>-6429.2539870000001</v>
      </c>
      <c r="H846">
        <f>COUNTIF(Repartos_Negocio!A:A,Tabla4[[#This Row],[CC]])</f>
        <v>1</v>
      </c>
    </row>
    <row r="847" spans="1:8" x14ac:dyDescent="0.35">
      <c r="A847" t="s">
        <v>0</v>
      </c>
      <c r="B847">
        <v>13650</v>
      </c>
      <c r="C847" s="5">
        <v>8759</v>
      </c>
      <c r="D847" t="s">
        <v>12</v>
      </c>
      <c r="G847">
        <v>-11429.78487</v>
      </c>
      <c r="H847">
        <f>COUNTIF(Repartos_Negocio!A:A,Tabla4[[#This Row],[CC]])</f>
        <v>1</v>
      </c>
    </row>
    <row r="848" spans="1:8" x14ac:dyDescent="0.35">
      <c r="A848" t="s">
        <v>0</v>
      </c>
      <c r="B848">
        <v>13650</v>
      </c>
      <c r="C848" s="5">
        <v>4037</v>
      </c>
      <c r="D848" t="s">
        <v>12</v>
      </c>
      <c r="G848">
        <v>-1428.7231079999999</v>
      </c>
      <c r="H848">
        <f>COUNTIF(Repartos_Negocio!A:A,Tabla4[[#This Row],[CC]])</f>
        <v>7</v>
      </c>
    </row>
    <row r="849" spans="1:8" x14ac:dyDescent="0.35">
      <c r="A849" t="s">
        <v>0</v>
      </c>
      <c r="B849">
        <v>13650</v>
      </c>
      <c r="C849" s="5">
        <v>8228</v>
      </c>
      <c r="D849" t="s">
        <v>12</v>
      </c>
      <c r="G849">
        <v>-1428.7231079999999</v>
      </c>
      <c r="H849">
        <f>COUNTIF(Repartos_Negocio!A:A,Tabla4[[#This Row],[CC]])</f>
        <v>6</v>
      </c>
    </row>
    <row r="850" spans="1:8" x14ac:dyDescent="0.35">
      <c r="A850" t="s">
        <v>0</v>
      </c>
      <c r="B850">
        <v>13650</v>
      </c>
      <c r="C850" s="5" t="s">
        <v>106</v>
      </c>
      <c r="D850" t="s">
        <v>12</v>
      </c>
      <c r="G850">
        <v>-1428.7231079999999</v>
      </c>
      <c r="H850">
        <f>COUNTIF(Repartos_Negocio!A:A,Tabla4[[#This Row],[CC]])</f>
        <v>1</v>
      </c>
    </row>
    <row r="851" spans="1:8" x14ac:dyDescent="0.35">
      <c r="A851" t="s">
        <v>0</v>
      </c>
      <c r="B851">
        <v>13650</v>
      </c>
      <c r="C851" s="5">
        <v>8751</v>
      </c>
      <c r="D851" t="s">
        <v>12</v>
      </c>
      <c r="G851">
        <v>-14287.23108</v>
      </c>
      <c r="H851">
        <f>COUNTIF(Repartos_Negocio!A:A,Tabla4[[#This Row],[CC]])</f>
        <v>11</v>
      </c>
    </row>
    <row r="852" spans="1:8" x14ac:dyDescent="0.35">
      <c r="A852" t="s">
        <v>0</v>
      </c>
      <c r="B852">
        <v>13650</v>
      </c>
      <c r="C852" s="5" t="s">
        <v>13</v>
      </c>
      <c r="D852" t="s">
        <v>12</v>
      </c>
      <c r="G852">
        <v>-49009.754520000002</v>
      </c>
      <c r="H852">
        <f>COUNTIF(Repartos_Negocio!A:A,Tabla4[[#This Row],[CC]])</f>
        <v>1</v>
      </c>
    </row>
    <row r="853" spans="1:8" x14ac:dyDescent="0.35">
      <c r="A853" t="s">
        <v>0</v>
      </c>
      <c r="B853">
        <v>13650</v>
      </c>
      <c r="C853" s="5">
        <v>2425</v>
      </c>
      <c r="D853" t="s">
        <v>12</v>
      </c>
      <c r="G853">
        <v>-714.36155410000003</v>
      </c>
      <c r="H853">
        <f>COUNTIF(Repartos_Negocio!A:A,Tabla4[[#This Row],[CC]])</f>
        <v>5</v>
      </c>
    </row>
    <row r="854" spans="1:8" x14ac:dyDescent="0.35">
      <c r="A854" t="s">
        <v>0</v>
      </c>
      <c r="B854">
        <v>13650</v>
      </c>
      <c r="C854" s="5">
        <v>4169</v>
      </c>
      <c r="D854" t="s">
        <v>12</v>
      </c>
      <c r="G854">
        <v>-7857.9770950000002</v>
      </c>
      <c r="H854">
        <f>COUNTIF(Repartos_Negocio!A:A,Tabla4[[#This Row],[CC]])</f>
        <v>3</v>
      </c>
    </row>
    <row r="855" spans="1:8" x14ac:dyDescent="0.35">
      <c r="A855" t="s">
        <v>0</v>
      </c>
      <c r="B855">
        <v>13650</v>
      </c>
      <c r="C855" s="5" t="s">
        <v>103</v>
      </c>
      <c r="D855" t="s">
        <v>12</v>
      </c>
      <c r="G855">
        <v>-714.36155410000003</v>
      </c>
      <c r="H855">
        <f>COUNTIF(Repartos_Negocio!A:A,Tabla4[[#This Row],[CC]])</f>
        <v>1</v>
      </c>
    </row>
    <row r="856" spans="1:8" x14ac:dyDescent="0.35">
      <c r="A856" t="s">
        <v>0</v>
      </c>
      <c r="B856">
        <v>13650</v>
      </c>
      <c r="C856" s="5">
        <v>1715</v>
      </c>
      <c r="D856" t="s">
        <v>12</v>
      </c>
      <c r="G856">
        <v>-6429.2539870000001</v>
      </c>
      <c r="H856">
        <f>COUNTIF(Repartos_Negocio!A:A,Tabla4[[#This Row],[CC]])</f>
        <v>6</v>
      </c>
    </row>
    <row r="857" spans="1:8" x14ac:dyDescent="0.35">
      <c r="A857" t="s">
        <v>0</v>
      </c>
      <c r="B857">
        <v>13650</v>
      </c>
      <c r="C857" s="5">
        <v>9572</v>
      </c>
      <c r="D857" t="s">
        <v>12</v>
      </c>
      <c r="G857">
        <v>-4286.1693240000004</v>
      </c>
      <c r="H857">
        <f>COUNTIF(Repartos_Negocio!A:A,Tabla4[[#This Row],[CC]])</f>
        <v>1</v>
      </c>
    </row>
    <row r="858" spans="1:8" x14ac:dyDescent="0.35">
      <c r="A858" t="s">
        <v>0</v>
      </c>
      <c r="B858">
        <v>13650</v>
      </c>
      <c r="C858" s="5">
        <v>4210</v>
      </c>
      <c r="D858" t="s">
        <v>12</v>
      </c>
      <c r="G858">
        <v>-2143.0846620000002</v>
      </c>
      <c r="H858">
        <f>COUNTIF(Repartos_Negocio!A:A,Tabla4[[#This Row],[CC]])</f>
        <v>1</v>
      </c>
    </row>
    <row r="859" spans="1:8" x14ac:dyDescent="0.35">
      <c r="A859" t="s">
        <v>0</v>
      </c>
      <c r="B859">
        <v>13650</v>
      </c>
      <c r="C859" s="5">
        <v>4188</v>
      </c>
      <c r="D859" t="s">
        <v>12</v>
      </c>
      <c r="G859">
        <v>-2143.0846620000002</v>
      </c>
      <c r="H859">
        <f>COUNTIF(Repartos_Negocio!A:A,Tabla4[[#This Row],[CC]])</f>
        <v>2</v>
      </c>
    </row>
    <row r="860" spans="1:8" x14ac:dyDescent="0.35">
      <c r="A860" t="s">
        <v>0</v>
      </c>
      <c r="B860">
        <v>13650</v>
      </c>
      <c r="C860" s="5">
        <v>4525</v>
      </c>
      <c r="D860" t="s">
        <v>12</v>
      </c>
      <c r="G860">
        <v>-2143.0846620000002</v>
      </c>
      <c r="H860">
        <f>COUNTIF(Repartos_Negocio!A:A,Tabla4[[#This Row],[CC]])</f>
        <v>1</v>
      </c>
    </row>
    <row r="861" spans="1:8" x14ac:dyDescent="0.35">
      <c r="A861" t="s">
        <v>0</v>
      </c>
      <c r="B861">
        <v>13650</v>
      </c>
      <c r="C861" s="5">
        <v>9590</v>
      </c>
      <c r="D861" t="s">
        <v>12</v>
      </c>
      <c r="G861">
        <v>-12144.146419999999</v>
      </c>
      <c r="H861">
        <f>COUNTIF(Repartos_Negocio!A:A,Tabla4[[#This Row],[CC]])</f>
        <v>6</v>
      </c>
    </row>
    <row r="862" spans="1:8" x14ac:dyDescent="0.35">
      <c r="A862" t="s">
        <v>0</v>
      </c>
      <c r="B862">
        <v>13650</v>
      </c>
      <c r="C862" s="5">
        <v>9575</v>
      </c>
      <c r="D862" t="s">
        <v>12</v>
      </c>
      <c r="G862">
        <v>-9286.7002030000003</v>
      </c>
      <c r="H862">
        <f>COUNTIF(Repartos_Negocio!A:A,Tabla4[[#This Row],[CC]])</f>
        <v>1</v>
      </c>
    </row>
    <row r="863" spans="1:8" x14ac:dyDescent="0.35">
      <c r="A863" t="s">
        <v>0</v>
      </c>
      <c r="B863">
        <v>13650</v>
      </c>
      <c r="C863" s="5">
        <v>9474</v>
      </c>
      <c r="D863" t="s">
        <v>12</v>
      </c>
      <c r="G863">
        <v>-131573.55540000001</v>
      </c>
      <c r="H863">
        <f>COUNTIF(Repartos_Negocio!A:A,Tabla4[[#This Row],[CC]])</f>
        <v>7</v>
      </c>
    </row>
    <row r="864" spans="1:8" x14ac:dyDescent="0.35">
      <c r="A864" t="s">
        <v>0</v>
      </c>
      <c r="B864">
        <v>13650</v>
      </c>
      <c r="C864" s="5">
        <v>9661</v>
      </c>
      <c r="D864" t="s">
        <v>12</v>
      </c>
      <c r="G864">
        <v>-714.36155410000003</v>
      </c>
      <c r="H864">
        <f>COUNTIF(Repartos_Negocio!A:A,Tabla4[[#This Row],[CC]])</f>
        <v>1</v>
      </c>
    </row>
    <row r="865" spans="1:8" x14ac:dyDescent="0.35">
      <c r="A865" t="s">
        <v>0</v>
      </c>
      <c r="B865">
        <v>13650</v>
      </c>
      <c r="C865" s="5" t="s">
        <v>107</v>
      </c>
      <c r="D865" t="s">
        <v>12</v>
      </c>
      <c r="G865">
        <v>-8572.3386489999994</v>
      </c>
      <c r="H865">
        <f>COUNTIF(Repartos_Negocio!A:A,Tabla4[[#This Row],[CC]])</f>
        <v>4</v>
      </c>
    </row>
    <row r="866" spans="1:8" x14ac:dyDescent="0.35">
      <c r="A866" t="s">
        <v>0</v>
      </c>
      <c r="B866">
        <v>13650</v>
      </c>
      <c r="C866" s="5">
        <v>1053</v>
      </c>
      <c r="D866" t="s">
        <v>12</v>
      </c>
      <c r="G866">
        <v>-8572.3386489999994</v>
      </c>
      <c r="H866">
        <f>COUNTIF(Repartos_Negocio!A:A,Tabla4[[#This Row],[CC]])</f>
        <v>1</v>
      </c>
    </row>
    <row r="867" spans="1:8" x14ac:dyDescent="0.35">
      <c r="A867" t="s">
        <v>0</v>
      </c>
      <c r="B867">
        <v>13650</v>
      </c>
      <c r="C867" s="5">
        <v>8830</v>
      </c>
      <c r="D867" t="s">
        <v>12</v>
      </c>
      <c r="G867">
        <v>-1428.7231079999999</v>
      </c>
      <c r="H867">
        <f>COUNTIF(Repartos_Negocio!A:A,Tabla4[[#This Row],[CC]])</f>
        <v>4</v>
      </c>
    </row>
    <row r="868" spans="1:8" x14ac:dyDescent="0.35">
      <c r="A868" t="s">
        <v>0</v>
      </c>
      <c r="B868">
        <v>13650</v>
      </c>
      <c r="C868" s="5">
        <v>8832</v>
      </c>
      <c r="D868" t="s">
        <v>12</v>
      </c>
      <c r="G868">
        <v>-1428.7231079999999</v>
      </c>
      <c r="H868">
        <f>COUNTIF(Repartos_Negocio!A:A,Tabla4[[#This Row],[CC]])</f>
        <v>1</v>
      </c>
    </row>
    <row r="869" spans="1:8" x14ac:dyDescent="0.35">
      <c r="A869" t="s">
        <v>0</v>
      </c>
      <c r="B869">
        <v>13650</v>
      </c>
      <c r="C869" s="5">
        <v>4853</v>
      </c>
      <c r="D869" t="s">
        <v>12</v>
      </c>
      <c r="G869">
        <v>-28574.462159999999</v>
      </c>
      <c r="H869">
        <f>COUNTIF(Repartos_Negocio!A:A,Tabla4[[#This Row],[CC]])</f>
        <v>20</v>
      </c>
    </row>
    <row r="870" spans="1:8" x14ac:dyDescent="0.35">
      <c r="A870" t="s">
        <v>0</v>
      </c>
      <c r="B870">
        <v>13650</v>
      </c>
      <c r="C870" s="5">
        <v>9469</v>
      </c>
      <c r="D870" t="s">
        <v>12</v>
      </c>
      <c r="G870">
        <v>-5000.5308789999999</v>
      </c>
      <c r="H870">
        <f>COUNTIF(Repartos_Negocio!A:A,Tabla4[[#This Row],[CC]])</f>
        <v>1</v>
      </c>
    </row>
    <row r="871" spans="1:8" x14ac:dyDescent="0.35">
      <c r="A871" t="s">
        <v>0</v>
      </c>
      <c r="B871">
        <v>13650</v>
      </c>
      <c r="C871" s="5">
        <v>9574</v>
      </c>
      <c r="D871" t="s">
        <v>12</v>
      </c>
      <c r="G871">
        <v>-6429.2539870000001</v>
      </c>
      <c r="H871">
        <f>COUNTIF(Repartos_Negocio!A:A,Tabla4[[#This Row],[CC]])</f>
        <v>1</v>
      </c>
    </row>
    <row r="872" spans="1:8" x14ac:dyDescent="0.35">
      <c r="A872" t="s">
        <v>0</v>
      </c>
      <c r="B872">
        <v>13650</v>
      </c>
      <c r="C872" s="5">
        <v>9577</v>
      </c>
      <c r="D872" t="s">
        <v>12</v>
      </c>
      <c r="G872">
        <v>-10001.061760000001</v>
      </c>
      <c r="H872">
        <f>COUNTIF(Repartos_Negocio!A:A,Tabla4[[#This Row],[CC]])</f>
        <v>1</v>
      </c>
    </row>
    <row r="873" spans="1:8" x14ac:dyDescent="0.35">
      <c r="A873" t="s">
        <v>0</v>
      </c>
      <c r="B873">
        <v>13650</v>
      </c>
      <c r="C873" s="5">
        <v>9583</v>
      </c>
      <c r="D873" t="s">
        <v>12</v>
      </c>
      <c r="G873">
        <v>-7143.6155410000001</v>
      </c>
      <c r="H873">
        <f>COUNTIF(Repartos_Negocio!A:A,Tabla4[[#This Row],[CC]])</f>
        <v>1</v>
      </c>
    </row>
    <row r="874" spans="1:8" x14ac:dyDescent="0.35">
      <c r="A874" t="s">
        <v>0</v>
      </c>
      <c r="B874">
        <v>13650</v>
      </c>
      <c r="C874" s="5">
        <v>9584</v>
      </c>
      <c r="D874" t="s">
        <v>12</v>
      </c>
      <c r="G874">
        <v>-1428.7231079999999</v>
      </c>
      <c r="H874">
        <f>COUNTIF(Repartos_Negocio!A:A,Tabla4[[#This Row],[CC]])</f>
        <v>1</v>
      </c>
    </row>
    <row r="875" spans="1:8" x14ac:dyDescent="0.35">
      <c r="A875" t="s">
        <v>0</v>
      </c>
      <c r="B875">
        <v>13650</v>
      </c>
      <c r="C875" s="5">
        <v>9585</v>
      </c>
      <c r="D875" t="s">
        <v>12</v>
      </c>
      <c r="G875">
        <v>-4286.1693240000004</v>
      </c>
      <c r="H875">
        <f>COUNTIF(Repartos_Negocio!A:A,Tabla4[[#This Row],[CC]])</f>
        <v>1</v>
      </c>
    </row>
    <row r="876" spans="1:8" x14ac:dyDescent="0.35">
      <c r="A876" t="s">
        <v>0</v>
      </c>
      <c r="B876">
        <v>13650</v>
      </c>
      <c r="C876" s="5">
        <v>9586</v>
      </c>
      <c r="D876" t="s">
        <v>12</v>
      </c>
      <c r="G876">
        <v>-3571.8077699999999</v>
      </c>
      <c r="H876">
        <f>COUNTIF(Repartos_Negocio!A:A,Tabla4[[#This Row],[CC]])</f>
        <v>1</v>
      </c>
    </row>
    <row r="877" spans="1:8" x14ac:dyDescent="0.35">
      <c r="A877" t="s">
        <v>0</v>
      </c>
      <c r="B877">
        <v>13650</v>
      </c>
      <c r="C877" s="5">
        <v>5011</v>
      </c>
      <c r="D877" t="s">
        <v>12</v>
      </c>
      <c r="G877">
        <v>-3571.8077699999999</v>
      </c>
      <c r="H877">
        <f>COUNTIF(Repartos_Negocio!A:A,Tabla4[[#This Row],[CC]])</f>
        <v>1</v>
      </c>
    </row>
    <row r="878" spans="1:8" x14ac:dyDescent="0.35">
      <c r="A878" t="s">
        <v>0</v>
      </c>
      <c r="B878">
        <v>13650</v>
      </c>
      <c r="C878" s="5">
        <v>9587</v>
      </c>
      <c r="D878" t="s">
        <v>12</v>
      </c>
      <c r="G878">
        <v>-1428.7231079999999</v>
      </c>
      <c r="H878">
        <f>COUNTIF(Repartos_Negocio!A:A,Tabla4[[#This Row],[CC]])</f>
        <v>1</v>
      </c>
    </row>
    <row r="879" spans="1:8" x14ac:dyDescent="0.35">
      <c r="A879" t="s">
        <v>0</v>
      </c>
      <c r="B879">
        <v>13650</v>
      </c>
      <c r="C879" s="5">
        <v>9589</v>
      </c>
      <c r="D879" t="s">
        <v>12</v>
      </c>
      <c r="G879">
        <v>-17144.677299999999</v>
      </c>
      <c r="H879">
        <f>COUNTIF(Repartos_Negocio!A:A,Tabla4[[#This Row],[CC]])</f>
        <v>1</v>
      </c>
    </row>
    <row r="880" spans="1:8" x14ac:dyDescent="0.35">
      <c r="A880" t="s">
        <v>0</v>
      </c>
      <c r="B880">
        <v>13650</v>
      </c>
      <c r="C880" s="5">
        <v>9573</v>
      </c>
      <c r="D880" t="s">
        <v>12</v>
      </c>
      <c r="G880">
        <v>-1428.7231079999999</v>
      </c>
      <c r="H880">
        <f>COUNTIF(Repartos_Negocio!A:A,Tabla4[[#This Row],[CC]])</f>
        <v>1</v>
      </c>
    </row>
    <row r="881" spans="1:8" x14ac:dyDescent="0.35">
      <c r="A881" t="s">
        <v>0</v>
      </c>
      <c r="B881">
        <v>13650</v>
      </c>
      <c r="C881" s="5">
        <v>9592</v>
      </c>
      <c r="D881" t="s">
        <v>12</v>
      </c>
      <c r="G881">
        <v>-714.36155410000003</v>
      </c>
      <c r="H881">
        <f>COUNTIF(Repartos_Negocio!A:A,Tabla4[[#This Row],[CC]])</f>
        <v>1</v>
      </c>
    </row>
    <row r="882" spans="1:8" x14ac:dyDescent="0.35">
      <c r="A882" t="s">
        <v>0</v>
      </c>
      <c r="B882">
        <v>13650</v>
      </c>
      <c r="C882" s="5">
        <v>9593</v>
      </c>
      <c r="D882" t="s">
        <v>12</v>
      </c>
      <c r="G882">
        <v>-2143.0846620000002</v>
      </c>
      <c r="H882">
        <f>COUNTIF(Repartos_Negocio!A:A,Tabla4[[#This Row],[CC]])</f>
        <v>1</v>
      </c>
    </row>
    <row r="883" spans="1:8" x14ac:dyDescent="0.35">
      <c r="A883" t="s">
        <v>0</v>
      </c>
      <c r="B883">
        <v>13650</v>
      </c>
      <c r="C883" s="5">
        <v>3989</v>
      </c>
      <c r="D883" t="s">
        <v>12</v>
      </c>
      <c r="G883">
        <v>-1428.7231079999999</v>
      </c>
      <c r="H883">
        <f>COUNTIF(Repartos_Negocio!A:A,Tabla4[[#This Row],[CC]])</f>
        <v>1</v>
      </c>
    </row>
    <row r="884" spans="1:8" x14ac:dyDescent="0.35">
      <c r="A884" t="s">
        <v>0</v>
      </c>
      <c r="B884">
        <v>13650</v>
      </c>
      <c r="C884" s="5">
        <v>3747</v>
      </c>
      <c r="D884" t="s">
        <v>12</v>
      </c>
      <c r="G884">
        <v>-2857.4462159999998</v>
      </c>
      <c r="H884">
        <f>COUNTIF(Repartos_Negocio!A:A,Tabla4[[#This Row],[CC]])</f>
        <v>1</v>
      </c>
    </row>
    <row r="885" spans="1:8" x14ac:dyDescent="0.35">
      <c r="A885" t="s">
        <v>0</v>
      </c>
      <c r="B885">
        <v>13650</v>
      </c>
      <c r="C885" s="5">
        <v>9594</v>
      </c>
      <c r="D885" t="s">
        <v>12</v>
      </c>
      <c r="G885">
        <v>-5714.892433</v>
      </c>
      <c r="H885">
        <f>COUNTIF(Repartos_Negocio!A:A,Tabla4[[#This Row],[CC]])</f>
        <v>4</v>
      </c>
    </row>
    <row r="886" spans="1:8" x14ac:dyDescent="0.35">
      <c r="A886" t="s">
        <v>0</v>
      </c>
      <c r="B886">
        <v>13650</v>
      </c>
      <c r="C886" s="5">
        <v>3749</v>
      </c>
      <c r="D886" t="s">
        <v>12</v>
      </c>
      <c r="G886">
        <v>-2857.4462159999998</v>
      </c>
      <c r="H886">
        <f>COUNTIF(Repartos_Negocio!A:A,Tabla4[[#This Row],[CC]])</f>
        <v>1</v>
      </c>
    </row>
    <row r="887" spans="1:8" x14ac:dyDescent="0.35">
      <c r="A887" t="s">
        <v>0</v>
      </c>
      <c r="B887">
        <v>13650</v>
      </c>
      <c r="C887" s="5">
        <v>9595</v>
      </c>
      <c r="D887" t="s">
        <v>12</v>
      </c>
      <c r="G887">
        <v>-3571.8077699999999</v>
      </c>
      <c r="H887">
        <f>COUNTIF(Repartos_Negocio!A:A,Tabla4[[#This Row],[CC]])</f>
        <v>1</v>
      </c>
    </row>
    <row r="888" spans="1:8" x14ac:dyDescent="0.35">
      <c r="A888" t="s">
        <v>0</v>
      </c>
      <c r="B888">
        <v>13650</v>
      </c>
      <c r="C888" s="5">
        <v>9596</v>
      </c>
      <c r="D888" t="s">
        <v>12</v>
      </c>
      <c r="G888">
        <v>-3571.8077699999999</v>
      </c>
      <c r="H888">
        <f>COUNTIF(Repartos_Negocio!A:A,Tabla4[[#This Row],[CC]])</f>
        <v>2</v>
      </c>
    </row>
    <row r="889" spans="1:8" x14ac:dyDescent="0.35">
      <c r="A889" t="s">
        <v>0</v>
      </c>
      <c r="B889">
        <v>13650</v>
      </c>
      <c r="C889" s="5">
        <v>6720</v>
      </c>
      <c r="D889" t="s">
        <v>12</v>
      </c>
      <c r="G889">
        <v>-4286.1693240000004</v>
      </c>
      <c r="H889">
        <f>COUNTIF(Repartos_Negocio!A:A,Tabla4[[#This Row],[CC]])</f>
        <v>3</v>
      </c>
    </row>
    <row r="890" spans="1:8" x14ac:dyDescent="0.35">
      <c r="A890" t="s">
        <v>0</v>
      </c>
      <c r="B890">
        <v>13650</v>
      </c>
      <c r="C890" s="5">
        <v>9571</v>
      </c>
      <c r="D890" t="s">
        <v>12</v>
      </c>
      <c r="G890">
        <v>-2857.4462159999998</v>
      </c>
      <c r="H890">
        <f>COUNTIF(Repartos_Negocio!A:A,Tabla4[[#This Row],[CC]])</f>
        <v>1</v>
      </c>
    </row>
    <row r="891" spans="1:8" x14ac:dyDescent="0.35">
      <c r="A891" t="s">
        <v>0</v>
      </c>
      <c r="B891">
        <v>13650</v>
      </c>
      <c r="C891" s="5">
        <v>9597</v>
      </c>
      <c r="D891" t="s">
        <v>12</v>
      </c>
      <c r="G891">
        <v>-7143.6155410000001</v>
      </c>
      <c r="H891">
        <f>COUNTIF(Repartos_Negocio!A:A,Tabla4[[#This Row],[CC]])</f>
        <v>20</v>
      </c>
    </row>
    <row r="892" spans="1:8" x14ac:dyDescent="0.35">
      <c r="A892" t="s">
        <v>0</v>
      </c>
      <c r="B892">
        <v>13650</v>
      </c>
      <c r="C892" s="5">
        <v>9598</v>
      </c>
      <c r="D892" t="s">
        <v>12</v>
      </c>
      <c r="G892">
        <v>-4286.1693240000004</v>
      </c>
      <c r="H892">
        <f>COUNTIF(Repartos_Negocio!A:A,Tabla4[[#This Row],[CC]])</f>
        <v>1</v>
      </c>
    </row>
    <row r="893" spans="1:8" x14ac:dyDescent="0.35">
      <c r="A893" t="s">
        <v>0</v>
      </c>
      <c r="B893">
        <v>13650</v>
      </c>
      <c r="C893" s="5">
        <v>4530</v>
      </c>
      <c r="D893" t="s">
        <v>12</v>
      </c>
      <c r="G893">
        <v>-7857.9770950000002</v>
      </c>
      <c r="H893">
        <f>COUNTIF(Repartos_Negocio!A:A,Tabla4[[#This Row],[CC]])</f>
        <v>1</v>
      </c>
    </row>
    <row r="894" spans="1:8" x14ac:dyDescent="0.35">
      <c r="A894" t="s">
        <v>0</v>
      </c>
      <c r="B894">
        <v>13650</v>
      </c>
      <c r="C894" s="5">
        <v>1424</v>
      </c>
      <c r="D894" t="s">
        <v>12</v>
      </c>
      <c r="G894">
        <v>-1428.7231079999999</v>
      </c>
      <c r="H894">
        <f>COUNTIF(Repartos_Negocio!A:A,Tabla4[[#This Row],[CC]])</f>
        <v>1</v>
      </c>
    </row>
    <row r="895" spans="1:8" x14ac:dyDescent="0.35">
      <c r="A895" t="s">
        <v>0</v>
      </c>
      <c r="B895">
        <v>13650</v>
      </c>
      <c r="C895" s="5">
        <v>3636</v>
      </c>
      <c r="D895" t="s">
        <v>12</v>
      </c>
      <c r="G895">
        <v>-3426.413294</v>
      </c>
      <c r="H895">
        <f>COUNTIF(Repartos_Negocio!A:A,Tabla4[[#This Row],[CC]])</f>
        <v>1</v>
      </c>
    </row>
    <row r="896" spans="1:8" x14ac:dyDescent="0.35">
      <c r="A896" t="s">
        <v>0</v>
      </c>
      <c r="B896">
        <v>13650</v>
      </c>
      <c r="C896" s="5">
        <v>4220</v>
      </c>
      <c r="D896" t="s">
        <v>12</v>
      </c>
      <c r="G896">
        <v>-22145.208180000001</v>
      </c>
      <c r="H896">
        <f>COUNTIF(Repartos_Negocio!A:A,Tabla4[[#This Row],[CC]])</f>
        <v>1</v>
      </c>
    </row>
    <row r="897" spans="1:8" x14ac:dyDescent="0.35">
      <c r="A897" t="s">
        <v>0</v>
      </c>
      <c r="B897">
        <v>13650</v>
      </c>
      <c r="C897" s="5">
        <v>3713</v>
      </c>
      <c r="D897" t="s">
        <v>12</v>
      </c>
      <c r="G897">
        <v>-5000.5308789999999</v>
      </c>
      <c r="H897">
        <f>COUNTIF(Repartos_Negocio!A:A,Tabla4[[#This Row],[CC]])</f>
        <v>1</v>
      </c>
    </row>
    <row r="898" spans="1:8" x14ac:dyDescent="0.35">
      <c r="A898" t="s">
        <v>0</v>
      </c>
      <c r="B898">
        <v>13650</v>
      </c>
      <c r="C898" s="5">
        <v>2506</v>
      </c>
      <c r="D898" t="s">
        <v>12</v>
      </c>
      <c r="G898">
        <v>-9286.7002030000003</v>
      </c>
      <c r="H898">
        <f>COUNTIF(Repartos_Negocio!A:A,Tabla4[[#This Row],[CC]])</f>
        <v>16</v>
      </c>
    </row>
    <row r="899" spans="1:8" x14ac:dyDescent="0.35">
      <c r="A899" t="s">
        <v>0</v>
      </c>
      <c r="B899">
        <v>13650</v>
      </c>
      <c r="C899" s="5">
        <v>2423</v>
      </c>
      <c r="D899" t="s">
        <v>12</v>
      </c>
      <c r="G899">
        <v>-7143.6155410000001</v>
      </c>
      <c r="H899">
        <f>COUNTIF(Repartos_Negocio!A:A,Tabla4[[#This Row],[CC]])</f>
        <v>1</v>
      </c>
    </row>
    <row r="900" spans="1:8" x14ac:dyDescent="0.35">
      <c r="A900" t="s">
        <v>0</v>
      </c>
      <c r="B900">
        <v>13650</v>
      </c>
      <c r="C900" s="5">
        <v>4119</v>
      </c>
      <c r="D900" t="s">
        <v>12</v>
      </c>
      <c r="G900">
        <v>-11429.78487</v>
      </c>
      <c r="H900">
        <f>COUNTIF(Repartos_Negocio!A:A,Tabla4[[#This Row],[CC]])</f>
        <v>1</v>
      </c>
    </row>
    <row r="901" spans="1:8" x14ac:dyDescent="0.35">
      <c r="A901" t="s">
        <v>0</v>
      </c>
      <c r="B901">
        <v>13650</v>
      </c>
      <c r="C901" s="5">
        <v>9665</v>
      </c>
      <c r="D901" t="s">
        <v>12</v>
      </c>
      <c r="G901">
        <v>-7143.6155410000001</v>
      </c>
      <c r="H901">
        <f>COUNTIF(Repartos_Negocio!A:A,Tabla4[[#This Row],[CC]])</f>
        <v>7</v>
      </c>
    </row>
    <row r="902" spans="1:8" x14ac:dyDescent="0.35">
      <c r="A902" t="s">
        <v>0</v>
      </c>
      <c r="B902">
        <v>13650</v>
      </c>
      <c r="C902" s="5">
        <v>4135</v>
      </c>
      <c r="D902" t="s">
        <v>12</v>
      </c>
      <c r="G902">
        <v>-4694.4129560000001</v>
      </c>
      <c r="H902">
        <f>COUNTIF(Repartos_Negocio!A:A,Tabla4[[#This Row],[CC]])</f>
        <v>19</v>
      </c>
    </row>
    <row r="903" spans="1:8" x14ac:dyDescent="0.35">
      <c r="A903" t="s">
        <v>0</v>
      </c>
      <c r="B903">
        <v>13650</v>
      </c>
      <c r="C903" s="5">
        <v>4156</v>
      </c>
      <c r="D903" t="s">
        <v>12</v>
      </c>
      <c r="G903">
        <v>-3571.8077699999999</v>
      </c>
      <c r="H903">
        <f>COUNTIF(Repartos_Negocio!A:A,Tabla4[[#This Row],[CC]])</f>
        <v>1</v>
      </c>
    </row>
    <row r="904" spans="1:8" x14ac:dyDescent="0.35">
      <c r="A904" t="s">
        <v>0</v>
      </c>
      <c r="B904">
        <v>13650</v>
      </c>
      <c r="C904" s="5">
        <v>4161</v>
      </c>
      <c r="D904" t="s">
        <v>12</v>
      </c>
      <c r="G904">
        <v>-31437.433730000001</v>
      </c>
      <c r="H904">
        <f>COUNTIF(Repartos_Negocio!A:A,Tabla4[[#This Row],[CC]])</f>
        <v>18</v>
      </c>
    </row>
    <row r="905" spans="1:8" x14ac:dyDescent="0.35">
      <c r="A905" t="s">
        <v>0</v>
      </c>
      <c r="B905">
        <v>13650</v>
      </c>
      <c r="C905" s="5">
        <v>4162</v>
      </c>
      <c r="D905" t="s">
        <v>12</v>
      </c>
      <c r="G905">
        <v>-10710.094080000001</v>
      </c>
      <c r="H905">
        <f>COUNTIF(Repartos_Negocio!A:A,Tabla4[[#This Row],[CC]])</f>
        <v>13</v>
      </c>
    </row>
    <row r="906" spans="1:8" x14ac:dyDescent="0.35">
      <c r="A906" t="s">
        <v>0</v>
      </c>
      <c r="B906">
        <v>13650</v>
      </c>
      <c r="C906" s="5">
        <v>4163</v>
      </c>
      <c r="D906" t="s">
        <v>12</v>
      </c>
      <c r="G906">
        <v>-7835.1034220000001</v>
      </c>
      <c r="H906">
        <f>COUNTIF(Repartos_Negocio!A:A,Tabla4[[#This Row],[CC]])</f>
        <v>16</v>
      </c>
    </row>
    <row r="907" spans="1:8" x14ac:dyDescent="0.35">
      <c r="A907" t="s">
        <v>0</v>
      </c>
      <c r="B907">
        <v>13650</v>
      </c>
      <c r="C907" s="5">
        <v>4164</v>
      </c>
      <c r="D907" t="s">
        <v>12</v>
      </c>
      <c r="G907">
        <v>-21322.933809999999</v>
      </c>
      <c r="H907">
        <f>COUNTIF(Repartos_Negocio!A:A,Tabla4[[#This Row],[CC]])</f>
        <v>18</v>
      </c>
    </row>
    <row r="908" spans="1:8" x14ac:dyDescent="0.35">
      <c r="A908" t="s">
        <v>0</v>
      </c>
      <c r="B908">
        <v>13650</v>
      </c>
      <c r="C908" s="5">
        <v>4168</v>
      </c>
      <c r="D908" t="s">
        <v>12</v>
      </c>
      <c r="G908">
        <v>-13677.86693</v>
      </c>
      <c r="H908">
        <f>COUNTIF(Repartos_Negocio!A:A,Tabla4[[#This Row],[CC]])</f>
        <v>1</v>
      </c>
    </row>
    <row r="909" spans="1:8" x14ac:dyDescent="0.35">
      <c r="A909" t="s">
        <v>0</v>
      </c>
      <c r="B909">
        <v>13650</v>
      </c>
      <c r="C909" s="5">
        <v>4187</v>
      </c>
      <c r="D909" t="s">
        <v>12</v>
      </c>
      <c r="G909">
        <v>-7073.8828139999996</v>
      </c>
      <c r="H909">
        <f>COUNTIF(Repartos_Negocio!A:A,Tabla4[[#This Row],[CC]])</f>
        <v>16</v>
      </c>
    </row>
    <row r="910" spans="1:8" x14ac:dyDescent="0.35">
      <c r="A910" t="s">
        <v>0</v>
      </c>
      <c r="B910">
        <v>13650</v>
      </c>
      <c r="C910" s="5">
        <v>4521</v>
      </c>
      <c r="D910" t="s">
        <v>12</v>
      </c>
      <c r="G910">
        <v>-12858.507970000001</v>
      </c>
      <c r="H910">
        <f>COUNTIF(Repartos_Negocio!A:A,Tabla4[[#This Row],[CC]])</f>
        <v>12</v>
      </c>
    </row>
    <row r="911" spans="1:8" x14ac:dyDescent="0.35">
      <c r="A911" t="s">
        <v>0</v>
      </c>
      <c r="B911">
        <v>13650</v>
      </c>
      <c r="C911" s="5">
        <v>9491</v>
      </c>
      <c r="D911" t="s">
        <v>12</v>
      </c>
      <c r="G911">
        <v>-12858.507970000001</v>
      </c>
      <c r="H911">
        <f>COUNTIF(Repartos_Negocio!A:A,Tabla4[[#This Row],[CC]])</f>
        <v>16</v>
      </c>
    </row>
    <row r="912" spans="1:8" x14ac:dyDescent="0.35">
      <c r="A912" t="s">
        <v>0</v>
      </c>
      <c r="B912">
        <v>13650</v>
      </c>
      <c r="C912" s="5">
        <v>9492</v>
      </c>
      <c r="D912" t="s">
        <v>12</v>
      </c>
      <c r="G912">
        <v>-8572.3386489999994</v>
      </c>
      <c r="H912">
        <f>COUNTIF(Repartos_Negocio!A:A,Tabla4[[#This Row],[CC]])</f>
        <v>21</v>
      </c>
    </row>
    <row r="913" spans="1:8" x14ac:dyDescent="0.35">
      <c r="A913" t="s">
        <v>0</v>
      </c>
      <c r="B913">
        <v>13650</v>
      </c>
      <c r="C913" s="5">
        <v>8144</v>
      </c>
      <c r="D913" t="s">
        <v>12</v>
      </c>
      <c r="G913">
        <v>-2143.0846620000002</v>
      </c>
      <c r="H913">
        <f>COUNTIF(Repartos_Negocio!A:A,Tabla4[[#This Row],[CC]])</f>
        <v>1</v>
      </c>
    </row>
    <row r="914" spans="1:8" x14ac:dyDescent="0.35">
      <c r="A914" t="s">
        <v>0</v>
      </c>
      <c r="B914">
        <v>13650</v>
      </c>
      <c r="C914" s="5">
        <v>9578</v>
      </c>
      <c r="D914" t="s">
        <v>12</v>
      </c>
      <c r="G914">
        <v>-5714.892433</v>
      </c>
      <c r="H914">
        <f>COUNTIF(Repartos_Negocio!A:A,Tabla4[[#This Row],[CC]])</f>
        <v>1</v>
      </c>
    </row>
    <row r="915" spans="1:8" x14ac:dyDescent="0.35">
      <c r="A915" t="s">
        <v>0</v>
      </c>
      <c r="B915">
        <v>13650</v>
      </c>
      <c r="C915" s="5" t="s">
        <v>100</v>
      </c>
      <c r="D915" t="s">
        <v>12</v>
      </c>
      <c r="G915">
        <v>-15001.592640000001</v>
      </c>
      <c r="H915">
        <f>COUNTIF(Repartos_Negocio!A:A,Tabla4[[#This Row],[CC]])</f>
        <v>1</v>
      </c>
    </row>
    <row r="916" spans="1:8" x14ac:dyDescent="0.35">
      <c r="A916" t="s">
        <v>0</v>
      </c>
      <c r="B916">
        <v>13650</v>
      </c>
      <c r="C916" s="5">
        <v>9579</v>
      </c>
      <c r="D916" t="s">
        <v>12</v>
      </c>
      <c r="G916">
        <v>-14287.23108</v>
      </c>
      <c r="H916">
        <f>COUNTIF(Repartos_Negocio!A:A,Tabla4[[#This Row],[CC]])</f>
        <v>1</v>
      </c>
    </row>
    <row r="917" spans="1:8" x14ac:dyDescent="0.35">
      <c r="A917" t="s">
        <v>0</v>
      </c>
      <c r="B917">
        <v>13650</v>
      </c>
      <c r="C917" s="5">
        <v>3598</v>
      </c>
      <c r="D917" t="s">
        <v>12</v>
      </c>
      <c r="G917">
        <v>-2143.0846620000002</v>
      </c>
      <c r="H917">
        <f>COUNTIF(Repartos_Negocio!A:A,Tabla4[[#This Row],[CC]])</f>
        <v>1</v>
      </c>
    </row>
    <row r="918" spans="1:8" x14ac:dyDescent="0.35">
      <c r="A918" t="s">
        <v>0</v>
      </c>
      <c r="B918">
        <v>13650</v>
      </c>
      <c r="C918" s="5">
        <v>9580</v>
      </c>
      <c r="D918" t="s">
        <v>12</v>
      </c>
      <c r="G918">
        <v>-15001.592640000001</v>
      </c>
      <c r="H918">
        <f>COUNTIF(Repartos_Negocio!A:A,Tabla4[[#This Row],[CC]])</f>
        <v>1</v>
      </c>
    </row>
    <row r="919" spans="1:8" x14ac:dyDescent="0.35">
      <c r="A919" t="s">
        <v>0</v>
      </c>
      <c r="B919">
        <v>13650</v>
      </c>
      <c r="C919" s="5">
        <v>9581</v>
      </c>
      <c r="D919" t="s">
        <v>12</v>
      </c>
      <c r="G919">
        <v>-10001.061760000001</v>
      </c>
      <c r="H919">
        <f>COUNTIF(Repartos_Negocio!A:A,Tabla4[[#This Row],[CC]])</f>
        <v>1</v>
      </c>
    </row>
    <row r="920" spans="1:8" x14ac:dyDescent="0.35">
      <c r="A920" t="s">
        <v>0</v>
      </c>
      <c r="B920">
        <v>13650</v>
      </c>
      <c r="C920" s="5">
        <v>9582</v>
      </c>
      <c r="D920" t="s">
        <v>12</v>
      </c>
      <c r="G920">
        <v>-13572.86953</v>
      </c>
      <c r="H920">
        <f>COUNTIF(Repartos_Negocio!A:A,Tabla4[[#This Row],[CC]])</f>
        <v>1</v>
      </c>
    </row>
    <row r="921" spans="1:8" x14ac:dyDescent="0.35">
      <c r="A921" t="s">
        <v>0</v>
      </c>
      <c r="B921">
        <v>13650</v>
      </c>
      <c r="C921" s="5">
        <v>9599</v>
      </c>
      <c r="D921" t="s">
        <v>12</v>
      </c>
      <c r="G921">
        <v>-36432.439259999999</v>
      </c>
      <c r="H921">
        <f>COUNTIF(Repartos_Negocio!A:A,Tabla4[[#This Row],[CC]])</f>
        <v>13</v>
      </c>
    </row>
    <row r="922" spans="1:8" x14ac:dyDescent="0.35">
      <c r="A922" t="s">
        <v>0</v>
      </c>
      <c r="B922">
        <v>13650</v>
      </c>
      <c r="C922" s="5">
        <v>8143</v>
      </c>
      <c r="D922" t="s">
        <v>12</v>
      </c>
      <c r="G922">
        <v>-25002.65439</v>
      </c>
      <c r="H922">
        <f>COUNTIF(Repartos_Negocio!A:A,Tabla4[[#This Row],[CC]])</f>
        <v>1</v>
      </c>
    </row>
    <row r="923" spans="1:8" x14ac:dyDescent="0.35">
      <c r="A923" t="s">
        <v>0</v>
      </c>
      <c r="B923">
        <v>13650</v>
      </c>
      <c r="C923" s="5">
        <v>3937</v>
      </c>
      <c r="D923" t="s">
        <v>12</v>
      </c>
      <c r="G923">
        <v>-2143.0846620000002</v>
      </c>
      <c r="H923">
        <f>COUNTIF(Repartos_Negocio!A:A,Tabla4[[#This Row],[CC]])</f>
        <v>22</v>
      </c>
    </row>
    <row r="924" spans="1:8" x14ac:dyDescent="0.35">
      <c r="A924" t="s">
        <v>0</v>
      </c>
      <c r="B924">
        <v>13650</v>
      </c>
      <c r="C924" s="5">
        <v>9666</v>
      </c>
      <c r="D924" t="s">
        <v>12</v>
      </c>
      <c r="G924">
        <v>-7857.9770950000002</v>
      </c>
      <c r="H924">
        <f>COUNTIF(Repartos_Negocio!A:A,Tabla4[[#This Row],[CC]])</f>
        <v>1</v>
      </c>
    </row>
    <row r="925" spans="1:8" x14ac:dyDescent="0.35">
      <c r="A925" t="s">
        <v>0</v>
      </c>
      <c r="B925">
        <v>13650</v>
      </c>
      <c r="C925" s="5">
        <v>3943</v>
      </c>
      <c r="D925" t="s">
        <v>12</v>
      </c>
      <c r="G925">
        <v>-714.36155410000003</v>
      </c>
      <c r="H925">
        <f>COUNTIF(Repartos_Negocio!A:A,Tabla4[[#This Row],[CC]])</f>
        <v>1</v>
      </c>
    </row>
    <row r="926" spans="1:8" x14ac:dyDescent="0.35">
      <c r="A926" t="s">
        <v>0</v>
      </c>
      <c r="B926">
        <v>13650</v>
      </c>
      <c r="C926" s="5">
        <v>8199</v>
      </c>
      <c r="D926" t="s">
        <v>14</v>
      </c>
      <c r="G926">
        <v>-946241.82979999995</v>
      </c>
      <c r="H926">
        <f>COUNTIF(Repartos_Negocio!A:A,Tabla4[[#This Row],[CC]])</f>
        <v>22</v>
      </c>
    </row>
    <row r="927" spans="1:8" x14ac:dyDescent="0.35">
      <c r="A927" t="s">
        <v>0</v>
      </c>
      <c r="B927">
        <v>13650</v>
      </c>
      <c r="C927" s="5">
        <v>4505</v>
      </c>
      <c r="D927" t="s">
        <v>15</v>
      </c>
      <c r="G927">
        <v>-7977.8517199999997</v>
      </c>
      <c r="H927">
        <f>COUNTIF(Repartos_Negocio!A:A,Tabla4[[#This Row],[CC]])</f>
        <v>1</v>
      </c>
    </row>
    <row r="928" spans="1:8" x14ac:dyDescent="0.35">
      <c r="A928" t="s">
        <v>0</v>
      </c>
      <c r="B928">
        <v>13650</v>
      </c>
      <c r="C928" s="5">
        <v>3636</v>
      </c>
      <c r="D928" t="s">
        <v>15</v>
      </c>
      <c r="G928">
        <v>-7194.9084810000004</v>
      </c>
      <c r="H928">
        <f>COUNTIF(Repartos_Negocio!A:A,Tabla4[[#This Row],[CC]])</f>
        <v>1</v>
      </c>
    </row>
    <row r="929" spans="1:8" x14ac:dyDescent="0.35">
      <c r="A929" t="s">
        <v>0</v>
      </c>
      <c r="B929">
        <v>13650</v>
      </c>
      <c r="C929" s="5" t="s">
        <v>108</v>
      </c>
      <c r="D929" t="s">
        <v>15</v>
      </c>
      <c r="G929">
        <v>-59833.887900000002</v>
      </c>
      <c r="H929">
        <f>COUNTIF(Repartos_Negocio!A:A,Tabla4[[#This Row],[CC]])</f>
        <v>1</v>
      </c>
    </row>
    <row r="930" spans="1:8" x14ac:dyDescent="0.35">
      <c r="A930" t="s">
        <v>0</v>
      </c>
      <c r="B930">
        <v>13650</v>
      </c>
      <c r="C930" s="5">
        <v>9665</v>
      </c>
      <c r="D930" t="s">
        <v>15</v>
      </c>
      <c r="G930">
        <v>-43193.609510000002</v>
      </c>
      <c r="H930">
        <f>COUNTIF(Repartos_Negocio!A:A,Tabla4[[#This Row],[CC]])</f>
        <v>7</v>
      </c>
    </row>
    <row r="931" spans="1:8" x14ac:dyDescent="0.35">
      <c r="A931" t="s">
        <v>0</v>
      </c>
      <c r="B931">
        <v>13650</v>
      </c>
      <c r="C931" s="5">
        <v>4135</v>
      </c>
      <c r="D931" t="s">
        <v>15</v>
      </c>
      <c r="G931">
        <v>-37447.354469999998</v>
      </c>
      <c r="H931">
        <f>COUNTIF(Repartos_Negocio!A:A,Tabla4[[#This Row],[CC]])</f>
        <v>19</v>
      </c>
    </row>
    <row r="932" spans="1:8" x14ac:dyDescent="0.35">
      <c r="A932" t="s">
        <v>0</v>
      </c>
      <c r="B932">
        <v>13650</v>
      </c>
      <c r="C932" s="5">
        <v>4162</v>
      </c>
      <c r="D932" t="s">
        <v>15</v>
      </c>
      <c r="G932">
        <v>-37377.581259999999</v>
      </c>
      <c r="H932">
        <f>COUNTIF(Repartos_Negocio!A:A,Tabla4[[#This Row],[CC]])</f>
        <v>13</v>
      </c>
    </row>
    <row r="933" spans="1:8" x14ac:dyDescent="0.35">
      <c r="A933" t="s">
        <v>0</v>
      </c>
      <c r="B933">
        <v>13650</v>
      </c>
      <c r="C933" s="5">
        <v>4164</v>
      </c>
      <c r="D933" t="s">
        <v>15</v>
      </c>
      <c r="G933">
        <v>-226259.03640000001</v>
      </c>
      <c r="H933">
        <f>COUNTIF(Repartos_Negocio!A:A,Tabla4[[#This Row],[CC]])</f>
        <v>18</v>
      </c>
    </row>
    <row r="934" spans="1:8" x14ac:dyDescent="0.35">
      <c r="A934" t="s">
        <v>0</v>
      </c>
      <c r="B934">
        <v>13650</v>
      </c>
      <c r="C934" s="5">
        <v>4187</v>
      </c>
      <c r="D934" t="s">
        <v>15</v>
      </c>
      <c r="G934">
        <v>-111207.3869</v>
      </c>
      <c r="H934">
        <f>COUNTIF(Repartos_Negocio!A:A,Tabla4[[#This Row],[CC]])</f>
        <v>16</v>
      </c>
    </row>
    <row r="935" spans="1:8" x14ac:dyDescent="0.35">
      <c r="A935" t="s">
        <v>0</v>
      </c>
      <c r="B935">
        <v>13650</v>
      </c>
      <c r="C935" s="5">
        <v>9580</v>
      </c>
      <c r="D935" t="s">
        <v>15</v>
      </c>
      <c r="G935">
        <v>-59833.887900000002</v>
      </c>
      <c r="H935">
        <f>COUNTIF(Repartos_Negocio!A:A,Tabla4[[#This Row],[CC]])</f>
        <v>1</v>
      </c>
    </row>
    <row r="936" spans="1:8" x14ac:dyDescent="0.35">
      <c r="A936" t="s">
        <v>0</v>
      </c>
      <c r="B936">
        <v>13650</v>
      </c>
      <c r="C936" s="5">
        <v>9581</v>
      </c>
      <c r="D936" t="s">
        <v>15</v>
      </c>
      <c r="G936">
        <v>-39889.258600000001</v>
      </c>
      <c r="H936">
        <f>COUNTIF(Repartos_Negocio!A:A,Tabla4[[#This Row],[CC]])</f>
        <v>1</v>
      </c>
    </row>
    <row r="937" spans="1:8" x14ac:dyDescent="0.35">
      <c r="A937" t="s">
        <v>0</v>
      </c>
      <c r="B937">
        <v>13650</v>
      </c>
      <c r="C937" s="5">
        <v>9582</v>
      </c>
      <c r="D937" t="s">
        <v>15</v>
      </c>
      <c r="G937">
        <v>-71800.665479999996</v>
      </c>
      <c r="H937">
        <f>COUNTIF(Repartos_Negocio!A:A,Tabla4[[#This Row],[CC]])</f>
        <v>1</v>
      </c>
    </row>
    <row r="938" spans="1:8" x14ac:dyDescent="0.35">
      <c r="A938" t="s">
        <v>0</v>
      </c>
      <c r="B938">
        <v>13650</v>
      </c>
      <c r="C938" s="5" t="s">
        <v>13</v>
      </c>
      <c r="D938" t="s">
        <v>16</v>
      </c>
      <c r="G938">
        <v>-376031.55420000001</v>
      </c>
      <c r="H938">
        <f>COUNTIF(Repartos_Negocio!A:A,Tabla4[[#This Row],[CC]])</f>
        <v>1</v>
      </c>
    </row>
    <row r="939" spans="1:8" x14ac:dyDescent="0.35">
      <c r="A939" t="s">
        <v>0</v>
      </c>
      <c r="B939">
        <v>13650</v>
      </c>
      <c r="C939" s="5">
        <v>4426</v>
      </c>
      <c r="D939" t="s">
        <v>16</v>
      </c>
      <c r="G939">
        <v>-987936.13690000004</v>
      </c>
      <c r="H939">
        <f>COUNTIF(Repartos_Negocio!A:A,Tabla4[[#This Row],[CC]])</f>
        <v>5</v>
      </c>
    </row>
    <row r="940" spans="1:8" x14ac:dyDescent="0.35">
      <c r="A940" t="s">
        <v>0</v>
      </c>
      <c r="B940">
        <v>13650</v>
      </c>
      <c r="C940" s="5">
        <v>3636</v>
      </c>
      <c r="D940" t="s">
        <v>16</v>
      </c>
      <c r="G940">
        <v>-17252.055130000001</v>
      </c>
      <c r="H940">
        <f>COUNTIF(Repartos_Negocio!A:A,Tabla4[[#This Row],[CC]])</f>
        <v>1</v>
      </c>
    </row>
    <row r="941" spans="1:8" x14ac:dyDescent="0.35">
      <c r="A941" t="s">
        <v>0</v>
      </c>
      <c r="B941">
        <v>13650</v>
      </c>
      <c r="C941" s="5">
        <v>4187</v>
      </c>
      <c r="D941" t="s">
        <v>16</v>
      </c>
      <c r="G941">
        <v>-1750096.7109999999</v>
      </c>
      <c r="H941">
        <f>COUNTIF(Repartos_Negocio!A:A,Tabla4[[#This Row],[CC]])</f>
        <v>16</v>
      </c>
    </row>
    <row r="942" spans="1:8" x14ac:dyDescent="0.35">
      <c r="A942" t="s">
        <v>0</v>
      </c>
      <c r="B942">
        <v>13650</v>
      </c>
      <c r="C942" s="5">
        <v>9663</v>
      </c>
      <c r="D942" t="s">
        <v>16</v>
      </c>
      <c r="G942">
        <v>1000000</v>
      </c>
      <c r="H942">
        <f>COUNTIF(Repartos_Negocio!A:A,Tabla4[[#This Row],[CC]])</f>
        <v>1</v>
      </c>
    </row>
    <row r="943" spans="1:8" x14ac:dyDescent="0.35">
      <c r="A943" t="s">
        <v>0</v>
      </c>
      <c r="B943">
        <v>13650</v>
      </c>
      <c r="C943" s="5">
        <v>3636</v>
      </c>
      <c r="D943" t="s">
        <v>17</v>
      </c>
      <c r="G943">
        <v>-3845.658375</v>
      </c>
      <c r="H943">
        <f>COUNTIF(Repartos_Negocio!A:A,Tabla4[[#This Row],[CC]])</f>
        <v>1</v>
      </c>
    </row>
    <row r="944" spans="1:8" x14ac:dyDescent="0.35">
      <c r="A944" t="s">
        <v>0</v>
      </c>
      <c r="B944">
        <v>13650</v>
      </c>
      <c r="C944" s="5">
        <v>4164</v>
      </c>
      <c r="D944" t="s">
        <v>17</v>
      </c>
      <c r="G944">
        <v>-759879.34160000004</v>
      </c>
      <c r="H944">
        <f>COUNTIF(Repartos_Negocio!A:A,Tabla4[[#This Row],[CC]])</f>
        <v>18</v>
      </c>
    </row>
    <row r="945" spans="1:8" x14ac:dyDescent="0.35">
      <c r="A945" t="s">
        <v>0</v>
      </c>
      <c r="B945">
        <v>13650</v>
      </c>
      <c r="C945" s="5">
        <v>9576</v>
      </c>
      <c r="D945" t="s">
        <v>17</v>
      </c>
      <c r="G945">
        <v>745391.31700000004</v>
      </c>
      <c r="H945">
        <f>COUNTIF(Repartos_Negocio!A:A,Tabla4[[#This Row],[CC]])</f>
        <v>1</v>
      </c>
    </row>
    <row r="946" spans="1:8" x14ac:dyDescent="0.35">
      <c r="A946" t="s">
        <v>0</v>
      </c>
      <c r="B946">
        <v>13650</v>
      </c>
      <c r="C946" s="5">
        <v>2445</v>
      </c>
      <c r="D946" t="s">
        <v>18</v>
      </c>
      <c r="G946">
        <v>-157.70805999999999</v>
      </c>
      <c r="H946">
        <f>COUNTIF(Repartos_Negocio!A:A,Tabla4[[#This Row],[CC]])</f>
        <v>1</v>
      </c>
    </row>
    <row r="947" spans="1:8" x14ac:dyDescent="0.35">
      <c r="A947" t="s">
        <v>0</v>
      </c>
      <c r="B947">
        <v>13650</v>
      </c>
      <c r="C947" s="5">
        <v>4018</v>
      </c>
      <c r="D947" t="s">
        <v>18</v>
      </c>
      <c r="G947">
        <v>-210.2774134</v>
      </c>
      <c r="H947">
        <f>COUNTIF(Repartos_Negocio!A:A,Tabla4[[#This Row],[CC]])</f>
        <v>1</v>
      </c>
    </row>
    <row r="948" spans="1:8" x14ac:dyDescent="0.35">
      <c r="A948" t="s">
        <v>0</v>
      </c>
      <c r="B948">
        <v>13650</v>
      </c>
      <c r="C948" s="5">
        <v>9481</v>
      </c>
      <c r="D948" t="s">
        <v>18</v>
      </c>
      <c r="G948">
        <v>-157.70805999999999</v>
      </c>
      <c r="H948">
        <f>COUNTIF(Repartos_Negocio!A:A,Tabla4[[#This Row],[CC]])</f>
        <v>1</v>
      </c>
    </row>
    <row r="949" spans="1:8" x14ac:dyDescent="0.35">
      <c r="A949" t="s">
        <v>0</v>
      </c>
      <c r="B949">
        <v>13650</v>
      </c>
      <c r="C949" s="5">
        <v>6436</v>
      </c>
      <c r="D949" t="s">
        <v>18</v>
      </c>
      <c r="G949">
        <v>-11325.142980000001</v>
      </c>
      <c r="H949">
        <f>COUNTIF(Repartos_Negocio!A:A,Tabla4[[#This Row],[CC]])</f>
        <v>1</v>
      </c>
    </row>
    <row r="950" spans="1:8" x14ac:dyDescent="0.35">
      <c r="A950" t="s">
        <v>0</v>
      </c>
      <c r="B950">
        <v>13650</v>
      </c>
      <c r="C950" s="5">
        <v>4180</v>
      </c>
      <c r="D950" t="s">
        <v>18</v>
      </c>
      <c r="G950">
        <v>-140.18494219999999</v>
      </c>
      <c r="H950">
        <f>COUNTIF(Repartos_Negocio!A:A,Tabla4[[#This Row],[CC]])</f>
        <v>1</v>
      </c>
    </row>
    <row r="951" spans="1:8" x14ac:dyDescent="0.35">
      <c r="A951" t="s">
        <v>0</v>
      </c>
      <c r="B951">
        <v>13650</v>
      </c>
      <c r="C951" s="5">
        <v>8041</v>
      </c>
      <c r="D951" t="s">
        <v>18</v>
      </c>
      <c r="G951">
        <v>-11966.59136</v>
      </c>
      <c r="H951">
        <f>COUNTIF(Repartos_Negocio!A:A,Tabla4[[#This Row],[CC]])</f>
        <v>21</v>
      </c>
    </row>
    <row r="952" spans="1:8" x14ac:dyDescent="0.35">
      <c r="A952" t="s">
        <v>0</v>
      </c>
      <c r="B952">
        <v>13650</v>
      </c>
      <c r="C952" s="5">
        <v>3741</v>
      </c>
      <c r="D952" t="s">
        <v>18</v>
      </c>
      <c r="G952">
        <v>-5846.0248439999996</v>
      </c>
      <c r="H952">
        <f>COUNTIF(Repartos_Negocio!A:A,Tabla4[[#This Row],[CC]])</f>
        <v>21</v>
      </c>
    </row>
    <row r="953" spans="1:8" x14ac:dyDescent="0.35">
      <c r="A953" t="s">
        <v>0</v>
      </c>
      <c r="B953">
        <v>13650</v>
      </c>
      <c r="C953" s="5">
        <v>3570</v>
      </c>
      <c r="D953" t="s">
        <v>18</v>
      </c>
      <c r="G953">
        <v>-17562.41761</v>
      </c>
      <c r="H953">
        <f>COUNTIF(Repartos_Negocio!A:A,Tabla4[[#This Row],[CC]])</f>
        <v>23</v>
      </c>
    </row>
    <row r="954" spans="1:8" x14ac:dyDescent="0.35">
      <c r="A954" t="s">
        <v>0</v>
      </c>
      <c r="B954">
        <v>13650</v>
      </c>
      <c r="C954" s="5">
        <v>4077</v>
      </c>
      <c r="D954" t="s">
        <v>18</v>
      </c>
      <c r="G954">
        <v>-17946.74497</v>
      </c>
      <c r="H954">
        <f>COUNTIF(Repartos_Negocio!A:A,Tabla4[[#This Row],[CC]])</f>
        <v>22</v>
      </c>
    </row>
    <row r="955" spans="1:8" x14ac:dyDescent="0.35">
      <c r="A955" t="s">
        <v>0</v>
      </c>
      <c r="B955">
        <v>13650</v>
      </c>
      <c r="C955" s="5">
        <v>3180</v>
      </c>
      <c r="D955" t="s">
        <v>18</v>
      </c>
      <c r="G955">
        <v>-15970.901260000001</v>
      </c>
      <c r="H955">
        <f>COUNTIF(Repartos_Negocio!A:A,Tabla4[[#This Row],[CC]])</f>
        <v>1</v>
      </c>
    </row>
    <row r="956" spans="1:8" x14ac:dyDescent="0.35">
      <c r="A956" t="s">
        <v>0</v>
      </c>
      <c r="B956">
        <v>13650</v>
      </c>
      <c r="C956" s="5" t="s">
        <v>105</v>
      </c>
      <c r="D956" t="s">
        <v>18</v>
      </c>
      <c r="G956">
        <v>-55704.545409999999</v>
      </c>
      <c r="H956">
        <f>COUNTIF(Repartos_Negocio!A:A,Tabla4[[#This Row],[CC]])</f>
        <v>1</v>
      </c>
    </row>
    <row r="957" spans="1:8" x14ac:dyDescent="0.35">
      <c r="A957" t="s">
        <v>0</v>
      </c>
      <c r="B957">
        <v>13650</v>
      </c>
      <c r="C957" s="5">
        <v>1939</v>
      </c>
      <c r="D957" t="s">
        <v>18</v>
      </c>
      <c r="G957">
        <v>-2283.2906109999999</v>
      </c>
      <c r="H957">
        <f>COUNTIF(Repartos_Negocio!A:A,Tabla4[[#This Row],[CC]])</f>
        <v>11</v>
      </c>
    </row>
    <row r="958" spans="1:8" x14ac:dyDescent="0.35">
      <c r="A958" t="s">
        <v>0</v>
      </c>
      <c r="B958">
        <v>13650</v>
      </c>
      <c r="C958" s="5">
        <v>3944</v>
      </c>
      <c r="D958" t="s">
        <v>18</v>
      </c>
      <c r="G958">
        <v>-3685.336843</v>
      </c>
      <c r="H958">
        <f>COUNTIF(Repartos_Negocio!A:A,Tabla4[[#This Row],[CC]])</f>
        <v>17</v>
      </c>
    </row>
    <row r="959" spans="1:8" x14ac:dyDescent="0.35">
      <c r="A959" t="s">
        <v>0</v>
      </c>
      <c r="B959">
        <v>13650</v>
      </c>
      <c r="C959" s="5">
        <v>2773</v>
      </c>
      <c r="D959" t="s">
        <v>18</v>
      </c>
      <c r="G959">
        <v>-34158.385479999997</v>
      </c>
      <c r="H959">
        <f>COUNTIF(Repartos_Negocio!A:A,Tabla4[[#This Row],[CC]])</f>
        <v>9</v>
      </c>
    </row>
    <row r="960" spans="1:8" x14ac:dyDescent="0.35">
      <c r="A960" t="s">
        <v>0</v>
      </c>
      <c r="B960">
        <v>13650</v>
      </c>
      <c r="C960" s="5">
        <v>3138</v>
      </c>
      <c r="D960" t="s">
        <v>18</v>
      </c>
      <c r="G960">
        <v>-116184.0232</v>
      </c>
      <c r="H960">
        <f>COUNTIF(Repartos_Negocio!A:A,Tabla4[[#This Row],[CC]])</f>
        <v>20</v>
      </c>
    </row>
    <row r="961" spans="1:8" x14ac:dyDescent="0.35">
      <c r="A961" t="s">
        <v>0</v>
      </c>
      <c r="B961">
        <v>13650</v>
      </c>
      <c r="C961" s="5">
        <v>4104</v>
      </c>
      <c r="D961" t="s">
        <v>18</v>
      </c>
      <c r="G961">
        <v>-34208.380349999999</v>
      </c>
      <c r="H961">
        <f>COUNTIF(Repartos_Negocio!A:A,Tabla4[[#This Row],[CC]])</f>
        <v>2</v>
      </c>
    </row>
    <row r="962" spans="1:8" x14ac:dyDescent="0.35">
      <c r="A962" t="s">
        <v>0</v>
      </c>
      <c r="B962">
        <v>13650</v>
      </c>
      <c r="C962" s="5">
        <v>4106</v>
      </c>
      <c r="D962" t="s">
        <v>18</v>
      </c>
      <c r="G962">
        <v>-24161.034749999999</v>
      </c>
      <c r="H962">
        <f>COUNTIF(Repartos_Negocio!A:A,Tabla4[[#This Row],[CC]])</f>
        <v>2</v>
      </c>
    </row>
    <row r="963" spans="1:8" x14ac:dyDescent="0.35">
      <c r="A963" t="s">
        <v>0</v>
      </c>
      <c r="B963">
        <v>13650</v>
      </c>
      <c r="C963" s="5">
        <v>4107</v>
      </c>
      <c r="D963" t="s">
        <v>18</v>
      </c>
      <c r="G963">
        <v>-168.80327109999999</v>
      </c>
      <c r="H963">
        <f>COUNTIF(Repartos_Negocio!A:A,Tabla4[[#This Row],[CC]])</f>
        <v>1</v>
      </c>
    </row>
    <row r="964" spans="1:8" x14ac:dyDescent="0.35">
      <c r="A964" t="s">
        <v>0</v>
      </c>
      <c r="B964">
        <v>13650</v>
      </c>
      <c r="C964" s="5">
        <v>4109</v>
      </c>
      <c r="D964" t="s">
        <v>18</v>
      </c>
      <c r="G964">
        <v>-38510.241829999999</v>
      </c>
      <c r="H964">
        <f>COUNTIF(Repartos_Negocio!A:A,Tabla4[[#This Row],[CC]])</f>
        <v>2</v>
      </c>
    </row>
    <row r="965" spans="1:8" x14ac:dyDescent="0.35">
      <c r="A965" t="s">
        <v>0</v>
      </c>
      <c r="B965">
        <v>13650</v>
      </c>
      <c r="C965" s="5">
        <v>4112</v>
      </c>
      <c r="D965" t="s">
        <v>18</v>
      </c>
      <c r="G965">
        <v>-90689.931410000005</v>
      </c>
      <c r="H965">
        <f>COUNTIF(Repartos_Negocio!A:A,Tabla4[[#This Row],[CC]])</f>
        <v>2</v>
      </c>
    </row>
    <row r="966" spans="1:8" x14ac:dyDescent="0.35">
      <c r="A966" t="s">
        <v>0</v>
      </c>
      <c r="B966">
        <v>13650</v>
      </c>
      <c r="C966" s="5">
        <v>4438</v>
      </c>
      <c r="D966" t="s">
        <v>18</v>
      </c>
      <c r="G966">
        <v>-2712.0801580000002</v>
      </c>
      <c r="H966">
        <f>COUNTIF(Repartos_Negocio!A:A,Tabla4[[#This Row],[CC]])</f>
        <v>1</v>
      </c>
    </row>
    <row r="967" spans="1:8" x14ac:dyDescent="0.35">
      <c r="A967" t="s">
        <v>0</v>
      </c>
      <c r="B967">
        <v>13650</v>
      </c>
      <c r="C967" s="5">
        <v>2403</v>
      </c>
      <c r="D967" t="s">
        <v>18</v>
      </c>
      <c r="G967">
        <v>-59063.912629999999</v>
      </c>
      <c r="H967">
        <f>COUNTIF(Repartos_Negocio!A:A,Tabla4[[#This Row],[CC]])</f>
        <v>1</v>
      </c>
    </row>
    <row r="968" spans="1:8" x14ac:dyDescent="0.35">
      <c r="A968" t="s">
        <v>0</v>
      </c>
      <c r="B968">
        <v>13650</v>
      </c>
      <c r="C968" s="5">
        <v>3292</v>
      </c>
      <c r="D968" t="s">
        <v>18</v>
      </c>
      <c r="G968">
        <v>-179205.09599999999</v>
      </c>
      <c r="H968">
        <f>COUNTIF(Repartos_Negocio!A:A,Tabla4[[#This Row],[CC]])</f>
        <v>20</v>
      </c>
    </row>
    <row r="969" spans="1:8" x14ac:dyDescent="0.35">
      <c r="A969" t="s">
        <v>0</v>
      </c>
      <c r="B969">
        <v>13650</v>
      </c>
      <c r="C969" s="5">
        <v>4399</v>
      </c>
      <c r="D969" t="s">
        <v>18</v>
      </c>
      <c r="G969">
        <v>-254539.5509</v>
      </c>
      <c r="H969">
        <f>COUNTIF(Repartos_Negocio!A:A,Tabla4[[#This Row],[CC]])</f>
        <v>20</v>
      </c>
    </row>
    <row r="970" spans="1:8" x14ac:dyDescent="0.35">
      <c r="A970" t="s">
        <v>0</v>
      </c>
      <c r="B970">
        <v>13650</v>
      </c>
      <c r="C970" s="5">
        <v>3141</v>
      </c>
      <c r="D970" t="s">
        <v>18</v>
      </c>
      <c r="G970">
        <v>-23655.367539999999</v>
      </c>
      <c r="H970">
        <f>COUNTIF(Repartos_Negocio!A:A,Tabla4[[#This Row],[CC]])</f>
        <v>22</v>
      </c>
    </row>
    <row r="971" spans="1:8" x14ac:dyDescent="0.35">
      <c r="A971" t="s">
        <v>0</v>
      </c>
      <c r="B971">
        <v>13650</v>
      </c>
      <c r="C971" s="5">
        <v>3278</v>
      </c>
      <c r="D971" t="s">
        <v>18</v>
      </c>
      <c r="G971">
        <v>-23945.573629999999</v>
      </c>
      <c r="H971">
        <f>COUNTIF(Repartos_Negocio!A:A,Tabla4[[#This Row],[CC]])</f>
        <v>23</v>
      </c>
    </row>
    <row r="972" spans="1:8" x14ac:dyDescent="0.35">
      <c r="A972" t="s">
        <v>0</v>
      </c>
      <c r="B972">
        <v>13650</v>
      </c>
      <c r="C972" s="5">
        <v>4165</v>
      </c>
      <c r="D972" t="s">
        <v>18</v>
      </c>
      <c r="G972">
        <v>-21936.512920000001</v>
      </c>
      <c r="H972">
        <f>COUNTIF(Repartos_Negocio!A:A,Tabla4[[#This Row],[CC]])</f>
        <v>23</v>
      </c>
    </row>
    <row r="973" spans="1:8" x14ac:dyDescent="0.35">
      <c r="A973" t="s">
        <v>0</v>
      </c>
      <c r="B973">
        <v>13650</v>
      </c>
      <c r="C973" s="5">
        <v>4259</v>
      </c>
      <c r="D973" t="s">
        <v>18</v>
      </c>
      <c r="G973">
        <v>-1076.57295</v>
      </c>
      <c r="H973">
        <f>COUNTIF(Repartos_Negocio!A:A,Tabla4[[#This Row],[CC]])</f>
        <v>1</v>
      </c>
    </row>
    <row r="974" spans="1:8" x14ac:dyDescent="0.35">
      <c r="A974" t="s">
        <v>0</v>
      </c>
      <c r="B974">
        <v>13650</v>
      </c>
      <c r="C974" s="5">
        <v>4505</v>
      </c>
      <c r="D974" t="s">
        <v>18</v>
      </c>
      <c r="G974">
        <v>-55135.998670000001</v>
      </c>
      <c r="H974">
        <f>COUNTIF(Repartos_Negocio!A:A,Tabla4[[#This Row],[CC]])</f>
        <v>1</v>
      </c>
    </row>
    <row r="975" spans="1:8" x14ac:dyDescent="0.35">
      <c r="A975" t="s">
        <v>0</v>
      </c>
      <c r="B975">
        <v>13650</v>
      </c>
      <c r="C975" s="5">
        <v>4512</v>
      </c>
      <c r="D975" t="s">
        <v>18</v>
      </c>
      <c r="G975">
        <v>-32397.839</v>
      </c>
      <c r="H975">
        <f>COUNTIF(Repartos_Negocio!A:A,Tabla4[[#This Row],[CC]])</f>
        <v>1</v>
      </c>
    </row>
    <row r="976" spans="1:8" x14ac:dyDescent="0.35">
      <c r="A976" t="s">
        <v>0</v>
      </c>
      <c r="B976">
        <v>13650</v>
      </c>
      <c r="C976" s="5">
        <v>9659</v>
      </c>
      <c r="D976" t="s">
        <v>18</v>
      </c>
      <c r="G976">
        <v>-5290.7068319999998</v>
      </c>
      <c r="H976">
        <f>COUNTIF(Repartos_Negocio!A:A,Tabla4[[#This Row],[CC]])</f>
        <v>1</v>
      </c>
    </row>
    <row r="977" spans="1:8" x14ac:dyDescent="0.35">
      <c r="A977" t="s">
        <v>0</v>
      </c>
      <c r="B977">
        <v>13650</v>
      </c>
      <c r="C977" s="5">
        <v>9660</v>
      </c>
      <c r="D977" t="s">
        <v>18</v>
      </c>
      <c r="G977">
        <v>-1467.1244139999999</v>
      </c>
      <c r="H977">
        <f>COUNTIF(Repartos_Negocio!A:A,Tabla4[[#This Row],[CC]])</f>
        <v>1</v>
      </c>
    </row>
    <row r="978" spans="1:8" x14ac:dyDescent="0.35">
      <c r="A978" t="s">
        <v>0</v>
      </c>
      <c r="B978">
        <v>13650</v>
      </c>
      <c r="C978" s="5">
        <v>9565</v>
      </c>
      <c r="D978" t="s">
        <v>18</v>
      </c>
      <c r="G978">
        <v>-104873.338</v>
      </c>
      <c r="H978">
        <f>COUNTIF(Repartos_Negocio!A:A,Tabla4[[#This Row],[CC]])</f>
        <v>6</v>
      </c>
    </row>
    <row r="979" spans="1:8" x14ac:dyDescent="0.35">
      <c r="A979" t="s">
        <v>0</v>
      </c>
      <c r="B979">
        <v>13650</v>
      </c>
      <c r="C979" s="5">
        <v>4027</v>
      </c>
      <c r="D979" t="s">
        <v>18</v>
      </c>
      <c r="G979">
        <v>-1285.8507970000001</v>
      </c>
      <c r="H979">
        <f>COUNTIF(Repartos_Negocio!A:A,Tabla4[[#This Row],[CC]])</f>
        <v>1</v>
      </c>
    </row>
    <row r="980" spans="1:8" x14ac:dyDescent="0.35">
      <c r="A980" t="s">
        <v>0</v>
      </c>
      <c r="B980">
        <v>13650</v>
      </c>
      <c r="C980" s="5">
        <v>8759</v>
      </c>
      <c r="D980" t="s">
        <v>18</v>
      </c>
      <c r="G980">
        <v>-176445.59640000001</v>
      </c>
      <c r="H980">
        <f>COUNTIF(Repartos_Negocio!A:A,Tabla4[[#This Row],[CC]])</f>
        <v>1</v>
      </c>
    </row>
    <row r="981" spans="1:8" x14ac:dyDescent="0.35">
      <c r="A981" t="s">
        <v>0</v>
      </c>
      <c r="B981">
        <v>13650</v>
      </c>
      <c r="C981" s="5">
        <v>4037</v>
      </c>
      <c r="D981" t="s">
        <v>18</v>
      </c>
      <c r="G981">
        <v>-68700.207540000003</v>
      </c>
      <c r="H981">
        <f>COUNTIF(Repartos_Negocio!A:A,Tabla4[[#This Row],[CC]])</f>
        <v>7</v>
      </c>
    </row>
    <row r="982" spans="1:8" x14ac:dyDescent="0.35">
      <c r="A982" t="s">
        <v>0</v>
      </c>
      <c r="B982">
        <v>13650</v>
      </c>
      <c r="C982" s="5">
        <v>8228</v>
      </c>
      <c r="D982" t="s">
        <v>18</v>
      </c>
      <c r="G982">
        <v>-22671.775450000001</v>
      </c>
      <c r="H982">
        <f>COUNTIF(Repartos_Negocio!A:A,Tabla4[[#This Row],[CC]])</f>
        <v>6</v>
      </c>
    </row>
    <row r="983" spans="1:8" x14ac:dyDescent="0.35">
      <c r="A983" t="s">
        <v>0</v>
      </c>
      <c r="B983">
        <v>13650</v>
      </c>
      <c r="C983" s="5" t="s">
        <v>106</v>
      </c>
      <c r="D983" t="s">
        <v>18</v>
      </c>
      <c r="G983">
        <v>-4998.3552790000003</v>
      </c>
      <c r="H983">
        <f>COUNTIF(Repartos_Negocio!A:A,Tabla4[[#This Row],[CC]])</f>
        <v>1</v>
      </c>
    </row>
    <row r="984" spans="1:8" x14ac:dyDescent="0.35">
      <c r="A984" t="s">
        <v>0</v>
      </c>
      <c r="B984">
        <v>13650</v>
      </c>
      <c r="C984" s="5">
        <v>8751</v>
      </c>
      <c r="D984" t="s">
        <v>18</v>
      </c>
      <c r="G984">
        <v>-145425.06770000001</v>
      </c>
      <c r="H984">
        <f>COUNTIF(Repartos_Negocio!A:A,Tabla4[[#This Row],[CC]])</f>
        <v>11</v>
      </c>
    </row>
    <row r="985" spans="1:8" x14ac:dyDescent="0.35">
      <c r="A985" t="s">
        <v>0</v>
      </c>
      <c r="B985">
        <v>13650</v>
      </c>
      <c r="C985" s="5">
        <v>8882</v>
      </c>
      <c r="D985" t="s">
        <v>18</v>
      </c>
      <c r="G985">
        <v>-18415.31853</v>
      </c>
      <c r="H985">
        <f>COUNTIF(Repartos_Negocio!A:A,Tabla4[[#This Row],[CC]])</f>
        <v>4</v>
      </c>
    </row>
    <row r="986" spans="1:8" x14ac:dyDescent="0.35">
      <c r="A986" t="s">
        <v>0</v>
      </c>
      <c r="B986">
        <v>13650</v>
      </c>
      <c r="C986" s="5" t="s">
        <v>13</v>
      </c>
      <c r="D986" t="s">
        <v>18</v>
      </c>
      <c r="G986">
        <v>-85008.261740000002</v>
      </c>
      <c r="H986">
        <f>COUNTIF(Repartos_Negocio!A:A,Tabla4[[#This Row],[CC]])</f>
        <v>1</v>
      </c>
    </row>
    <row r="987" spans="1:8" x14ac:dyDescent="0.35">
      <c r="A987" t="s">
        <v>0</v>
      </c>
      <c r="B987">
        <v>13650</v>
      </c>
      <c r="C987" s="5">
        <v>4422</v>
      </c>
      <c r="D987" t="s">
        <v>18</v>
      </c>
      <c r="G987">
        <v>-76896.054980000001</v>
      </c>
      <c r="H987">
        <f>COUNTIF(Repartos_Negocio!A:A,Tabla4[[#This Row],[CC]])</f>
        <v>7</v>
      </c>
    </row>
    <row r="988" spans="1:8" x14ac:dyDescent="0.35">
      <c r="A988" t="s">
        <v>0</v>
      </c>
      <c r="B988">
        <v>13650</v>
      </c>
      <c r="C988" s="5">
        <v>4426</v>
      </c>
      <c r="D988" t="s">
        <v>18</v>
      </c>
      <c r="G988">
        <v>-307116.12109999999</v>
      </c>
      <c r="H988">
        <f>COUNTIF(Repartos_Negocio!A:A,Tabla4[[#This Row],[CC]])</f>
        <v>5</v>
      </c>
    </row>
    <row r="989" spans="1:8" x14ac:dyDescent="0.35">
      <c r="A989" t="s">
        <v>0</v>
      </c>
      <c r="B989">
        <v>13650</v>
      </c>
      <c r="C989" s="5">
        <v>4535</v>
      </c>
      <c r="D989" t="s">
        <v>18</v>
      </c>
      <c r="G989">
        <v>-290.90848149999999</v>
      </c>
      <c r="H989">
        <f>COUNTIF(Repartos_Negocio!A:A,Tabla4[[#This Row],[CC]])</f>
        <v>7</v>
      </c>
    </row>
    <row r="990" spans="1:8" x14ac:dyDescent="0.35">
      <c r="A990" t="s">
        <v>0</v>
      </c>
      <c r="B990">
        <v>13650</v>
      </c>
      <c r="C990" s="5">
        <v>4546</v>
      </c>
      <c r="D990" t="s">
        <v>18</v>
      </c>
      <c r="G990">
        <v>-2113.5153359999999</v>
      </c>
      <c r="H990">
        <f>COUNTIF(Repartos_Negocio!A:A,Tabla4[[#This Row],[CC]])</f>
        <v>1</v>
      </c>
    </row>
    <row r="991" spans="1:8" x14ac:dyDescent="0.35">
      <c r="A991" t="s">
        <v>0</v>
      </c>
      <c r="B991">
        <v>13650</v>
      </c>
      <c r="C991" s="5">
        <v>2425</v>
      </c>
      <c r="D991" t="s">
        <v>18</v>
      </c>
      <c r="G991">
        <v>-223.67739570000001</v>
      </c>
      <c r="H991">
        <f>COUNTIF(Repartos_Negocio!A:A,Tabla4[[#This Row],[CC]])</f>
        <v>5</v>
      </c>
    </row>
    <row r="992" spans="1:8" x14ac:dyDescent="0.35">
      <c r="A992" t="s">
        <v>0</v>
      </c>
      <c r="B992">
        <v>13650</v>
      </c>
      <c r="C992" s="5">
        <v>4169</v>
      </c>
      <c r="D992" t="s">
        <v>18</v>
      </c>
      <c r="G992">
        <v>-80777.690220000004</v>
      </c>
      <c r="H992">
        <f>COUNTIF(Repartos_Negocio!A:A,Tabla4[[#This Row],[CC]])</f>
        <v>3</v>
      </c>
    </row>
    <row r="993" spans="1:8" x14ac:dyDescent="0.35">
      <c r="A993" t="s">
        <v>0</v>
      </c>
      <c r="B993">
        <v>13650</v>
      </c>
      <c r="C993" s="5" t="s">
        <v>103</v>
      </c>
      <c r="D993" t="s">
        <v>18</v>
      </c>
      <c r="G993">
        <v>-575.43940499999997</v>
      </c>
      <c r="H993">
        <f>COUNTIF(Repartos_Negocio!A:A,Tabla4[[#This Row],[CC]])</f>
        <v>1</v>
      </c>
    </row>
    <row r="994" spans="1:8" x14ac:dyDescent="0.35">
      <c r="A994" t="s">
        <v>0</v>
      </c>
      <c r="B994">
        <v>13650</v>
      </c>
      <c r="C994" s="5">
        <v>1715</v>
      </c>
      <c r="D994" t="s">
        <v>18</v>
      </c>
      <c r="G994">
        <v>-41613.570939999998</v>
      </c>
      <c r="H994">
        <f>COUNTIF(Repartos_Negocio!A:A,Tabla4[[#This Row],[CC]])</f>
        <v>6</v>
      </c>
    </row>
    <row r="995" spans="1:8" x14ac:dyDescent="0.35">
      <c r="A995" t="s">
        <v>0</v>
      </c>
      <c r="B995">
        <v>13650</v>
      </c>
      <c r="C995" s="5">
        <v>9572</v>
      </c>
      <c r="D995" t="s">
        <v>18</v>
      </c>
      <c r="G995">
        <v>-105531.9749</v>
      </c>
      <c r="H995">
        <f>COUNTIF(Repartos_Negocio!A:A,Tabla4[[#This Row],[CC]])</f>
        <v>1</v>
      </c>
    </row>
    <row r="996" spans="1:8" x14ac:dyDescent="0.35">
      <c r="A996" t="s">
        <v>0</v>
      </c>
      <c r="B996">
        <v>13650</v>
      </c>
      <c r="C996" s="5">
        <v>4210</v>
      </c>
      <c r="D996" t="s">
        <v>18</v>
      </c>
      <c r="G996">
        <v>-17744.456910000001</v>
      </c>
      <c r="H996">
        <f>COUNTIF(Repartos_Negocio!A:A,Tabla4[[#This Row],[CC]])</f>
        <v>1</v>
      </c>
    </row>
    <row r="997" spans="1:8" x14ac:dyDescent="0.35">
      <c r="A997" t="s">
        <v>0</v>
      </c>
      <c r="B997">
        <v>13650</v>
      </c>
      <c r="C997" s="5">
        <v>4188</v>
      </c>
      <c r="D997" t="s">
        <v>18</v>
      </c>
      <c r="G997">
        <v>-11319.57842</v>
      </c>
      <c r="H997">
        <f>COUNTIF(Repartos_Negocio!A:A,Tabla4[[#This Row],[CC]])</f>
        <v>2</v>
      </c>
    </row>
    <row r="998" spans="1:8" x14ac:dyDescent="0.35">
      <c r="A998" t="s">
        <v>0</v>
      </c>
      <c r="B998">
        <v>13650</v>
      </c>
      <c r="C998" s="5">
        <v>4525</v>
      </c>
      <c r="D998" t="s">
        <v>18</v>
      </c>
      <c r="G998">
        <v>-33192.256399999998</v>
      </c>
      <c r="H998">
        <f>COUNTIF(Repartos_Negocio!A:A,Tabla4[[#This Row],[CC]])</f>
        <v>1</v>
      </c>
    </row>
    <row r="999" spans="1:8" x14ac:dyDescent="0.35">
      <c r="A999" t="s">
        <v>0</v>
      </c>
      <c r="B999">
        <v>13650</v>
      </c>
      <c r="C999" s="5">
        <v>9590</v>
      </c>
      <c r="D999" t="s">
        <v>18</v>
      </c>
      <c r="G999">
        <v>-67569.585009999995</v>
      </c>
      <c r="H999">
        <f>COUNTIF(Repartos_Negocio!A:A,Tabla4[[#This Row],[CC]])</f>
        <v>6</v>
      </c>
    </row>
    <row r="1000" spans="1:8" x14ac:dyDescent="0.35">
      <c r="A1000" t="s">
        <v>0</v>
      </c>
      <c r="B1000">
        <v>13650</v>
      </c>
      <c r="C1000" s="5">
        <v>9575</v>
      </c>
      <c r="D1000" t="s">
        <v>18</v>
      </c>
      <c r="G1000">
        <v>-177132.5791</v>
      </c>
      <c r="H1000">
        <f>COUNTIF(Repartos_Negocio!A:A,Tabla4[[#This Row],[CC]])</f>
        <v>1</v>
      </c>
    </row>
    <row r="1001" spans="1:8" x14ac:dyDescent="0.35">
      <c r="A1001" t="s">
        <v>0</v>
      </c>
      <c r="B1001">
        <v>13650</v>
      </c>
      <c r="C1001" s="5">
        <v>9474</v>
      </c>
      <c r="D1001" t="s">
        <v>18</v>
      </c>
      <c r="G1001">
        <v>-47620.000229999998</v>
      </c>
      <c r="H1001">
        <f>COUNTIF(Repartos_Negocio!A:A,Tabla4[[#This Row],[CC]])</f>
        <v>7</v>
      </c>
    </row>
    <row r="1002" spans="1:8" x14ac:dyDescent="0.35">
      <c r="A1002" t="s">
        <v>0</v>
      </c>
      <c r="B1002">
        <v>13650</v>
      </c>
      <c r="C1002" s="5">
        <v>9661</v>
      </c>
      <c r="D1002" t="s">
        <v>18</v>
      </c>
      <c r="G1002">
        <v>-6324.0973690000001</v>
      </c>
      <c r="H1002">
        <f>COUNTIF(Repartos_Negocio!A:A,Tabla4[[#This Row],[CC]])</f>
        <v>1</v>
      </c>
    </row>
    <row r="1003" spans="1:8" x14ac:dyDescent="0.35">
      <c r="A1003" t="s">
        <v>0</v>
      </c>
      <c r="B1003">
        <v>13650</v>
      </c>
      <c r="C1003" s="5" t="s">
        <v>107</v>
      </c>
      <c r="D1003" t="s">
        <v>18</v>
      </c>
      <c r="G1003">
        <v>-51364.62599</v>
      </c>
      <c r="H1003">
        <f>COUNTIF(Repartos_Negocio!A:A,Tabla4[[#This Row],[CC]])</f>
        <v>4</v>
      </c>
    </row>
    <row r="1004" spans="1:8" x14ac:dyDescent="0.35">
      <c r="A1004" t="s">
        <v>0</v>
      </c>
      <c r="B1004">
        <v>13650</v>
      </c>
      <c r="C1004" s="5">
        <v>1053</v>
      </c>
      <c r="D1004" t="s">
        <v>18</v>
      </c>
      <c r="G1004">
        <v>-195526.50450000001</v>
      </c>
      <c r="H1004">
        <f>COUNTIF(Repartos_Negocio!A:A,Tabla4[[#This Row],[CC]])</f>
        <v>1</v>
      </c>
    </row>
    <row r="1005" spans="1:8" x14ac:dyDescent="0.35">
      <c r="A1005" t="s">
        <v>0</v>
      </c>
      <c r="B1005">
        <v>13650</v>
      </c>
      <c r="C1005" s="5">
        <v>8830</v>
      </c>
      <c r="D1005" t="s">
        <v>18</v>
      </c>
      <c r="G1005">
        <v>-38304.175660000001</v>
      </c>
      <c r="H1005">
        <f>COUNTIF(Repartos_Negocio!A:A,Tabla4[[#This Row],[CC]])</f>
        <v>4</v>
      </c>
    </row>
    <row r="1006" spans="1:8" x14ac:dyDescent="0.35">
      <c r="A1006" t="s">
        <v>0</v>
      </c>
      <c r="B1006">
        <v>13650</v>
      </c>
      <c r="C1006" s="5">
        <v>8832</v>
      </c>
      <c r="D1006" t="s">
        <v>18</v>
      </c>
      <c r="G1006">
        <v>-15436.963959999999</v>
      </c>
      <c r="H1006">
        <f>COUNTIF(Repartos_Negocio!A:A,Tabla4[[#This Row],[CC]])</f>
        <v>1</v>
      </c>
    </row>
    <row r="1007" spans="1:8" x14ac:dyDescent="0.35">
      <c r="A1007" t="s">
        <v>0</v>
      </c>
      <c r="B1007">
        <v>13650</v>
      </c>
      <c r="C1007" s="5">
        <v>4853</v>
      </c>
      <c r="D1007" t="s">
        <v>18</v>
      </c>
      <c r="G1007">
        <v>-192363.91450000001</v>
      </c>
      <c r="H1007">
        <f>COUNTIF(Repartos_Negocio!A:A,Tabla4[[#This Row],[CC]])</f>
        <v>20</v>
      </c>
    </row>
    <row r="1008" spans="1:8" x14ac:dyDescent="0.35">
      <c r="A1008" t="s">
        <v>0</v>
      </c>
      <c r="B1008">
        <v>13650</v>
      </c>
      <c r="C1008" s="5">
        <v>9469</v>
      </c>
      <c r="D1008" t="s">
        <v>18</v>
      </c>
      <c r="G1008">
        <v>-118372.8921</v>
      </c>
      <c r="H1008">
        <f>COUNTIF(Repartos_Negocio!A:A,Tabla4[[#This Row],[CC]])</f>
        <v>1</v>
      </c>
    </row>
    <row r="1009" spans="1:8" x14ac:dyDescent="0.35">
      <c r="A1009" t="s">
        <v>0</v>
      </c>
      <c r="B1009">
        <v>13650</v>
      </c>
      <c r="C1009" s="5">
        <v>9574</v>
      </c>
      <c r="D1009" t="s">
        <v>18</v>
      </c>
      <c r="G1009">
        <v>-111271.74890000001</v>
      </c>
      <c r="H1009">
        <f>COUNTIF(Repartos_Negocio!A:A,Tabla4[[#This Row],[CC]])</f>
        <v>1</v>
      </c>
    </row>
    <row r="1010" spans="1:8" x14ac:dyDescent="0.35">
      <c r="A1010" t="s">
        <v>0</v>
      </c>
      <c r="B1010">
        <v>13650</v>
      </c>
      <c r="C1010" s="5">
        <v>9577</v>
      </c>
      <c r="D1010" t="s">
        <v>18</v>
      </c>
      <c r="G1010">
        <v>-217328.98379999999</v>
      </c>
      <c r="H1010">
        <f>COUNTIF(Repartos_Negocio!A:A,Tabla4[[#This Row],[CC]])</f>
        <v>1</v>
      </c>
    </row>
    <row r="1011" spans="1:8" x14ac:dyDescent="0.35">
      <c r="A1011" t="s">
        <v>0</v>
      </c>
      <c r="B1011">
        <v>13650</v>
      </c>
      <c r="C1011" s="5">
        <v>9583</v>
      </c>
      <c r="D1011" t="s">
        <v>18</v>
      </c>
      <c r="G1011">
        <v>-83779.471770000004</v>
      </c>
      <c r="H1011">
        <f>COUNTIF(Repartos_Negocio!A:A,Tabla4[[#This Row],[CC]])</f>
        <v>1</v>
      </c>
    </row>
    <row r="1012" spans="1:8" x14ac:dyDescent="0.35">
      <c r="A1012" t="s">
        <v>0</v>
      </c>
      <c r="B1012">
        <v>13650</v>
      </c>
      <c r="C1012" s="5">
        <v>9584</v>
      </c>
      <c r="D1012" t="s">
        <v>18</v>
      </c>
      <c r="G1012">
        <v>-38064.728940000001</v>
      </c>
      <c r="H1012">
        <f>COUNTIF(Repartos_Negocio!A:A,Tabla4[[#This Row],[CC]])</f>
        <v>1</v>
      </c>
    </row>
    <row r="1013" spans="1:8" x14ac:dyDescent="0.35">
      <c r="A1013" t="s">
        <v>0</v>
      </c>
      <c r="B1013">
        <v>13650</v>
      </c>
      <c r="C1013" s="5">
        <v>4232</v>
      </c>
      <c r="D1013" t="s">
        <v>18</v>
      </c>
      <c r="G1013">
        <v>-536.08315519999996</v>
      </c>
      <c r="H1013">
        <f>COUNTIF(Repartos_Negocio!A:A,Tabla4[[#This Row],[CC]])</f>
        <v>1</v>
      </c>
    </row>
    <row r="1014" spans="1:8" x14ac:dyDescent="0.35">
      <c r="A1014" t="s">
        <v>0</v>
      </c>
      <c r="B1014">
        <v>13650</v>
      </c>
      <c r="C1014" s="5">
        <v>4238</v>
      </c>
      <c r="D1014" t="s">
        <v>18</v>
      </c>
      <c r="G1014">
        <v>-12136.75468</v>
      </c>
      <c r="H1014">
        <f>COUNTIF(Repartos_Negocio!A:A,Tabla4[[#This Row],[CC]])</f>
        <v>21</v>
      </c>
    </row>
    <row r="1015" spans="1:8" x14ac:dyDescent="0.35">
      <c r="A1015" t="s">
        <v>0</v>
      </c>
      <c r="B1015">
        <v>13650</v>
      </c>
      <c r="C1015" s="5">
        <v>4295</v>
      </c>
      <c r="D1015" t="s">
        <v>18</v>
      </c>
      <c r="G1015">
        <v>-1009.990618</v>
      </c>
      <c r="H1015">
        <f>COUNTIF(Repartos_Negocio!A:A,Tabla4[[#This Row],[CC]])</f>
        <v>1</v>
      </c>
    </row>
    <row r="1016" spans="1:8" x14ac:dyDescent="0.35">
      <c r="A1016" t="s">
        <v>0</v>
      </c>
      <c r="B1016">
        <v>13650</v>
      </c>
      <c r="C1016" s="5">
        <v>9585</v>
      </c>
      <c r="D1016" t="s">
        <v>18</v>
      </c>
      <c r="G1016">
        <v>-87147.386910000001</v>
      </c>
      <c r="H1016">
        <f>COUNTIF(Repartos_Negocio!A:A,Tabla4[[#This Row],[CC]])</f>
        <v>1</v>
      </c>
    </row>
    <row r="1017" spans="1:8" x14ac:dyDescent="0.35">
      <c r="A1017" t="s">
        <v>0</v>
      </c>
      <c r="B1017">
        <v>13650</v>
      </c>
      <c r="C1017" s="5">
        <v>9586</v>
      </c>
      <c r="D1017" t="s">
        <v>18</v>
      </c>
      <c r="G1017">
        <v>-59421.109380000002</v>
      </c>
      <c r="H1017">
        <f>COUNTIF(Repartos_Negocio!A:A,Tabla4[[#This Row],[CC]])</f>
        <v>1</v>
      </c>
    </row>
    <row r="1018" spans="1:8" x14ac:dyDescent="0.35">
      <c r="A1018" t="s">
        <v>0</v>
      </c>
      <c r="B1018">
        <v>13650</v>
      </c>
      <c r="C1018" s="5">
        <v>5011</v>
      </c>
      <c r="D1018" t="s">
        <v>18</v>
      </c>
      <c r="G1018">
        <v>-9243.1029479999997</v>
      </c>
      <c r="H1018">
        <f>COUNTIF(Repartos_Negocio!A:A,Tabla4[[#This Row],[CC]])</f>
        <v>1</v>
      </c>
    </row>
    <row r="1019" spans="1:8" x14ac:dyDescent="0.35">
      <c r="A1019" t="s">
        <v>0</v>
      </c>
      <c r="B1019">
        <v>13650</v>
      </c>
      <c r="C1019" s="5">
        <v>9587</v>
      </c>
      <c r="D1019" t="s">
        <v>18</v>
      </c>
      <c r="G1019">
        <v>-31880.399430000001</v>
      </c>
      <c r="H1019">
        <f>COUNTIF(Repartos_Negocio!A:A,Tabla4[[#This Row],[CC]])</f>
        <v>1</v>
      </c>
    </row>
    <row r="1020" spans="1:8" x14ac:dyDescent="0.35">
      <c r="A1020" t="s">
        <v>0</v>
      </c>
      <c r="B1020">
        <v>13650</v>
      </c>
      <c r="C1020" s="5">
        <v>9588</v>
      </c>
      <c r="D1020" t="s">
        <v>18</v>
      </c>
      <c r="G1020">
        <v>-7695.6528310000003</v>
      </c>
      <c r="H1020">
        <f>COUNTIF(Repartos_Negocio!A:A,Tabla4[[#This Row],[CC]])</f>
        <v>1</v>
      </c>
    </row>
    <row r="1021" spans="1:8" x14ac:dyDescent="0.35">
      <c r="A1021" t="s">
        <v>0</v>
      </c>
      <c r="B1021">
        <v>13650</v>
      </c>
      <c r="C1021" s="5">
        <v>9589</v>
      </c>
      <c r="D1021" t="s">
        <v>18</v>
      </c>
      <c r="G1021">
        <v>-77164.478820000004</v>
      </c>
      <c r="H1021">
        <f>COUNTIF(Repartos_Negocio!A:A,Tabla4[[#This Row],[CC]])</f>
        <v>1</v>
      </c>
    </row>
    <row r="1022" spans="1:8" x14ac:dyDescent="0.35">
      <c r="A1022" t="s">
        <v>0</v>
      </c>
      <c r="B1022">
        <v>13650</v>
      </c>
      <c r="C1022" s="5">
        <v>9573</v>
      </c>
      <c r="D1022" t="s">
        <v>18</v>
      </c>
      <c r="G1022">
        <v>-31089.349579999998</v>
      </c>
      <c r="H1022">
        <f>COUNTIF(Repartos_Negocio!A:A,Tabla4[[#This Row],[CC]])</f>
        <v>1</v>
      </c>
    </row>
    <row r="1023" spans="1:8" x14ac:dyDescent="0.35">
      <c r="A1023" t="s">
        <v>0</v>
      </c>
      <c r="B1023">
        <v>13650</v>
      </c>
      <c r="C1023" s="5">
        <v>9592</v>
      </c>
      <c r="D1023" t="s">
        <v>18</v>
      </c>
      <c r="G1023">
        <v>-142.87231080000001</v>
      </c>
      <c r="H1023">
        <f>COUNTIF(Repartos_Negocio!A:A,Tabla4[[#This Row],[CC]])</f>
        <v>1</v>
      </c>
    </row>
    <row r="1024" spans="1:8" x14ac:dyDescent="0.35">
      <c r="A1024" t="s">
        <v>0</v>
      </c>
      <c r="B1024">
        <v>13650</v>
      </c>
      <c r="C1024" s="5">
        <v>9593</v>
      </c>
      <c r="D1024" t="s">
        <v>18</v>
      </c>
      <c r="G1024">
        <v>-428.6169324</v>
      </c>
      <c r="H1024">
        <f>COUNTIF(Repartos_Negocio!A:A,Tabla4[[#This Row],[CC]])</f>
        <v>1</v>
      </c>
    </row>
    <row r="1025" spans="1:8" x14ac:dyDescent="0.35">
      <c r="A1025" t="s">
        <v>0</v>
      </c>
      <c r="B1025">
        <v>13650</v>
      </c>
      <c r="C1025" s="5">
        <v>3989</v>
      </c>
      <c r="D1025" t="s">
        <v>18</v>
      </c>
      <c r="G1025">
        <v>-70773.088730000003</v>
      </c>
      <c r="H1025">
        <f>COUNTIF(Repartos_Negocio!A:A,Tabla4[[#This Row],[CC]])</f>
        <v>1</v>
      </c>
    </row>
    <row r="1026" spans="1:8" x14ac:dyDescent="0.35">
      <c r="A1026" t="s">
        <v>0</v>
      </c>
      <c r="B1026">
        <v>13650</v>
      </c>
      <c r="C1026" s="5">
        <v>3747</v>
      </c>
      <c r="D1026" t="s">
        <v>18</v>
      </c>
      <c r="G1026">
        <v>-88079.593559999994</v>
      </c>
      <c r="H1026">
        <f>COUNTIF(Repartos_Negocio!A:A,Tabla4[[#This Row],[CC]])</f>
        <v>1</v>
      </c>
    </row>
    <row r="1027" spans="1:8" x14ac:dyDescent="0.35">
      <c r="A1027" t="s">
        <v>0</v>
      </c>
      <c r="B1027">
        <v>13650</v>
      </c>
      <c r="C1027" s="5">
        <v>9594</v>
      </c>
      <c r="D1027" t="s">
        <v>18</v>
      </c>
      <c r="G1027">
        <v>-83301.606119999997</v>
      </c>
      <c r="H1027">
        <f>COUNTIF(Repartos_Negocio!A:A,Tabla4[[#This Row],[CC]])</f>
        <v>4</v>
      </c>
    </row>
    <row r="1028" spans="1:8" x14ac:dyDescent="0.35">
      <c r="A1028" t="s">
        <v>0</v>
      </c>
      <c r="B1028">
        <v>13650</v>
      </c>
      <c r="C1028" s="5">
        <v>3749</v>
      </c>
      <c r="D1028" t="s">
        <v>18</v>
      </c>
      <c r="G1028">
        <v>-45261.182829999998</v>
      </c>
      <c r="H1028">
        <f>COUNTIF(Repartos_Negocio!A:A,Tabla4[[#This Row],[CC]])</f>
        <v>1</v>
      </c>
    </row>
    <row r="1029" spans="1:8" x14ac:dyDescent="0.35">
      <c r="A1029" t="s">
        <v>0</v>
      </c>
      <c r="B1029">
        <v>13650</v>
      </c>
      <c r="C1029" s="5">
        <v>9595</v>
      </c>
      <c r="D1029" t="s">
        <v>18</v>
      </c>
      <c r="G1029">
        <v>-28876.962230000001</v>
      </c>
      <c r="H1029">
        <f>COUNTIF(Repartos_Negocio!A:A,Tabla4[[#This Row],[CC]])</f>
        <v>1</v>
      </c>
    </row>
    <row r="1030" spans="1:8" x14ac:dyDescent="0.35">
      <c r="A1030" t="s">
        <v>0</v>
      </c>
      <c r="B1030">
        <v>13650</v>
      </c>
      <c r="C1030" s="5">
        <v>9596</v>
      </c>
      <c r="D1030" t="s">
        <v>18</v>
      </c>
      <c r="G1030">
        <v>-31688.726490000001</v>
      </c>
      <c r="H1030">
        <f>COUNTIF(Repartos_Negocio!A:A,Tabla4[[#This Row],[CC]])</f>
        <v>2</v>
      </c>
    </row>
    <row r="1031" spans="1:8" x14ac:dyDescent="0.35">
      <c r="A1031" t="s">
        <v>0</v>
      </c>
      <c r="B1031">
        <v>13650</v>
      </c>
      <c r="C1031" s="5">
        <v>6720</v>
      </c>
      <c r="D1031" t="s">
        <v>18</v>
      </c>
      <c r="G1031">
        <v>-46787.889199999998</v>
      </c>
      <c r="H1031">
        <f>COUNTIF(Repartos_Negocio!A:A,Tabla4[[#This Row],[CC]])</f>
        <v>3</v>
      </c>
    </row>
    <row r="1032" spans="1:8" x14ac:dyDescent="0.35">
      <c r="A1032" t="s">
        <v>0</v>
      </c>
      <c r="B1032">
        <v>13650</v>
      </c>
      <c r="C1032" s="5">
        <v>9571</v>
      </c>
      <c r="D1032" t="s">
        <v>18</v>
      </c>
      <c r="G1032">
        <v>-42891.034070000002</v>
      </c>
      <c r="H1032">
        <f>COUNTIF(Repartos_Negocio!A:A,Tabla4[[#This Row],[CC]])</f>
        <v>1</v>
      </c>
    </row>
    <row r="1033" spans="1:8" x14ac:dyDescent="0.35">
      <c r="A1033" t="s">
        <v>0</v>
      </c>
      <c r="B1033">
        <v>13650</v>
      </c>
      <c r="C1033" s="5">
        <v>9597</v>
      </c>
      <c r="D1033" t="s">
        <v>18</v>
      </c>
      <c r="G1033">
        <v>-44762.854939999997</v>
      </c>
      <c r="H1033">
        <f>COUNTIF(Repartos_Negocio!A:A,Tabla4[[#This Row],[CC]])</f>
        <v>20</v>
      </c>
    </row>
    <row r="1034" spans="1:8" x14ac:dyDescent="0.35">
      <c r="A1034" t="s">
        <v>0</v>
      </c>
      <c r="B1034">
        <v>13650</v>
      </c>
      <c r="C1034" s="5">
        <v>9598</v>
      </c>
      <c r="D1034" t="s">
        <v>18</v>
      </c>
      <c r="G1034">
        <v>-142070.4074</v>
      </c>
      <c r="H1034">
        <f>COUNTIF(Repartos_Negocio!A:A,Tabla4[[#This Row],[CC]])</f>
        <v>1</v>
      </c>
    </row>
    <row r="1035" spans="1:8" x14ac:dyDescent="0.35">
      <c r="A1035" t="s">
        <v>0</v>
      </c>
      <c r="B1035">
        <v>13650</v>
      </c>
      <c r="C1035" s="5">
        <v>4530</v>
      </c>
      <c r="D1035" t="s">
        <v>18</v>
      </c>
      <c r="G1035">
        <v>-24711.132679999999</v>
      </c>
      <c r="H1035">
        <f>COUNTIF(Repartos_Negocio!A:A,Tabla4[[#This Row],[CC]])</f>
        <v>1</v>
      </c>
    </row>
    <row r="1036" spans="1:8" x14ac:dyDescent="0.35">
      <c r="A1036" t="s">
        <v>0</v>
      </c>
      <c r="B1036">
        <v>13650</v>
      </c>
      <c r="C1036" s="5">
        <v>1424</v>
      </c>
      <c r="D1036" t="s">
        <v>18</v>
      </c>
      <c r="G1036">
        <v>-285.74462160000002</v>
      </c>
      <c r="H1036">
        <f>COUNTIF(Repartos_Negocio!A:A,Tabla4[[#This Row],[CC]])</f>
        <v>1</v>
      </c>
    </row>
    <row r="1037" spans="1:8" x14ac:dyDescent="0.35">
      <c r="A1037" t="s">
        <v>0</v>
      </c>
      <c r="B1037">
        <v>13650</v>
      </c>
      <c r="C1037" s="5">
        <v>3567</v>
      </c>
      <c r="D1037" t="s">
        <v>18</v>
      </c>
      <c r="G1037">
        <v>-12936.453320000001</v>
      </c>
      <c r="H1037">
        <f>COUNTIF(Repartos_Negocio!A:A,Tabla4[[#This Row],[CC]])</f>
        <v>2</v>
      </c>
    </row>
    <row r="1038" spans="1:8" x14ac:dyDescent="0.35">
      <c r="A1038" t="s">
        <v>0</v>
      </c>
      <c r="B1038">
        <v>13650</v>
      </c>
      <c r="C1038" s="5">
        <v>3636</v>
      </c>
      <c r="D1038" t="s">
        <v>18</v>
      </c>
      <c r="G1038">
        <v>-20365.871350000001</v>
      </c>
      <c r="H1038">
        <f>COUNTIF(Repartos_Negocio!A:A,Tabla4[[#This Row],[CC]])</f>
        <v>1</v>
      </c>
    </row>
    <row r="1039" spans="1:8" x14ac:dyDescent="0.35">
      <c r="A1039" t="s">
        <v>0</v>
      </c>
      <c r="B1039">
        <v>13650</v>
      </c>
      <c r="C1039" s="5">
        <v>4220</v>
      </c>
      <c r="D1039" t="s">
        <v>18</v>
      </c>
      <c r="G1039">
        <v>-48728.226929999997</v>
      </c>
      <c r="H1039">
        <f>COUNTIF(Repartos_Negocio!A:A,Tabla4[[#This Row],[CC]])</f>
        <v>1</v>
      </c>
    </row>
    <row r="1040" spans="1:8" x14ac:dyDescent="0.35">
      <c r="A1040" t="s">
        <v>0</v>
      </c>
      <c r="B1040">
        <v>13650</v>
      </c>
      <c r="C1040" s="5">
        <v>3713</v>
      </c>
      <c r="D1040" t="s">
        <v>18</v>
      </c>
      <c r="G1040">
        <v>-51797.053119999997</v>
      </c>
      <c r="H1040">
        <f>COUNTIF(Repartos_Negocio!A:A,Tabla4[[#This Row],[CC]])</f>
        <v>1</v>
      </c>
    </row>
    <row r="1041" spans="1:8" x14ac:dyDescent="0.35">
      <c r="A1041" t="s">
        <v>0</v>
      </c>
      <c r="B1041">
        <v>13650</v>
      </c>
      <c r="C1041" s="5">
        <v>2506</v>
      </c>
      <c r="D1041" t="s">
        <v>18</v>
      </c>
      <c r="G1041">
        <v>-240261.99890000001</v>
      </c>
      <c r="H1041">
        <f>COUNTIF(Repartos_Negocio!A:A,Tabla4[[#This Row],[CC]])</f>
        <v>16</v>
      </c>
    </row>
    <row r="1042" spans="1:8" x14ac:dyDescent="0.35">
      <c r="A1042" t="s">
        <v>0</v>
      </c>
      <c r="B1042">
        <v>13650</v>
      </c>
      <c r="C1042" s="5">
        <v>2423</v>
      </c>
      <c r="D1042" t="s">
        <v>18</v>
      </c>
      <c r="G1042">
        <v>-1428.7231079999999</v>
      </c>
      <c r="H1042">
        <f>COUNTIF(Repartos_Negocio!A:A,Tabla4[[#This Row],[CC]])</f>
        <v>1</v>
      </c>
    </row>
    <row r="1043" spans="1:8" x14ac:dyDescent="0.35">
      <c r="A1043" t="s">
        <v>0</v>
      </c>
      <c r="B1043">
        <v>13650</v>
      </c>
      <c r="C1043" s="5" t="s">
        <v>108</v>
      </c>
      <c r="D1043" t="s">
        <v>18</v>
      </c>
      <c r="G1043">
        <v>-13035.96407</v>
      </c>
      <c r="H1043">
        <f>COUNTIF(Repartos_Negocio!A:A,Tabla4[[#This Row],[CC]])</f>
        <v>1</v>
      </c>
    </row>
    <row r="1044" spans="1:8" x14ac:dyDescent="0.35">
      <c r="A1044" t="s">
        <v>0</v>
      </c>
      <c r="B1044">
        <v>13650</v>
      </c>
      <c r="C1044" s="5">
        <v>3947</v>
      </c>
      <c r="D1044" t="s">
        <v>18</v>
      </c>
      <c r="G1044">
        <v>-2078.3326520000001</v>
      </c>
      <c r="H1044">
        <f>COUNTIF(Repartos_Negocio!A:A,Tabla4[[#This Row],[CC]])</f>
        <v>1</v>
      </c>
    </row>
    <row r="1045" spans="1:8" x14ac:dyDescent="0.35">
      <c r="A1045" t="s">
        <v>0</v>
      </c>
      <c r="B1045">
        <v>13650</v>
      </c>
      <c r="C1045" s="5">
        <v>3299</v>
      </c>
      <c r="D1045" t="s">
        <v>18</v>
      </c>
      <c r="G1045">
        <v>-35682.989379999999</v>
      </c>
      <c r="H1045">
        <f>COUNTIF(Repartos_Negocio!A:A,Tabla4[[#This Row],[CC]])</f>
        <v>13</v>
      </c>
    </row>
    <row r="1046" spans="1:8" x14ac:dyDescent="0.35">
      <c r="A1046" t="s">
        <v>0</v>
      </c>
      <c r="B1046">
        <v>13650</v>
      </c>
      <c r="C1046" s="5">
        <v>3996</v>
      </c>
      <c r="D1046" t="s">
        <v>18</v>
      </c>
      <c r="G1046">
        <v>-13055.760829999999</v>
      </c>
      <c r="H1046">
        <f>COUNTIF(Repartos_Negocio!A:A,Tabla4[[#This Row],[CC]])</f>
        <v>23</v>
      </c>
    </row>
    <row r="1047" spans="1:8" x14ac:dyDescent="0.35">
      <c r="A1047" t="s">
        <v>0</v>
      </c>
      <c r="B1047">
        <v>13650</v>
      </c>
      <c r="C1047" s="5">
        <v>3265</v>
      </c>
      <c r="D1047" t="s">
        <v>18</v>
      </c>
      <c r="G1047">
        <v>-18949.998200000002</v>
      </c>
      <c r="H1047">
        <f>COUNTIF(Repartos_Negocio!A:A,Tabla4[[#This Row],[CC]])</f>
        <v>5</v>
      </c>
    </row>
    <row r="1048" spans="1:8" x14ac:dyDescent="0.35">
      <c r="A1048" t="s">
        <v>0</v>
      </c>
      <c r="B1048">
        <v>13650</v>
      </c>
      <c r="C1048" s="5">
        <v>3957</v>
      </c>
      <c r="D1048" t="s">
        <v>18</v>
      </c>
      <c r="G1048">
        <v>-5910.0377589999998</v>
      </c>
      <c r="H1048">
        <f>COUNTIF(Repartos_Negocio!A:A,Tabla4[[#This Row],[CC]])</f>
        <v>15</v>
      </c>
    </row>
    <row r="1049" spans="1:8" x14ac:dyDescent="0.35">
      <c r="A1049" t="s">
        <v>0</v>
      </c>
      <c r="B1049">
        <v>13650</v>
      </c>
      <c r="C1049" s="5">
        <v>3966</v>
      </c>
      <c r="D1049" t="s">
        <v>18</v>
      </c>
      <c r="G1049">
        <v>-27837.90568</v>
      </c>
      <c r="H1049">
        <f>COUNTIF(Repartos_Negocio!A:A,Tabla4[[#This Row],[CC]])</f>
        <v>1</v>
      </c>
    </row>
    <row r="1050" spans="1:8" x14ac:dyDescent="0.35">
      <c r="A1050" t="s">
        <v>0</v>
      </c>
      <c r="B1050">
        <v>13650</v>
      </c>
      <c r="C1050" s="5">
        <v>3968</v>
      </c>
      <c r="D1050" t="s">
        <v>18</v>
      </c>
      <c r="G1050">
        <v>-1296.791086</v>
      </c>
      <c r="H1050">
        <f>COUNTIF(Repartos_Negocio!A:A,Tabla4[[#This Row],[CC]])</f>
        <v>2</v>
      </c>
    </row>
    <row r="1051" spans="1:8" x14ac:dyDescent="0.35">
      <c r="A1051" t="s">
        <v>0</v>
      </c>
      <c r="B1051">
        <v>13650</v>
      </c>
      <c r="C1051" s="5">
        <v>4080</v>
      </c>
      <c r="D1051" t="s">
        <v>18</v>
      </c>
      <c r="G1051">
        <v>-2414.7426399999999</v>
      </c>
      <c r="H1051">
        <f>COUNTIF(Repartos_Negocio!A:A,Tabla4[[#This Row],[CC]])</f>
        <v>1</v>
      </c>
    </row>
    <row r="1052" spans="1:8" x14ac:dyDescent="0.35">
      <c r="A1052" t="s">
        <v>0</v>
      </c>
      <c r="B1052">
        <v>13650</v>
      </c>
      <c r="C1052" s="5">
        <v>4119</v>
      </c>
      <c r="D1052" t="s">
        <v>18</v>
      </c>
      <c r="G1052">
        <v>-9972.2201270000005</v>
      </c>
      <c r="H1052">
        <f>COUNTIF(Repartos_Negocio!A:A,Tabla4[[#This Row],[CC]])</f>
        <v>1</v>
      </c>
    </row>
    <row r="1053" spans="1:8" x14ac:dyDescent="0.35">
      <c r="A1053" t="s">
        <v>0</v>
      </c>
      <c r="B1053">
        <v>13650</v>
      </c>
      <c r="C1053" s="5">
        <v>4898</v>
      </c>
      <c r="D1053" t="s">
        <v>18</v>
      </c>
      <c r="G1053">
        <v>-434.42993569999999</v>
      </c>
      <c r="H1053">
        <f>COUNTIF(Repartos_Negocio!A:A,Tabla4[[#This Row],[CC]])</f>
        <v>2</v>
      </c>
    </row>
    <row r="1054" spans="1:8" x14ac:dyDescent="0.35">
      <c r="A1054" t="s">
        <v>0</v>
      </c>
      <c r="B1054">
        <v>13650</v>
      </c>
      <c r="C1054" s="5">
        <v>9665</v>
      </c>
      <c r="D1054" t="s">
        <v>18</v>
      </c>
      <c r="G1054">
        <v>-130186.7378</v>
      </c>
      <c r="H1054">
        <f>COUNTIF(Repartos_Negocio!A:A,Tabla4[[#This Row],[CC]])</f>
        <v>7</v>
      </c>
    </row>
    <row r="1055" spans="1:8" x14ac:dyDescent="0.35">
      <c r="A1055" t="s">
        <v>0</v>
      </c>
      <c r="B1055">
        <v>13650</v>
      </c>
      <c r="C1055" s="5">
        <v>4135</v>
      </c>
      <c r="D1055" t="s">
        <v>18</v>
      </c>
      <c r="G1055">
        <v>-74048.776029999994</v>
      </c>
      <c r="H1055">
        <f>COUNTIF(Repartos_Negocio!A:A,Tabla4[[#This Row],[CC]])</f>
        <v>19</v>
      </c>
    </row>
    <row r="1056" spans="1:8" x14ac:dyDescent="0.35">
      <c r="A1056" t="s">
        <v>0</v>
      </c>
      <c r="B1056">
        <v>13650</v>
      </c>
      <c r="C1056" s="5">
        <v>4156</v>
      </c>
      <c r="D1056" t="s">
        <v>18</v>
      </c>
      <c r="G1056">
        <v>-714.32989120000002</v>
      </c>
      <c r="H1056">
        <f>COUNTIF(Repartos_Negocio!A:A,Tabla4[[#This Row],[CC]])</f>
        <v>1</v>
      </c>
    </row>
    <row r="1057" spans="1:8" x14ac:dyDescent="0.35">
      <c r="A1057" t="s">
        <v>0</v>
      </c>
      <c r="B1057">
        <v>13650</v>
      </c>
      <c r="C1057" s="5">
        <v>4161</v>
      </c>
      <c r="D1057" t="s">
        <v>18</v>
      </c>
      <c r="G1057">
        <v>-76372.416219999999</v>
      </c>
      <c r="H1057">
        <f>COUNTIF(Repartos_Negocio!A:A,Tabla4[[#This Row],[CC]])</f>
        <v>18</v>
      </c>
    </row>
    <row r="1058" spans="1:8" x14ac:dyDescent="0.35">
      <c r="A1058" t="s">
        <v>0</v>
      </c>
      <c r="B1058">
        <v>13650</v>
      </c>
      <c r="C1058" s="5">
        <v>4162</v>
      </c>
      <c r="D1058" t="s">
        <v>18</v>
      </c>
      <c r="G1058">
        <v>-40299.889329999998</v>
      </c>
      <c r="H1058">
        <f>COUNTIF(Repartos_Negocio!A:A,Tabla4[[#This Row],[CC]])</f>
        <v>13</v>
      </c>
    </row>
    <row r="1059" spans="1:8" x14ac:dyDescent="0.35">
      <c r="A1059" t="s">
        <v>0</v>
      </c>
      <c r="B1059">
        <v>13650</v>
      </c>
      <c r="C1059" s="5">
        <v>4163</v>
      </c>
      <c r="D1059" t="s">
        <v>18</v>
      </c>
      <c r="G1059">
        <v>-13784.75584</v>
      </c>
      <c r="H1059">
        <f>COUNTIF(Repartos_Negocio!A:A,Tabla4[[#This Row],[CC]])</f>
        <v>16</v>
      </c>
    </row>
    <row r="1060" spans="1:8" x14ac:dyDescent="0.35">
      <c r="A1060" t="s">
        <v>0</v>
      </c>
      <c r="B1060">
        <v>13650</v>
      </c>
      <c r="C1060" s="5">
        <v>4164</v>
      </c>
      <c r="D1060" t="s">
        <v>18</v>
      </c>
      <c r="G1060">
        <v>-931008.79</v>
      </c>
      <c r="H1060">
        <f>COUNTIF(Repartos_Negocio!A:A,Tabla4[[#This Row],[CC]])</f>
        <v>18</v>
      </c>
    </row>
    <row r="1061" spans="1:8" x14ac:dyDescent="0.35">
      <c r="A1061" t="s">
        <v>0</v>
      </c>
      <c r="B1061">
        <v>13650</v>
      </c>
      <c r="C1061" s="5">
        <v>4168</v>
      </c>
      <c r="D1061" t="s">
        <v>18</v>
      </c>
      <c r="G1061">
        <v>-7922.7075649999997</v>
      </c>
      <c r="H1061">
        <f>COUNTIF(Repartos_Negocio!A:A,Tabla4[[#This Row],[CC]])</f>
        <v>1</v>
      </c>
    </row>
    <row r="1062" spans="1:8" x14ac:dyDescent="0.35">
      <c r="A1062" t="s">
        <v>0</v>
      </c>
      <c r="B1062">
        <v>13650</v>
      </c>
      <c r="C1062" s="5">
        <v>4187</v>
      </c>
      <c r="D1062" t="s">
        <v>18</v>
      </c>
      <c r="G1062">
        <v>-525623.74919999996</v>
      </c>
      <c r="H1062">
        <f>COUNTIF(Repartos_Negocio!A:A,Tabla4[[#This Row],[CC]])</f>
        <v>16</v>
      </c>
    </row>
    <row r="1063" spans="1:8" x14ac:dyDescent="0.35">
      <c r="A1063" t="s">
        <v>0</v>
      </c>
      <c r="B1063">
        <v>13650</v>
      </c>
      <c r="C1063" s="5">
        <v>4521</v>
      </c>
      <c r="D1063" t="s">
        <v>18</v>
      </c>
      <c r="G1063">
        <v>-108968.8771</v>
      </c>
      <c r="H1063">
        <f>COUNTIF(Repartos_Negocio!A:A,Tabla4[[#This Row],[CC]])</f>
        <v>12</v>
      </c>
    </row>
    <row r="1064" spans="1:8" x14ac:dyDescent="0.35">
      <c r="A1064" t="s">
        <v>0</v>
      </c>
      <c r="B1064">
        <v>13650</v>
      </c>
      <c r="C1064" s="5">
        <v>9491</v>
      </c>
      <c r="D1064" t="s">
        <v>18</v>
      </c>
      <c r="G1064">
        <v>-14070.76678</v>
      </c>
      <c r="H1064">
        <f>COUNTIF(Repartos_Negocio!A:A,Tabla4[[#This Row],[CC]])</f>
        <v>16</v>
      </c>
    </row>
    <row r="1065" spans="1:8" x14ac:dyDescent="0.35">
      <c r="A1065" t="s">
        <v>0</v>
      </c>
      <c r="B1065">
        <v>13650</v>
      </c>
      <c r="C1065" s="5">
        <v>8886</v>
      </c>
      <c r="D1065" t="s">
        <v>18</v>
      </c>
      <c r="G1065">
        <v>-690.88662890000001</v>
      </c>
      <c r="H1065">
        <f>COUNTIF(Repartos_Negocio!A:A,Tabla4[[#This Row],[CC]])</f>
        <v>1</v>
      </c>
    </row>
    <row r="1066" spans="1:8" x14ac:dyDescent="0.35">
      <c r="A1066" t="s">
        <v>0</v>
      </c>
      <c r="B1066">
        <v>13650</v>
      </c>
      <c r="C1066" s="5">
        <v>9492</v>
      </c>
      <c r="D1066" t="s">
        <v>18</v>
      </c>
      <c r="G1066">
        <v>-1163812.8400000001</v>
      </c>
      <c r="H1066">
        <f>COUNTIF(Repartos_Negocio!A:A,Tabla4[[#This Row],[CC]])</f>
        <v>21</v>
      </c>
    </row>
    <row r="1067" spans="1:8" x14ac:dyDescent="0.35">
      <c r="A1067" t="s">
        <v>0</v>
      </c>
      <c r="B1067">
        <v>13650</v>
      </c>
      <c r="C1067" s="5">
        <v>8144</v>
      </c>
      <c r="D1067" t="s">
        <v>18</v>
      </c>
      <c r="G1067">
        <v>-434414.07620000001</v>
      </c>
      <c r="H1067">
        <f>COUNTIF(Repartos_Negocio!A:A,Tabla4[[#This Row],[CC]])</f>
        <v>1</v>
      </c>
    </row>
    <row r="1068" spans="1:8" x14ac:dyDescent="0.35">
      <c r="A1068" t="s">
        <v>0</v>
      </c>
      <c r="B1068">
        <v>13650</v>
      </c>
      <c r="C1068" s="5">
        <v>9578</v>
      </c>
      <c r="D1068" t="s">
        <v>18</v>
      </c>
      <c r="G1068">
        <v>-59819.258220000003</v>
      </c>
      <c r="H1068">
        <f>COUNTIF(Repartos_Negocio!A:A,Tabla4[[#This Row],[CC]])</f>
        <v>1</v>
      </c>
    </row>
    <row r="1069" spans="1:8" x14ac:dyDescent="0.35">
      <c r="A1069" t="s">
        <v>0</v>
      </c>
      <c r="B1069">
        <v>13650</v>
      </c>
      <c r="C1069" s="5">
        <v>3990</v>
      </c>
      <c r="D1069" t="s">
        <v>18</v>
      </c>
      <c r="G1069">
        <v>-691</v>
      </c>
      <c r="H1069">
        <f>COUNTIF(Repartos_Negocio!A:A,Tabla4[[#This Row],[CC]])</f>
        <v>1</v>
      </c>
    </row>
    <row r="1070" spans="1:8" x14ac:dyDescent="0.35">
      <c r="A1070" t="s">
        <v>0</v>
      </c>
      <c r="B1070">
        <v>13650</v>
      </c>
      <c r="C1070" s="5">
        <v>3955</v>
      </c>
      <c r="D1070" t="s">
        <v>18</v>
      </c>
      <c r="G1070">
        <v>-6036.064875</v>
      </c>
      <c r="H1070">
        <f>COUNTIF(Repartos_Negocio!A:A,Tabla4[[#This Row],[CC]])</f>
        <v>3</v>
      </c>
    </row>
    <row r="1071" spans="1:8" x14ac:dyDescent="0.35">
      <c r="A1071" t="s">
        <v>0</v>
      </c>
      <c r="B1071">
        <v>13650</v>
      </c>
      <c r="C1071" s="5" t="s">
        <v>100</v>
      </c>
      <c r="D1071" t="s">
        <v>18</v>
      </c>
      <c r="G1071">
        <v>-12000.43261</v>
      </c>
      <c r="H1071">
        <f>COUNTIF(Repartos_Negocio!A:A,Tabla4[[#This Row],[CC]])</f>
        <v>1</v>
      </c>
    </row>
    <row r="1072" spans="1:8" x14ac:dyDescent="0.35">
      <c r="A1072" t="s">
        <v>0</v>
      </c>
      <c r="B1072">
        <v>13650</v>
      </c>
      <c r="C1072" s="5">
        <v>9579</v>
      </c>
      <c r="D1072" t="s">
        <v>18</v>
      </c>
      <c r="G1072">
        <v>-17732.727510000001</v>
      </c>
      <c r="H1072">
        <f>COUNTIF(Repartos_Negocio!A:A,Tabla4[[#This Row],[CC]])</f>
        <v>1</v>
      </c>
    </row>
    <row r="1073" spans="1:8" x14ac:dyDescent="0.35">
      <c r="A1073" t="s">
        <v>0</v>
      </c>
      <c r="B1073">
        <v>13650</v>
      </c>
      <c r="C1073" s="5">
        <v>3598</v>
      </c>
      <c r="D1073" t="s">
        <v>18</v>
      </c>
      <c r="G1073">
        <v>-22439.823690000001</v>
      </c>
      <c r="H1073">
        <f>COUNTIF(Repartos_Negocio!A:A,Tabla4[[#This Row],[CC]])</f>
        <v>1</v>
      </c>
    </row>
    <row r="1074" spans="1:8" x14ac:dyDescent="0.35">
      <c r="A1074" t="s">
        <v>0</v>
      </c>
      <c r="B1074">
        <v>13650</v>
      </c>
      <c r="C1074" s="5">
        <v>9580</v>
      </c>
      <c r="D1074" t="s">
        <v>18</v>
      </c>
      <c r="G1074">
        <v>-156273.11919999999</v>
      </c>
      <c r="H1074">
        <f>COUNTIF(Repartos_Negocio!A:A,Tabla4[[#This Row],[CC]])</f>
        <v>1</v>
      </c>
    </row>
    <row r="1075" spans="1:8" x14ac:dyDescent="0.35">
      <c r="A1075" t="s">
        <v>0</v>
      </c>
      <c r="B1075">
        <v>13650</v>
      </c>
      <c r="C1075" s="5">
        <v>9581</v>
      </c>
      <c r="D1075" t="s">
        <v>18</v>
      </c>
      <c r="G1075">
        <v>-16711.037789999998</v>
      </c>
      <c r="H1075">
        <f>COUNTIF(Repartos_Negocio!A:A,Tabla4[[#This Row],[CC]])</f>
        <v>1</v>
      </c>
    </row>
    <row r="1076" spans="1:8" x14ac:dyDescent="0.35">
      <c r="A1076" t="s">
        <v>0</v>
      </c>
      <c r="B1076">
        <v>13650</v>
      </c>
      <c r="C1076" s="5">
        <v>9582</v>
      </c>
      <c r="D1076" t="s">
        <v>18</v>
      </c>
      <c r="G1076">
        <v>-333505.5514</v>
      </c>
      <c r="H1076">
        <f>COUNTIF(Repartos_Negocio!A:A,Tabla4[[#This Row],[CC]])</f>
        <v>1</v>
      </c>
    </row>
    <row r="1077" spans="1:8" x14ac:dyDescent="0.35">
      <c r="A1077" t="s">
        <v>0</v>
      </c>
      <c r="B1077">
        <v>13650</v>
      </c>
      <c r="C1077" s="5">
        <v>9599</v>
      </c>
      <c r="D1077" t="s">
        <v>18</v>
      </c>
      <c r="G1077">
        <v>-51199.562039999997</v>
      </c>
      <c r="H1077">
        <f>COUNTIF(Repartos_Negocio!A:A,Tabla4[[#This Row],[CC]])</f>
        <v>13</v>
      </c>
    </row>
    <row r="1078" spans="1:8" x14ac:dyDescent="0.35">
      <c r="A1078" t="s">
        <v>0</v>
      </c>
      <c r="B1078">
        <v>13650</v>
      </c>
      <c r="C1078" s="5">
        <v>8143</v>
      </c>
      <c r="D1078" t="s">
        <v>18</v>
      </c>
      <c r="G1078">
        <v>-722030.15500000003</v>
      </c>
      <c r="H1078">
        <f>COUNTIF(Repartos_Negocio!A:A,Tabla4[[#This Row],[CC]])</f>
        <v>1</v>
      </c>
    </row>
    <row r="1079" spans="1:8" x14ac:dyDescent="0.35">
      <c r="A1079" t="s">
        <v>0</v>
      </c>
      <c r="B1079">
        <v>13650</v>
      </c>
      <c r="C1079" s="5">
        <v>3937</v>
      </c>
      <c r="D1079" t="s">
        <v>18</v>
      </c>
      <c r="G1079">
        <v>-157994.1862</v>
      </c>
      <c r="H1079">
        <f>COUNTIF(Repartos_Negocio!A:A,Tabla4[[#This Row],[CC]])</f>
        <v>22</v>
      </c>
    </row>
    <row r="1080" spans="1:8" x14ac:dyDescent="0.35">
      <c r="A1080" t="s">
        <v>0</v>
      </c>
      <c r="B1080">
        <v>13650</v>
      </c>
      <c r="C1080" s="5">
        <v>3942</v>
      </c>
      <c r="D1080" t="s">
        <v>18</v>
      </c>
      <c r="G1080">
        <v>-1577.7789760000001</v>
      </c>
      <c r="H1080">
        <f>COUNTIF(Repartos_Negocio!A:A,Tabla4[[#This Row],[CC]])</f>
        <v>16</v>
      </c>
    </row>
    <row r="1081" spans="1:8" x14ac:dyDescent="0.35">
      <c r="A1081" t="s">
        <v>0</v>
      </c>
      <c r="B1081">
        <v>13650</v>
      </c>
      <c r="C1081" s="5">
        <v>9570</v>
      </c>
      <c r="D1081" t="s">
        <v>18</v>
      </c>
      <c r="G1081">
        <v>-5401750.5240000002</v>
      </c>
      <c r="H1081">
        <f>COUNTIF(Repartos_Negocio!A:A,Tabla4[[#This Row],[CC]])</f>
        <v>1</v>
      </c>
    </row>
    <row r="1082" spans="1:8" x14ac:dyDescent="0.35">
      <c r="A1082" t="s">
        <v>0</v>
      </c>
      <c r="B1082">
        <v>13650</v>
      </c>
      <c r="C1082" s="5">
        <v>9666</v>
      </c>
      <c r="D1082" t="s">
        <v>18</v>
      </c>
      <c r="G1082">
        <v>-136511.18530000001</v>
      </c>
      <c r="H1082">
        <f>COUNTIF(Repartos_Negocio!A:A,Tabla4[[#This Row],[CC]])</f>
        <v>1</v>
      </c>
    </row>
    <row r="1083" spans="1:8" x14ac:dyDescent="0.35">
      <c r="A1083" t="s">
        <v>0</v>
      </c>
      <c r="B1083">
        <v>13650</v>
      </c>
      <c r="C1083" s="5">
        <v>3943</v>
      </c>
      <c r="D1083" t="s">
        <v>18</v>
      </c>
      <c r="G1083">
        <v>-13321.279930000001</v>
      </c>
      <c r="H1083">
        <f>COUNTIF(Repartos_Negocio!A:A,Tabla4[[#This Row],[CC]])</f>
        <v>1</v>
      </c>
    </row>
    <row r="1084" spans="1:8" x14ac:dyDescent="0.35">
      <c r="A1084" t="s">
        <v>0</v>
      </c>
      <c r="B1084">
        <v>13650</v>
      </c>
      <c r="C1084" s="5">
        <v>9663</v>
      </c>
      <c r="D1084" t="s">
        <v>18</v>
      </c>
      <c r="G1084">
        <v>3963544</v>
      </c>
      <c r="H1084">
        <f>COUNTIF(Repartos_Negocio!A:A,Tabla4[[#This Row],[CC]])</f>
        <v>1</v>
      </c>
    </row>
    <row r="1085" spans="1:8" x14ac:dyDescent="0.35">
      <c r="A1085" t="s">
        <v>0</v>
      </c>
      <c r="B1085">
        <v>13650</v>
      </c>
      <c r="C1085" s="5">
        <v>9664</v>
      </c>
      <c r="D1085" t="s">
        <v>18</v>
      </c>
      <c r="G1085">
        <v>-12368.32086</v>
      </c>
      <c r="H1085">
        <f>COUNTIF(Repartos_Negocio!A:A,Tabla4[[#This Row],[CC]])</f>
        <v>1</v>
      </c>
    </row>
    <row r="1086" spans="1:8" x14ac:dyDescent="0.35">
      <c r="A1086" t="s">
        <v>0</v>
      </c>
      <c r="B1086">
        <v>13650</v>
      </c>
      <c r="C1086" s="5">
        <v>9576</v>
      </c>
      <c r="D1086" t="s">
        <v>18</v>
      </c>
      <c r="G1086">
        <v>-45378.260020000002</v>
      </c>
      <c r="H1086">
        <f>COUNTIF(Repartos_Negocio!A:A,Tabla4[[#This Row],[CC]])</f>
        <v>1</v>
      </c>
    </row>
    <row r="1087" spans="1:8" x14ac:dyDescent="0.35">
      <c r="A1087" t="s">
        <v>0</v>
      </c>
      <c r="B1087">
        <v>13650</v>
      </c>
      <c r="C1087" s="5">
        <v>9722</v>
      </c>
      <c r="D1087" t="s">
        <v>19</v>
      </c>
      <c r="G1087">
        <v>-33132279</v>
      </c>
      <c r="H1087">
        <f>COUNTIF(Repartos_Negocio!A:A,Tabla4[[#This Row],[CC]])</f>
        <v>1</v>
      </c>
    </row>
    <row r="1088" spans="1:8" x14ac:dyDescent="0.35">
      <c r="A1088" t="s">
        <v>0</v>
      </c>
      <c r="B1088">
        <v>13650</v>
      </c>
      <c r="C1088" s="5">
        <v>9569</v>
      </c>
      <c r="D1088" t="s">
        <v>19</v>
      </c>
      <c r="G1088">
        <v>-10290906.98</v>
      </c>
      <c r="H1088">
        <f>COUNTIF(Repartos_Negocio!A:A,Tabla4[[#This Row],[CC]])</f>
        <v>1</v>
      </c>
    </row>
    <row r="1089" spans="1:8" x14ac:dyDescent="0.35">
      <c r="A1089" t="s">
        <v>0</v>
      </c>
      <c r="B1089">
        <v>13650</v>
      </c>
      <c r="C1089" s="5">
        <v>8882</v>
      </c>
      <c r="D1089" t="s">
        <v>20</v>
      </c>
      <c r="G1089">
        <v>-1</v>
      </c>
      <c r="H1089">
        <f>COUNTIF(Repartos_Negocio!A:A,Tabla4[[#This Row],[CC]])</f>
        <v>4</v>
      </c>
    </row>
    <row r="1090" spans="1:8" x14ac:dyDescent="0.35">
      <c r="A1090" t="s">
        <v>0</v>
      </c>
      <c r="B1090">
        <v>13650</v>
      </c>
      <c r="C1090" s="5">
        <v>9569</v>
      </c>
      <c r="D1090" t="s">
        <v>20</v>
      </c>
      <c r="G1090">
        <v>-7033105.4500000002</v>
      </c>
      <c r="H1090">
        <f>COUNTIF(Repartos_Negocio!A:A,Tabla4[[#This Row],[CC]])</f>
        <v>1</v>
      </c>
    </row>
    <row r="1091" spans="1:8" x14ac:dyDescent="0.35">
      <c r="A1091" t="s">
        <v>0</v>
      </c>
      <c r="B1091">
        <v>13650</v>
      </c>
      <c r="C1091" s="5">
        <v>9570</v>
      </c>
      <c r="D1091" t="s">
        <v>21</v>
      </c>
      <c r="G1091">
        <v>-34592321</v>
      </c>
      <c r="H1091">
        <f>COUNTIF(Repartos_Negocio!A:A,Tabla4[[#This Row],[CC]])</f>
        <v>1</v>
      </c>
    </row>
    <row r="1092" spans="1:8" x14ac:dyDescent="0.35">
      <c r="A1092" t="s">
        <v>0</v>
      </c>
      <c r="B1092">
        <v>13650</v>
      </c>
      <c r="C1092" s="5">
        <v>8041</v>
      </c>
      <c r="D1092" t="s">
        <v>22</v>
      </c>
      <c r="G1092">
        <v>-8197.3619629999994</v>
      </c>
      <c r="H1092">
        <f>COUNTIF(Repartos_Negocio!A:A,Tabla4[[#This Row],[CC]])</f>
        <v>21</v>
      </c>
    </row>
    <row r="1093" spans="1:8" x14ac:dyDescent="0.35">
      <c r="A1093" t="s">
        <v>0</v>
      </c>
      <c r="B1093">
        <v>13650</v>
      </c>
      <c r="C1093" s="5">
        <v>3741</v>
      </c>
      <c r="D1093" t="s">
        <v>22</v>
      </c>
      <c r="G1093">
        <v>-5961.717791</v>
      </c>
      <c r="H1093">
        <f>COUNTIF(Repartos_Negocio!A:A,Tabla4[[#This Row],[CC]])</f>
        <v>21</v>
      </c>
    </row>
    <row r="1094" spans="1:8" x14ac:dyDescent="0.35">
      <c r="A1094" t="s">
        <v>0</v>
      </c>
      <c r="B1094">
        <v>13650</v>
      </c>
      <c r="C1094" s="5">
        <v>3570</v>
      </c>
      <c r="D1094" t="s">
        <v>22</v>
      </c>
      <c r="G1094">
        <v>-8942.5766870000007</v>
      </c>
      <c r="H1094">
        <f>COUNTIF(Repartos_Negocio!A:A,Tabla4[[#This Row],[CC]])</f>
        <v>23</v>
      </c>
    </row>
    <row r="1095" spans="1:8" x14ac:dyDescent="0.35">
      <c r="A1095" t="s">
        <v>0</v>
      </c>
      <c r="B1095">
        <v>13650</v>
      </c>
      <c r="C1095" s="5">
        <v>4077</v>
      </c>
      <c r="D1095" t="s">
        <v>22</v>
      </c>
      <c r="G1095">
        <v>-2235.6441719999998</v>
      </c>
      <c r="H1095">
        <f>COUNTIF(Repartos_Negocio!A:A,Tabla4[[#This Row],[CC]])</f>
        <v>22</v>
      </c>
    </row>
    <row r="1096" spans="1:8" x14ac:dyDescent="0.35">
      <c r="A1096" t="s">
        <v>0</v>
      </c>
      <c r="B1096">
        <v>13650</v>
      </c>
      <c r="C1096" s="5">
        <v>3180</v>
      </c>
      <c r="D1096" t="s">
        <v>22</v>
      </c>
      <c r="G1096">
        <v>-2235.6441719999998</v>
      </c>
      <c r="H1096">
        <f>COUNTIF(Repartos_Negocio!A:A,Tabla4[[#This Row],[CC]])</f>
        <v>1</v>
      </c>
    </row>
    <row r="1097" spans="1:8" x14ac:dyDescent="0.35">
      <c r="A1097" t="s">
        <v>0</v>
      </c>
      <c r="B1097">
        <v>13650</v>
      </c>
      <c r="C1097" s="5">
        <v>1939</v>
      </c>
      <c r="D1097" t="s">
        <v>22</v>
      </c>
      <c r="G1097">
        <v>-2235.6441719999998</v>
      </c>
      <c r="H1097">
        <f>COUNTIF(Repartos_Negocio!A:A,Tabla4[[#This Row],[CC]])</f>
        <v>11</v>
      </c>
    </row>
    <row r="1098" spans="1:8" x14ac:dyDescent="0.35">
      <c r="A1098" t="s">
        <v>0</v>
      </c>
      <c r="B1098">
        <v>13650</v>
      </c>
      <c r="C1098" s="5">
        <v>2773</v>
      </c>
      <c r="D1098" t="s">
        <v>22</v>
      </c>
      <c r="G1098">
        <v>-5216.5030669999996</v>
      </c>
      <c r="H1098">
        <f>COUNTIF(Repartos_Negocio!A:A,Tabla4[[#This Row],[CC]])</f>
        <v>9</v>
      </c>
    </row>
    <row r="1099" spans="1:8" x14ac:dyDescent="0.35">
      <c r="A1099" t="s">
        <v>0</v>
      </c>
      <c r="B1099">
        <v>13650</v>
      </c>
      <c r="C1099" s="5">
        <v>3138</v>
      </c>
      <c r="D1099" t="s">
        <v>22</v>
      </c>
      <c r="G1099">
        <v>-2980.8588960000002</v>
      </c>
      <c r="H1099">
        <f>COUNTIF(Repartos_Negocio!A:A,Tabla4[[#This Row],[CC]])</f>
        <v>20</v>
      </c>
    </row>
    <row r="1100" spans="1:8" x14ac:dyDescent="0.35">
      <c r="A1100" t="s">
        <v>0</v>
      </c>
      <c r="B1100">
        <v>13650</v>
      </c>
      <c r="C1100" s="5">
        <v>4104</v>
      </c>
      <c r="D1100" t="s">
        <v>22</v>
      </c>
      <c r="G1100">
        <v>-2980.8588960000002</v>
      </c>
      <c r="H1100">
        <f>COUNTIF(Repartos_Negocio!A:A,Tabla4[[#This Row],[CC]])</f>
        <v>2</v>
      </c>
    </row>
    <row r="1101" spans="1:8" x14ac:dyDescent="0.35">
      <c r="A1101" t="s">
        <v>0</v>
      </c>
      <c r="B1101">
        <v>13650</v>
      </c>
      <c r="C1101" s="5">
        <v>4106</v>
      </c>
      <c r="D1101" t="s">
        <v>22</v>
      </c>
      <c r="G1101">
        <v>-2980.8588960000002</v>
      </c>
      <c r="H1101">
        <f>COUNTIF(Repartos_Negocio!A:A,Tabla4[[#This Row],[CC]])</f>
        <v>2</v>
      </c>
    </row>
    <row r="1102" spans="1:8" x14ac:dyDescent="0.35">
      <c r="A1102" t="s">
        <v>0</v>
      </c>
      <c r="B1102">
        <v>13650</v>
      </c>
      <c r="C1102" s="5">
        <v>4109</v>
      </c>
      <c r="D1102" t="s">
        <v>22</v>
      </c>
      <c r="G1102">
        <v>-2980.8588960000002</v>
      </c>
      <c r="H1102">
        <f>COUNTIF(Repartos_Negocio!A:A,Tabla4[[#This Row],[CC]])</f>
        <v>2</v>
      </c>
    </row>
    <row r="1103" spans="1:8" x14ac:dyDescent="0.35">
      <c r="A1103" t="s">
        <v>0</v>
      </c>
      <c r="B1103">
        <v>13650</v>
      </c>
      <c r="C1103" s="5">
        <v>4112</v>
      </c>
      <c r="D1103" t="s">
        <v>22</v>
      </c>
      <c r="G1103">
        <v>-3726.0736200000001</v>
      </c>
      <c r="H1103">
        <f>COUNTIF(Repartos_Negocio!A:A,Tabla4[[#This Row],[CC]])</f>
        <v>2</v>
      </c>
    </row>
    <row r="1104" spans="1:8" x14ac:dyDescent="0.35">
      <c r="A1104" t="s">
        <v>0</v>
      </c>
      <c r="B1104">
        <v>13650</v>
      </c>
      <c r="C1104" s="5">
        <v>2403</v>
      </c>
      <c r="D1104" t="s">
        <v>22</v>
      </c>
      <c r="G1104">
        <v>-5961.717791</v>
      </c>
      <c r="H1104">
        <f>COUNTIF(Repartos_Negocio!A:A,Tabla4[[#This Row],[CC]])</f>
        <v>1</v>
      </c>
    </row>
    <row r="1105" spans="1:8" x14ac:dyDescent="0.35">
      <c r="A1105" t="s">
        <v>0</v>
      </c>
      <c r="B1105">
        <v>13650</v>
      </c>
      <c r="C1105" s="5">
        <v>3292</v>
      </c>
      <c r="D1105" t="s">
        <v>22</v>
      </c>
      <c r="G1105">
        <v>-34279.8773</v>
      </c>
      <c r="H1105">
        <f>COUNTIF(Repartos_Negocio!A:A,Tabla4[[#This Row],[CC]])</f>
        <v>20</v>
      </c>
    </row>
    <row r="1106" spans="1:8" x14ac:dyDescent="0.35">
      <c r="A1106" t="s">
        <v>0</v>
      </c>
      <c r="B1106">
        <v>13650</v>
      </c>
      <c r="C1106" s="5">
        <v>4399</v>
      </c>
      <c r="D1106" t="s">
        <v>22</v>
      </c>
      <c r="G1106">
        <v>-4471.2883439999996</v>
      </c>
      <c r="H1106">
        <f>COUNTIF(Repartos_Negocio!A:A,Tabla4[[#This Row],[CC]])</f>
        <v>20</v>
      </c>
    </row>
    <row r="1107" spans="1:8" x14ac:dyDescent="0.35">
      <c r="A1107" t="s">
        <v>0</v>
      </c>
      <c r="B1107">
        <v>13650</v>
      </c>
      <c r="C1107" s="5">
        <v>3141</v>
      </c>
      <c r="D1107" t="s">
        <v>22</v>
      </c>
      <c r="G1107">
        <v>-4471.2883439999996</v>
      </c>
      <c r="H1107">
        <f>COUNTIF(Repartos_Negocio!A:A,Tabla4[[#This Row],[CC]])</f>
        <v>22</v>
      </c>
    </row>
    <row r="1108" spans="1:8" x14ac:dyDescent="0.35">
      <c r="A1108" t="s">
        <v>0</v>
      </c>
      <c r="B1108">
        <v>13650</v>
      </c>
      <c r="C1108" s="5">
        <v>3278</v>
      </c>
      <c r="D1108" t="s">
        <v>22</v>
      </c>
      <c r="G1108">
        <v>-3726.0736200000001</v>
      </c>
      <c r="H1108">
        <f>COUNTIF(Repartos_Negocio!A:A,Tabla4[[#This Row],[CC]])</f>
        <v>23</v>
      </c>
    </row>
    <row r="1109" spans="1:8" x14ac:dyDescent="0.35">
      <c r="A1109" t="s">
        <v>0</v>
      </c>
      <c r="B1109">
        <v>13650</v>
      </c>
      <c r="C1109" s="5">
        <v>4165</v>
      </c>
      <c r="D1109" t="s">
        <v>22</v>
      </c>
      <c r="G1109">
        <v>-6706.9325150000004</v>
      </c>
      <c r="H1109">
        <f>COUNTIF(Repartos_Negocio!A:A,Tabla4[[#This Row],[CC]])</f>
        <v>23</v>
      </c>
    </row>
    <row r="1110" spans="1:8" x14ac:dyDescent="0.35">
      <c r="A1110" t="s">
        <v>0</v>
      </c>
      <c r="B1110">
        <v>13650</v>
      </c>
      <c r="C1110" s="5">
        <v>4505</v>
      </c>
      <c r="D1110" t="s">
        <v>22</v>
      </c>
      <c r="G1110">
        <v>-3726.0736200000001</v>
      </c>
      <c r="H1110">
        <f>COUNTIF(Repartos_Negocio!A:A,Tabla4[[#This Row],[CC]])</f>
        <v>1</v>
      </c>
    </row>
    <row r="1111" spans="1:8" x14ac:dyDescent="0.35">
      <c r="A1111" t="s">
        <v>0</v>
      </c>
      <c r="B1111">
        <v>13650</v>
      </c>
      <c r="C1111" s="5">
        <v>4512</v>
      </c>
      <c r="D1111" t="s">
        <v>22</v>
      </c>
      <c r="G1111">
        <v>-2235.6441719999998</v>
      </c>
      <c r="H1111">
        <f>COUNTIF(Repartos_Negocio!A:A,Tabla4[[#This Row],[CC]])</f>
        <v>1</v>
      </c>
    </row>
    <row r="1112" spans="1:8" x14ac:dyDescent="0.35">
      <c r="A1112" t="s">
        <v>0</v>
      </c>
      <c r="B1112">
        <v>13650</v>
      </c>
      <c r="C1112" s="5">
        <v>9659</v>
      </c>
      <c r="D1112" t="s">
        <v>22</v>
      </c>
      <c r="G1112">
        <v>-5216.5030669999996</v>
      </c>
      <c r="H1112">
        <f>COUNTIF(Repartos_Negocio!A:A,Tabla4[[#This Row],[CC]])</f>
        <v>1</v>
      </c>
    </row>
    <row r="1113" spans="1:8" x14ac:dyDescent="0.35">
      <c r="A1113" t="s">
        <v>0</v>
      </c>
      <c r="B1113">
        <v>13650</v>
      </c>
      <c r="C1113" s="5">
        <v>9660</v>
      </c>
      <c r="D1113" t="s">
        <v>22</v>
      </c>
      <c r="G1113">
        <v>-2980.8588960000002</v>
      </c>
      <c r="H1113">
        <f>COUNTIF(Repartos_Negocio!A:A,Tabla4[[#This Row],[CC]])</f>
        <v>1</v>
      </c>
    </row>
    <row r="1114" spans="1:8" x14ac:dyDescent="0.35">
      <c r="A1114" t="s">
        <v>0</v>
      </c>
      <c r="B1114">
        <v>13650</v>
      </c>
      <c r="C1114" s="5">
        <v>9565</v>
      </c>
      <c r="D1114" t="s">
        <v>22</v>
      </c>
      <c r="G1114">
        <v>-1490.4294480000001</v>
      </c>
      <c r="H1114">
        <f>COUNTIF(Repartos_Negocio!A:A,Tabla4[[#This Row],[CC]])</f>
        <v>6</v>
      </c>
    </row>
    <row r="1115" spans="1:8" x14ac:dyDescent="0.35">
      <c r="A1115" t="s">
        <v>0</v>
      </c>
      <c r="B1115">
        <v>13650</v>
      </c>
      <c r="C1115" s="5">
        <v>8759</v>
      </c>
      <c r="D1115" t="s">
        <v>22</v>
      </c>
      <c r="G1115">
        <v>-15649.5092</v>
      </c>
      <c r="H1115">
        <f>COUNTIF(Repartos_Negocio!A:A,Tabla4[[#This Row],[CC]])</f>
        <v>1</v>
      </c>
    </row>
    <row r="1116" spans="1:8" x14ac:dyDescent="0.35">
      <c r="A1116" t="s">
        <v>0</v>
      </c>
      <c r="B1116">
        <v>13650</v>
      </c>
      <c r="C1116" s="5">
        <v>4037</v>
      </c>
      <c r="D1116" t="s">
        <v>22</v>
      </c>
      <c r="G1116">
        <v>-3726.0736200000001</v>
      </c>
      <c r="H1116">
        <f>COUNTIF(Repartos_Negocio!A:A,Tabla4[[#This Row],[CC]])</f>
        <v>7</v>
      </c>
    </row>
    <row r="1117" spans="1:8" x14ac:dyDescent="0.35">
      <c r="A1117" t="s">
        <v>0</v>
      </c>
      <c r="B1117">
        <v>13650</v>
      </c>
      <c r="C1117" s="5">
        <v>8751</v>
      </c>
      <c r="D1117" t="s">
        <v>22</v>
      </c>
      <c r="G1117">
        <v>-9687.7914110000002</v>
      </c>
      <c r="H1117">
        <f>COUNTIF(Repartos_Negocio!A:A,Tabla4[[#This Row],[CC]])</f>
        <v>11</v>
      </c>
    </row>
    <row r="1118" spans="1:8" x14ac:dyDescent="0.35">
      <c r="A1118" t="s">
        <v>0</v>
      </c>
      <c r="B1118">
        <v>13650</v>
      </c>
      <c r="C1118" s="5">
        <v>8882</v>
      </c>
      <c r="D1118" t="s">
        <v>22</v>
      </c>
      <c r="G1118">
        <v>-2235.6441719999998</v>
      </c>
      <c r="H1118">
        <f>COUNTIF(Repartos_Negocio!A:A,Tabla4[[#This Row],[CC]])</f>
        <v>4</v>
      </c>
    </row>
    <row r="1119" spans="1:8" x14ac:dyDescent="0.35">
      <c r="A1119" t="s">
        <v>0</v>
      </c>
      <c r="B1119">
        <v>13650</v>
      </c>
      <c r="C1119" s="5">
        <v>4422</v>
      </c>
      <c r="D1119" t="s">
        <v>22</v>
      </c>
      <c r="G1119">
        <v>-8197.3619629999994</v>
      </c>
      <c r="H1119">
        <f>COUNTIF(Repartos_Negocio!A:A,Tabla4[[#This Row],[CC]])</f>
        <v>7</v>
      </c>
    </row>
    <row r="1120" spans="1:8" x14ac:dyDescent="0.35">
      <c r="A1120" t="s">
        <v>0</v>
      </c>
      <c r="B1120">
        <v>13650</v>
      </c>
      <c r="C1120" s="5">
        <v>4426</v>
      </c>
      <c r="D1120" t="s">
        <v>22</v>
      </c>
      <c r="G1120">
        <v>-14904.29448</v>
      </c>
      <c r="H1120">
        <f>COUNTIF(Repartos_Negocio!A:A,Tabla4[[#This Row],[CC]])</f>
        <v>5</v>
      </c>
    </row>
    <row r="1121" spans="1:8" x14ac:dyDescent="0.35">
      <c r="A1121" t="s">
        <v>0</v>
      </c>
      <c r="B1121">
        <v>13650</v>
      </c>
      <c r="C1121" s="5">
        <v>4535</v>
      </c>
      <c r="D1121" t="s">
        <v>22</v>
      </c>
      <c r="G1121">
        <v>-745.21472389999997</v>
      </c>
      <c r="H1121">
        <f>COUNTIF(Repartos_Negocio!A:A,Tabla4[[#This Row],[CC]])</f>
        <v>7</v>
      </c>
    </row>
    <row r="1122" spans="1:8" x14ac:dyDescent="0.35">
      <c r="A1122" t="s">
        <v>0</v>
      </c>
      <c r="B1122">
        <v>13650</v>
      </c>
      <c r="C1122" s="5">
        <v>4169</v>
      </c>
      <c r="D1122" t="s">
        <v>22</v>
      </c>
      <c r="G1122">
        <v>-8197.3619629999994</v>
      </c>
      <c r="H1122">
        <f>COUNTIF(Repartos_Negocio!A:A,Tabla4[[#This Row],[CC]])</f>
        <v>3</v>
      </c>
    </row>
    <row r="1123" spans="1:8" x14ac:dyDescent="0.35">
      <c r="A1123" t="s">
        <v>0</v>
      </c>
      <c r="B1123">
        <v>13650</v>
      </c>
      <c r="C1123" s="5">
        <v>1715</v>
      </c>
      <c r="D1123" t="s">
        <v>22</v>
      </c>
      <c r="G1123">
        <v>-5961.717791</v>
      </c>
      <c r="H1123">
        <f>COUNTIF(Repartos_Negocio!A:A,Tabla4[[#This Row],[CC]])</f>
        <v>6</v>
      </c>
    </row>
    <row r="1124" spans="1:8" x14ac:dyDescent="0.35">
      <c r="A1124" t="s">
        <v>0</v>
      </c>
      <c r="B1124">
        <v>13650</v>
      </c>
      <c r="C1124" s="5">
        <v>9572</v>
      </c>
      <c r="D1124" t="s">
        <v>22</v>
      </c>
      <c r="G1124">
        <v>-2235.6441719999998</v>
      </c>
      <c r="H1124">
        <f>COUNTIF(Repartos_Negocio!A:A,Tabla4[[#This Row],[CC]])</f>
        <v>1</v>
      </c>
    </row>
    <row r="1125" spans="1:8" x14ac:dyDescent="0.35">
      <c r="A1125" t="s">
        <v>0</v>
      </c>
      <c r="B1125">
        <v>13650</v>
      </c>
      <c r="C1125" s="5">
        <v>4210</v>
      </c>
      <c r="D1125" t="s">
        <v>22</v>
      </c>
      <c r="G1125">
        <v>-2235.6441719999998</v>
      </c>
      <c r="H1125">
        <f>COUNTIF(Repartos_Negocio!A:A,Tabla4[[#This Row],[CC]])</f>
        <v>1</v>
      </c>
    </row>
    <row r="1126" spans="1:8" x14ac:dyDescent="0.35">
      <c r="A1126" t="s">
        <v>0</v>
      </c>
      <c r="B1126">
        <v>13650</v>
      </c>
      <c r="C1126" s="5">
        <v>4188</v>
      </c>
      <c r="D1126" t="s">
        <v>22</v>
      </c>
      <c r="G1126">
        <v>-1490.4294480000001</v>
      </c>
      <c r="H1126">
        <f>COUNTIF(Repartos_Negocio!A:A,Tabla4[[#This Row],[CC]])</f>
        <v>2</v>
      </c>
    </row>
    <row r="1127" spans="1:8" x14ac:dyDescent="0.35">
      <c r="A1127" t="s">
        <v>0</v>
      </c>
      <c r="B1127">
        <v>13650</v>
      </c>
      <c r="C1127" s="5">
        <v>4525</v>
      </c>
      <c r="D1127" t="s">
        <v>22</v>
      </c>
      <c r="G1127">
        <v>-3726.0736200000001</v>
      </c>
      <c r="H1127">
        <f>COUNTIF(Repartos_Negocio!A:A,Tabla4[[#This Row],[CC]])</f>
        <v>1</v>
      </c>
    </row>
    <row r="1128" spans="1:8" x14ac:dyDescent="0.35">
      <c r="A1128" t="s">
        <v>0</v>
      </c>
      <c r="B1128">
        <v>13650</v>
      </c>
      <c r="C1128" s="5">
        <v>9590</v>
      </c>
      <c r="D1128" t="s">
        <v>22</v>
      </c>
      <c r="G1128">
        <v>-5216.5030669999996</v>
      </c>
      <c r="H1128">
        <f>COUNTIF(Repartos_Negocio!A:A,Tabla4[[#This Row],[CC]])</f>
        <v>6</v>
      </c>
    </row>
    <row r="1129" spans="1:8" x14ac:dyDescent="0.35">
      <c r="A1129" t="s">
        <v>0</v>
      </c>
      <c r="B1129">
        <v>13650</v>
      </c>
      <c r="C1129" s="5">
        <v>9575</v>
      </c>
      <c r="D1129" t="s">
        <v>22</v>
      </c>
      <c r="G1129">
        <v>-6706.9325150000004</v>
      </c>
      <c r="H1129">
        <f>COUNTIF(Repartos_Negocio!A:A,Tabla4[[#This Row],[CC]])</f>
        <v>1</v>
      </c>
    </row>
    <row r="1130" spans="1:8" x14ac:dyDescent="0.35">
      <c r="A1130" t="s">
        <v>0</v>
      </c>
      <c r="B1130">
        <v>13650</v>
      </c>
      <c r="C1130" s="5">
        <v>9474</v>
      </c>
      <c r="D1130" t="s">
        <v>22</v>
      </c>
      <c r="G1130">
        <v>-2980.8588960000002</v>
      </c>
      <c r="H1130">
        <f>COUNTIF(Repartos_Negocio!A:A,Tabla4[[#This Row],[CC]])</f>
        <v>7</v>
      </c>
    </row>
    <row r="1131" spans="1:8" x14ac:dyDescent="0.35">
      <c r="A1131" t="s">
        <v>0</v>
      </c>
      <c r="B1131">
        <v>13650</v>
      </c>
      <c r="C1131" s="5" t="s">
        <v>107</v>
      </c>
      <c r="D1131" t="s">
        <v>22</v>
      </c>
      <c r="G1131">
        <v>-6706.9325150000004</v>
      </c>
      <c r="H1131">
        <f>COUNTIF(Repartos_Negocio!A:A,Tabla4[[#This Row],[CC]])</f>
        <v>4</v>
      </c>
    </row>
    <row r="1132" spans="1:8" x14ac:dyDescent="0.35">
      <c r="A1132" t="s">
        <v>0</v>
      </c>
      <c r="B1132">
        <v>13650</v>
      </c>
      <c r="C1132" s="5">
        <v>1053</v>
      </c>
      <c r="D1132" t="s">
        <v>22</v>
      </c>
      <c r="G1132">
        <v>-18630.3681</v>
      </c>
      <c r="H1132">
        <f>COUNTIF(Repartos_Negocio!A:A,Tabla4[[#This Row],[CC]])</f>
        <v>1</v>
      </c>
    </row>
    <row r="1133" spans="1:8" x14ac:dyDescent="0.35">
      <c r="A1133" t="s">
        <v>0</v>
      </c>
      <c r="B1133">
        <v>13650</v>
      </c>
      <c r="C1133" s="5">
        <v>8830</v>
      </c>
      <c r="D1133" t="s">
        <v>22</v>
      </c>
      <c r="G1133">
        <v>-3726.0736200000001</v>
      </c>
      <c r="H1133">
        <f>COUNTIF(Repartos_Negocio!A:A,Tabla4[[#This Row],[CC]])</f>
        <v>4</v>
      </c>
    </row>
    <row r="1134" spans="1:8" x14ac:dyDescent="0.35">
      <c r="A1134" t="s">
        <v>0</v>
      </c>
      <c r="B1134">
        <v>13650</v>
      </c>
      <c r="C1134" s="5">
        <v>8832</v>
      </c>
      <c r="D1134" t="s">
        <v>22</v>
      </c>
      <c r="G1134">
        <v>-1490.4294480000001</v>
      </c>
      <c r="H1134">
        <f>COUNTIF(Repartos_Negocio!A:A,Tabla4[[#This Row],[CC]])</f>
        <v>1</v>
      </c>
    </row>
    <row r="1135" spans="1:8" x14ac:dyDescent="0.35">
      <c r="A1135" t="s">
        <v>0</v>
      </c>
      <c r="B1135">
        <v>13650</v>
      </c>
      <c r="C1135" s="5">
        <v>4853</v>
      </c>
      <c r="D1135" t="s">
        <v>22</v>
      </c>
      <c r="G1135">
        <v>-33534.662579999997</v>
      </c>
      <c r="H1135">
        <f>COUNTIF(Repartos_Negocio!A:A,Tabla4[[#This Row],[CC]])</f>
        <v>20</v>
      </c>
    </row>
    <row r="1136" spans="1:8" x14ac:dyDescent="0.35">
      <c r="A1136" t="s">
        <v>0</v>
      </c>
      <c r="B1136">
        <v>13650</v>
      </c>
      <c r="C1136" s="5">
        <v>9469</v>
      </c>
      <c r="D1136" t="s">
        <v>22</v>
      </c>
      <c r="G1136">
        <v>-8197.3619629999994</v>
      </c>
      <c r="H1136">
        <f>COUNTIF(Repartos_Negocio!A:A,Tabla4[[#This Row],[CC]])</f>
        <v>1</v>
      </c>
    </row>
    <row r="1137" spans="1:8" x14ac:dyDescent="0.35">
      <c r="A1137" t="s">
        <v>0</v>
      </c>
      <c r="B1137">
        <v>13650</v>
      </c>
      <c r="C1137" s="5">
        <v>9574</v>
      </c>
      <c r="D1137" t="s">
        <v>22</v>
      </c>
      <c r="G1137">
        <v>-6706.9325150000004</v>
      </c>
      <c r="H1137">
        <f>COUNTIF(Repartos_Negocio!A:A,Tabla4[[#This Row],[CC]])</f>
        <v>1</v>
      </c>
    </row>
    <row r="1138" spans="1:8" x14ac:dyDescent="0.35">
      <c r="A1138" t="s">
        <v>0</v>
      </c>
      <c r="B1138">
        <v>13650</v>
      </c>
      <c r="C1138" s="5">
        <v>9577</v>
      </c>
      <c r="D1138" t="s">
        <v>22</v>
      </c>
      <c r="G1138">
        <v>-11178.220859999999</v>
      </c>
      <c r="H1138">
        <f>COUNTIF(Repartos_Negocio!A:A,Tabla4[[#This Row],[CC]])</f>
        <v>1</v>
      </c>
    </row>
    <row r="1139" spans="1:8" x14ac:dyDescent="0.35">
      <c r="A1139" t="s">
        <v>0</v>
      </c>
      <c r="B1139">
        <v>13650</v>
      </c>
      <c r="C1139" s="5">
        <v>9583</v>
      </c>
      <c r="D1139" t="s">
        <v>22</v>
      </c>
      <c r="G1139">
        <v>-5216.5030669999996</v>
      </c>
      <c r="H1139">
        <f>COUNTIF(Repartos_Negocio!A:A,Tabla4[[#This Row],[CC]])</f>
        <v>1</v>
      </c>
    </row>
    <row r="1140" spans="1:8" x14ac:dyDescent="0.35">
      <c r="A1140" t="s">
        <v>0</v>
      </c>
      <c r="B1140">
        <v>13650</v>
      </c>
      <c r="C1140" s="5">
        <v>9584</v>
      </c>
      <c r="D1140" t="s">
        <v>22</v>
      </c>
      <c r="G1140">
        <v>-3726.0736200000001</v>
      </c>
      <c r="H1140">
        <f>COUNTIF(Repartos_Negocio!A:A,Tabla4[[#This Row],[CC]])</f>
        <v>1</v>
      </c>
    </row>
    <row r="1141" spans="1:8" x14ac:dyDescent="0.35">
      <c r="A1141" t="s">
        <v>0</v>
      </c>
      <c r="B1141">
        <v>13650</v>
      </c>
      <c r="C1141" s="5">
        <v>4232</v>
      </c>
      <c r="D1141" t="s">
        <v>22</v>
      </c>
      <c r="G1141">
        <v>-745.21472389999997</v>
      </c>
      <c r="H1141">
        <f>COUNTIF(Repartos_Negocio!A:A,Tabla4[[#This Row],[CC]])</f>
        <v>1</v>
      </c>
    </row>
    <row r="1142" spans="1:8" x14ac:dyDescent="0.35">
      <c r="A1142" t="s">
        <v>0</v>
      </c>
      <c r="B1142">
        <v>13650</v>
      </c>
      <c r="C1142" s="5">
        <v>4238</v>
      </c>
      <c r="D1142" t="s">
        <v>22</v>
      </c>
      <c r="G1142">
        <v>-4471.2883439999996</v>
      </c>
      <c r="H1142">
        <f>COUNTIF(Repartos_Negocio!A:A,Tabla4[[#This Row],[CC]])</f>
        <v>21</v>
      </c>
    </row>
    <row r="1143" spans="1:8" x14ac:dyDescent="0.35">
      <c r="A1143" t="s">
        <v>0</v>
      </c>
      <c r="B1143">
        <v>13650</v>
      </c>
      <c r="C1143" s="5">
        <v>4295</v>
      </c>
      <c r="D1143" t="s">
        <v>22</v>
      </c>
      <c r="G1143">
        <v>-1490.4294480000001</v>
      </c>
      <c r="H1143">
        <f>COUNTIF(Repartos_Negocio!A:A,Tabla4[[#This Row],[CC]])</f>
        <v>1</v>
      </c>
    </row>
    <row r="1144" spans="1:8" x14ac:dyDescent="0.35">
      <c r="A1144" t="s">
        <v>0</v>
      </c>
      <c r="B1144">
        <v>13650</v>
      </c>
      <c r="C1144" s="5">
        <v>9585</v>
      </c>
      <c r="D1144" t="s">
        <v>22</v>
      </c>
      <c r="G1144">
        <v>-6706.9325150000004</v>
      </c>
      <c r="H1144">
        <f>COUNTIF(Repartos_Negocio!A:A,Tabla4[[#This Row],[CC]])</f>
        <v>1</v>
      </c>
    </row>
    <row r="1145" spans="1:8" x14ac:dyDescent="0.35">
      <c r="A1145" t="s">
        <v>0</v>
      </c>
      <c r="B1145">
        <v>13650</v>
      </c>
      <c r="C1145" s="5">
        <v>9586</v>
      </c>
      <c r="D1145" t="s">
        <v>22</v>
      </c>
      <c r="G1145">
        <v>-3726.0736200000001</v>
      </c>
      <c r="H1145">
        <f>COUNTIF(Repartos_Negocio!A:A,Tabla4[[#This Row],[CC]])</f>
        <v>1</v>
      </c>
    </row>
    <row r="1146" spans="1:8" x14ac:dyDescent="0.35">
      <c r="A1146" t="s">
        <v>0</v>
      </c>
      <c r="B1146">
        <v>13650</v>
      </c>
      <c r="C1146" s="5">
        <v>9589</v>
      </c>
      <c r="D1146" t="s">
        <v>22</v>
      </c>
      <c r="G1146">
        <v>-24592.085889999998</v>
      </c>
      <c r="H1146">
        <f>COUNTIF(Repartos_Negocio!A:A,Tabla4[[#This Row],[CC]])</f>
        <v>1</v>
      </c>
    </row>
    <row r="1147" spans="1:8" x14ac:dyDescent="0.35">
      <c r="A1147" t="s">
        <v>0</v>
      </c>
      <c r="B1147">
        <v>13650</v>
      </c>
      <c r="C1147" s="5">
        <v>9573</v>
      </c>
      <c r="D1147" t="s">
        <v>22</v>
      </c>
      <c r="G1147">
        <v>-1490.4294480000001</v>
      </c>
      <c r="H1147">
        <f>COUNTIF(Repartos_Negocio!A:A,Tabla4[[#This Row],[CC]])</f>
        <v>1</v>
      </c>
    </row>
    <row r="1148" spans="1:8" x14ac:dyDescent="0.35">
      <c r="A1148" t="s">
        <v>0</v>
      </c>
      <c r="B1148">
        <v>13650</v>
      </c>
      <c r="C1148" s="5">
        <v>3989</v>
      </c>
      <c r="D1148" t="s">
        <v>22</v>
      </c>
      <c r="G1148">
        <v>-5216.5030669999996</v>
      </c>
      <c r="H1148">
        <f>COUNTIF(Repartos_Negocio!A:A,Tabla4[[#This Row],[CC]])</f>
        <v>1</v>
      </c>
    </row>
    <row r="1149" spans="1:8" x14ac:dyDescent="0.35">
      <c r="A1149" t="s">
        <v>0</v>
      </c>
      <c r="B1149">
        <v>13650</v>
      </c>
      <c r="C1149" s="5">
        <v>3747</v>
      </c>
      <c r="D1149" t="s">
        <v>22</v>
      </c>
      <c r="G1149">
        <v>-3726.0736200000001</v>
      </c>
      <c r="H1149">
        <f>COUNTIF(Repartos_Negocio!A:A,Tabla4[[#This Row],[CC]])</f>
        <v>1</v>
      </c>
    </row>
    <row r="1150" spans="1:8" x14ac:dyDescent="0.35">
      <c r="A1150" t="s">
        <v>0</v>
      </c>
      <c r="B1150">
        <v>13650</v>
      </c>
      <c r="C1150" s="5">
        <v>9594</v>
      </c>
      <c r="D1150" t="s">
        <v>22</v>
      </c>
      <c r="G1150">
        <v>-5216.5030669999996</v>
      </c>
      <c r="H1150">
        <f>COUNTIF(Repartos_Negocio!A:A,Tabla4[[#This Row],[CC]])</f>
        <v>4</v>
      </c>
    </row>
    <row r="1151" spans="1:8" x14ac:dyDescent="0.35">
      <c r="A1151" t="s">
        <v>0</v>
      </c>
      <c r="B1151">
        <v>13650</v>
      </c>
      <c r="C1151" s="5">
        <v>3749</v>
      </c>
      <c r="D1151" t="s">
        <v>22</v>
      </c>
      <c r="G1151">
        <v>-2980.8588960000002</v>
      </c>
      <c r="H1151">
        <f>COUNTIF(Repartos_Negocio!A:A,Tabla4[[#This Row],[CC]])</f>
        <v>1</v>
      </c>
    </row>
    <row r="1152" spans="1:8" x14ac:dyDescent="0.35">
      <c r="A1152" t="s">
        <v>0</v>
      </c>
      <c r="B1152">
        <v>13650</v>
      </c>
      <c r="C1152" s="5">
        <v>9595</v>
      </c>
      <c r="D1152" t="s">
        <v>22</v>
      </c>
      <c r="G1152">
        <v>-3726.0736200000001</v>
      </c>
      <c r="H1152">
        <f>COUNTIF(Repartos_Negocio!A:A,Tabla4[[#This Row],[CC]])</f>
        <v>1</v>
      </c>
    </row>
    <row r="1153" spans="1:8" x14ac:dyDescent="0.35">
      <c r="A1153" t="s">
        <v>0</v>
      </c>
      <c r="B1153">
        <v>13650</v>
      </c>
      <c r="C1153" s="5">
        <v>9596</v>
      </c>
      <c r="D1153" t="s">
        <v>22</v>
      </c>
      <c r="G1153">
        <v>-5216.5030669999996</v>
      </c>
      <c r="H1153">
        <f>COUNTIF(Repartos_Negocio!A:A,Tabla4[[#This Row],[CC]])</f>
        <v>2</v>
      </c>
    </row>
    <row r="1154" spans="1:8" x14ac:dyDescent="0.35">
      <c r="A1154" t="s">
        <v>0</v>
      </c>
      <c r="B1154">
        <v>13650</v>
      </c>
      <c r="C1154" s="5">
        <v>6720</v>
      </c>
      <c r="D1154" t="s">
        <v>22</v>
      </c>
      <c r="G1154">
        <v>-4471.2883439999996</v>
      </c>
      <c r="H1154">
        <f>COUNTIF(Repartos_Negocio!A:A,Tabla4[[#This Row],[CC]])</f>
        <v>3</v>
      </c>
    </row>
    <row r="1155" spans="1:8" x14ac:dyDescent="0.35">
      <c r="A1155" t="s">
        <v>0</v>
      </c>
      <c r="B1155">
        <v>13650</v>
      </c>
      <c r="C1155" s="5">
        <v>9571</v>
      </c>
      <c r="D1155" t="s">
        <v>22</v>
      </c>
      <c r="G1155">
        <v>-2980.8588960000002</v>
      </c>
      <c r="H1155">
        <f>COUNTIF(Repartos_Negocio!A:A,Tabla4[[#This Row],[CC]])</f>
        <v>1</v>
      </c>
    </row>
    <row r="1156" spans="1:8" x14ac:dyDescent="0.35">
      <c r="A1156" t="s">
        <v>0</v>
      </c>
      <c r="B1156">
        <v>13650</v>
      </c>
      <c r="C1156" s="5">
        <v>9597</v>
      </c>
      <c r="D1156" t="s">
        <v>22</v>
      </c>
      <c r="G1156">
        <v>-6706.9325150000004</v>
      </c>
      <c r="H1156">
        <f>COUNTIF(Repartos_Negocio!A:A,Tabla4[[#This Row],[CC]])</f>
        <v>20</v>
      </c>
    </row>
    <row r="1157" spans="1:8" x14ac:dyDescent="0.35">
      <c r="A1157" t="s">
        <v>0</v>
      </c>
      <c r="B1157">
        <v>13650</v>
      </c>
      <c r="C1157" s="5">
        <v>9598</v>
      </c>
      <c r="D1157" t="s">
        <v>22</v>
      </c>
      <c r="G1157">
        <v>-4471.2883439999996</v>
      </c>
      <c r="H1157">
        <f>COUNTIF(Repartos_Negocio!A:A,Tabla4[[#This Row],[CC]])</f>
        <v>1</v>
      </c>
    </row>
    <row r="1158" spans="1:8" x14ac:dyDescent="0.35">
      <c r="A1158" t="s">
        <v>0</v>
      </c>
      <c r="B1158">
        <v>13650</v>
      </c>
      <c r="C1158" s="5">
        <v>4530</v>
      </c>
      <c r="D1158" t="s">
        <v>22</v>
      </c>
      <c r="G1158">
        <v>-6706.9325150000004</v>
      </c>
      <c r="H1158">
        <f>COUNTIF(Repartos_Negocio!A:A,Tabla4[[#This Row],[CC]])</f>
        <v>1</v>
      </c>
    </row>
    <row r="1159" spans="1:8" x14ac:dyDescent="0.35">
      <c r="A1159" t="s">
        <v>0</v>
      </c>
      <c r="B1159">
        <v>13650</v>
      </c>
      <c r="C1159" s="5">
        <v>3567</v>
      </c>
      <c r="D1159" t="s">
        <v>22</v>
      </c>
      <c r="G1159">
        <v>-2235.6441719999998</v>
      </c>
      <c r="H1159">
        <f>COUNTIF(Repartos_Negocio!A:A,Tabla4[[#This Row],[CC]])</f>
        <v>2</v>
      </c>
    </row>
    <row r="1160" spans="1:8" x14ac:dyDescent="0.35">
      <c r="A1160" t="s">
        <v>0</v>
      </c>
      <c r="B1160">
        <v>13650</v>
      </c>
      <c r="C1160" s="5">
        <v>3636</v>
      </c>
      <c r="D1160" t="s">
        <v>22</v>
      </c>
      <c r="G1160">
        <v>-3730.3882669999998</v>
      </c>
      <c r="H1160">
        <f>COUNTIF(Repartos_Negocio!A:A,Tabla4[[#This Row],[CC]])</f>
        <v>1</v>
      </c>
    </row>
    <row r="1161" spans="1:8" x14ac:dyDescent="0.35">
      <c r="A1161" t="s">
        <v>0</v>
      </c>
      <c r="B1161">
        <v>13650</v>
      </c>
      <c r="C1161" s="5">
        <v>4220</v>
      </c>
      <c r="D1161" t="s">
        <v>22</v>
      </c>
      <c r="G1161">
        <v>-17885.15337</v>
      </c>
      <c r="H1161">
        <f>COUNTIF(Repartos_Negocio!A:A,Tabla4[[#This Row],[CC]])</f>
        <v>1</v>
      </c>
    </row>
    <row r="1162" spans="1:8" x14ac:dyDescent="0.35">
      <c r="A1162" t="s">
        <v>0</v>
      </c>
      <c r="B1162">
        <v>13650</v>
      </c>
      <c r="C1162" s="5">
        <v>3713</v>
      </c>
      <c r="D1162" t="s">
        <v>22</v>
      </c>
      <c r="G1162">
        <v>-5216.5030669999996</v>
      </c>
      <c r="H1162">
        <f>COUNTIF(Repartos_Negocio!A:A,Tabla4[[#This Row],[CC]])</f>
        <v>1</v>
      </c>
    </row>
    <row r="1163" spans="1:8" x14ac:dyDescent="0.35">
      <c r="A1163" t="s">
        <v>0</v>
      </c>
      <c r="B1163">
        <v>13650</v>
      </c>
      <c r="C1163" s="5">
        <v>2506</v>
      </c>
      <c r="D1163" t="s">
        <v>22</v>
      </c>
      <c r="G1163">
        <v>-26082.515340000002</v>
      </c>
      <c r="H1163">
        <f>COUNTIF(Repartos_Negocio!A:A,Tabla4[[#This Row],[CC]])</f>
        <v>16</v>
      </c>
    </row>
    <row r="1164" spans="1:8" x14ac:dyDescent="0.35">
      <c r="A1164" t="s">
        <v>0</v>
      </c>
      <c r="B1164">
        <v>13650</v>
      </c>
      <c r="C1164" s="5">
        <v>3947</v>
      </c>
      <c r="D1164" t="s">
        <v>22</v>
      </c>
      <c r="G1164">
        <v>-5216.5030669999996</v>
      </c>
      <c r="H1164">
        <f>COUNTIF(Repartos_Negocio!A:A,Tabla4[[#This Row],[CC]])</f>
        <v>1</v>
      </c>
    </row>
    <row r="1165" spans="1:8" x14ac:dyDescent="0.35">
      <c r="A1165" t="s">
        <v>0</v>
      </c>
      <c r="B1165">
        <v>13650</v>
      </c>
      <c r="C1165" s="5">
        <v>3265</v>
      </c>
      <c r="D1165" t="s">
        <v>22</v>
      </c>
      <c r="G1165">
        <v>-2235.6441719999998</v>
      </c>
      <c r="H1165">
        <f>COUNTIF(Repartos_Negocio!A:A,Tabla4[[#This Row],[CC]])</f>
        <v>5</v>
      </c>
    </row>
    <row r="1166" spans="1:8" x14ac:dyDescent="0.35">
      <c r="A1166" t="s">
        <v>0</v>
      </c>
      <c r="B1166">
        <v>13650</v>
      </c>
      <c r="C1166" s="5">
        <v>3957</v>
      </c>
      <c r="D1166" t="s">
        <v>22</v>
      </c>
      <c r="G1166">
        <v>-4471.2883439999996</v>
      </c>
      <c r="H1166">
        <f>COUNTIF(Repartos_Negocio!A:A,Tabla4[[#This Row],[CC]])</f>
        <v>15</v>
      </c>
    </row>
    <row r="1167" spans="1:8" x14ac:dyDescent="0.35">
      <c r="A1167" t="s">
        <v>0</v>
      </c>
      <c r="B1167">
        <v>13650</v>
      </c>
      <c r="C1167" s="5">
        <v>3966</v>
      </c>
      <c r="D1167" t="s">
        <v>22</v>
      </c>
      <c r="G1167">
        <v>-5216.5030669999996</v>
      </c>
      <c r="H1167">
        <f>COUNTIF(Repartos_Negocio!A:A,Tabla4[[#This Row],[CC]])</f>
        <v>1</v>
      </c>
    </row>
    <row r="1168" spans="1:8" x14ac:dyDescent="0.35">
      <c r="A1168" t="s">
        <v>0</v>
      </c>
      <c r="B1168">
        <v>13650</v>
      </c>
      <c r="C1168" s="5">
        <v>3968</v>
      </c>
      <c r="D1168" t="s">
        <v>22</v>
      </c>
      <c r="G1168">
        <v>-1490.4294480000001</v>
      </c>
      <c r="H1168">
        <f>COUNTIF(Repartos_Negocio!A:A,Tabla4[[#This Row],[CC]])</f>
        <v>2</v>
      </c>
    </row>
    <row r="1169" spans="1:8" x14ac:dyDescent="0.35">
      <c r="A1169" t="s">
        <v>0</v>
      </c>
      <c r="B1169">
        <v>13650</v>
      </c>
      <c r="C1169" s="5">
        <v>4119</v>
      </c>
      <c r="D1169" t="s">
        <v>22</v>
      </c>
      <c r="G1169">
        <v>-6706.9325150000004</v>
      </c>
      <c r="H1169">
        <f>COUNTIF(Repartos_Negocio!A:A,Tabla4[[#This Row],[CC]])</f>
        <v>1</v>
      </c>
    </row>
    <row r="1170" spans="1:8" x14ac:dyDescent="0.35">
      <c r="A1170" t="s">
        <v>0</v>
      </c>
      <c r="B1170">
        <v>13650</v>
      </c>
      <c r="C1170" s="5">
        <v>9665</v>
      </c>
      <c r="D1170" t="s">
        <v>22</v>
      </c>
      <c r="G1170">
        <v>-5216.5030669999996</v>
      </c>
      <c r="H1170">
        <f>COUNTIF(Repartos_Negocio!A:A,Tabla4[[#This Row],[CC]])</f>
        <v>7</v>
      </c>
    </row>
    <row r="1171" spans="1:8" x14ac:dyDescent="0.35">
      <c r="A1171" t="s">
        <v>0</v>
      </c>
      <c r="B1171">
        <v>13650</v>
      </c>
      <c r="C1171" s="5">
        <v>4135</v>
      </c>
      <c r="D1171" t="s">
        <v>22</v>
      </c>
      <c r="G1171">
        <v>-5596.7588079999996</v>
      </c>
      <c r="H1171">
        <f>COUNTIF(Repartos_Negocio!A:A,Tabla4[[#This Row],[CC]])</f>
        <v>19</v>
      </c>
    </row>
    <row r="1172" spans="1:8" x14ac:dyDescent="0.35">
      <c r="A1172" t="s">
        <v>0</v>
      </c>
      <c r="B1172">
        <v>13650</v>
      </c>
      <c r="C1172" s="5">
        <v>4161</v>
      </c>
      <c r="D1172" t="s">
        <v>22</v>
      </c>
      <c r="G1172">
        <v>-17400.102699999999</v>
      </c>
      <c r="H1172">
        <f>COUNTIF(Repartos_Negocio!A:A,Tabla4[[#This Row],[CC]])</f>
        <v>18</v>
      </c>
    </row>
    <row r="1173" spans="1:8" x14ac:dyDescent="0.35">
      <c r="A1173" t="s">
        <v>0</v>
      </c>
      <c r="B1173">
        <v>13650</v>
      </c>
      <c r="C1173" s="5">
        <v>4162</v>
      </c>
      <c r="D1173" t="s">
        <v>22</v>
      </c>
      <c r="G1173">
        <v>-16758.992190000001</v>
      </c>
      <c r="H1173">
        <f>COUNTIF(Repartos_Negocio!A:A,Tabla4[[#This Row],[CC]])</f>
        <v>13</v>
      </c>
    </row>
    <row r="1174" spans="1:8" x14ac:dyDescent="0.35">
      <c r="A1174" t="s">
        <v>0</v>
      </c>
      <c r="B1174">
        <v>13650</v>
      </c>
      <c r="C1174" s="5">
        <v>4163</v>
      </c>
      <c r="D1174" t="s">
        <v>22</v>
      </c>
      <c r="G1174">
        <v>-4458.272935</v>
      </c>
      <c r="H1174">
        <f>COUNTIF(Repartos_Negocio!A:A,Tabla4[[#This Row],[CC]])</f>
        <v>16</v>
      </c>
    </row>
    <row r="1175" spans="1:8" x14ac:dyDescent="0.35">
      <c r="A1175" t="s">
        <v>0</v>
      </c>
      <c r="B1175">
        <v>13650</v>
      </c>
      <c r="C1175" s="5">
        <v>4164</v>
      </c>
      <c r="D1175" t="s">
        <v>22</v>
      </c>
      <c r="G1175">
        <v>-19278.019079999998</v>
      </c>
      <c r="H1175">
        <f>COUNTIF(Repartos_Negocio!A:A,Tabla4[[#This Row],[CC]])</f>
        <v>18</v>
      </c>
    </row>
    <row r="1176" spans="1:8" x14ac:dyDescent="0.35">
      <c r="A1176" t="s">
        <v>0</v>
      </c>
      <c r="B1176">
        <v>13650</v>
      </c>
      <c r="C1176" s="5">
        <v>4168</v>
      </c>
      <c r="D1176" t="s">
        <v>22</v>
      </c>
      <c r="G1176">
        <v>-16306.985119999999</v>
      </c>
      <c r="H1176">
        <f>COUNTIF(Repartos_Negocio!A:A,Tabla4[[#This Row],[CC]])</f>
        <v>1</v>
      </c>
    </row>
    <row r="1177" spans="1:8" x14ac:dyDescent="0.35">
      <c r="A1177" t="s">
        <v>0</v>
      </c>
      <c r="B1177">
        <v>13650</v>
      </c>
      <c r="C1177" s="5">
        <v>4187</v>
      </c>
      <c r="D1177" t="s">
        <v>22</v>
      </c>
      <c r="G1177">
        <v>-6641.4624889999996</v>
      </c>
      <c r="H1177">
        <f>COUNTIF(Repartos_Negocio!A:A,Tabla4[[#This Row],[CC]])</f>
        <v>16</v>
      </c>
    </row>
    <row r="1178" spans="1:8" x14ac:dyDescent="0.35">
      <c r="A1178" t="s">
        <v>0</v>
      </c>
      <c r="B1178">
        <v>13650</v>
      </c>
      <c r="C1178" s="5">
        <v>4521</v>
      </c>
      <c r="D1178" t="s">
        <v>22</v>
      </c>
      <c r="G1178">
        <v>-26082.515340000002</v>
      </c>
      <c r="H1178">
        <f>COUNTIF(Repartos_Negocio!A:A,Tabla4[[#This Row],[CC]])</f>
        <v>12</v>
      </c>
    </row>
    <row r="1179" spans="1:8" x14ac:dyDescent="0.35">
      <c r="A1179" t="s">
        <v>0</v>
      </c>
      <c r="B1179">
        <v>13650</v>
      </c>
      <c r="C1179" s="5">
        <v>9491</v>
      </c>
      <c r="D1179" t="s">
        <v>22</v>
      </c>
      <c r="G1179">
        <v>-12668.650310000001</v>
      </c>
      <c r="H1179">
        <f>COUNTIF(Repartos_Negocio!A:A,Tabla4[[#This Row],[CC]])</f>
        <v>16</v>
      </c>
    </row>
    <row r="1180" spans="1:8" x14ac:dyDescent="0.35">
      <c r="A1180" t="s">
        <v>0</v>
      </c>
      <c r="B1180">
        <v>13650</v>
      </c>
      <c r="C1180" s="5">
        <v>8886</v>
      </c>
      <c r="D1180" t="s">
        <v>22</v>
      </c>
      <c r="G1180">
        <v>-2235.6441719999998</v>
      </c>
      <c r="H1180">
        <f>COUNTIF(Repartos_Negocio!A:A,Tabla4[[#This Row],[CC]])</f>
        <v>1</v>
      </c>
    </row>
    <row r="1181" spans="1:8" x14ac:dyDescent="0.35">
      <c r="A1181" t="s">
        <v>0</v>
      </c>
      <c r="B1181">
        <v>13650</v>
      </c>
      <c r="C1181" s="5">
        <v>9492</v>
      </c>
      <c r="D1181" t="s">
        <v>22</v>
      </c>
      <c r="G1181">
        <v>-4471.2883439999996</v>
      </c>
      <c r="H1181">
        <f>COUNTIF(Repartos_Negocio!A:A,Tabla4[[#This Row],[CC]])</f>
        <v>21</v>
      </c>
    </row>
    <row r="1182" spans="1:8" x14ac:dyDescent="0.35">
      <c r="A1182" t="s">
        <v>0</v>
      </c>
      <c r="B1182">
        <v>13650</v>
      </c>
      <c r="C1182" s="5">
        <v>8144</v>
      </c>
      <c r="D1182" t="s">
        <v>22</v>
      </c>
      <c r="G1182">
        <v>-2235.6441719999998</v>
      </c>
      <c r="H1182">
        <f>COUNTIF(Repartos_Negocio!A:A,Tabla4[[#This Row],[CC]])</f>
        <v>1</v>
      </c>
    </row>
    <row r="1183" spans="1:8" x14ac:dyDescent="0.35">
      <c r="A1183" t="s">
        <v>0</v>
      </c>
      <c r="B1183">
        <v>13650</v>
      </c>
      <c r="C1183" s="5">
        <v>9578</v>
      </c>
      <c r="D1183" t="s">
        <v>22</v>
      </c>
      <c r="G1183">
        <v>-2980.8588960000002</v>
      </c>
      <c r="H1183">
        <f>COUNTIF(Repartos_Negocio!A:A,Tabla4[[#This Row],[CC]])</f>
        <v>1</v>
      </c>
    </row>
    <row r="1184" spans="1:8" x14ac:dyDescent="0.35">
      <c r="A1184" t="s">
        <v>0</v>
      </c>
      <c r="B1184">
        <v>13650</v>
      </c>
      <c r="C1184" s="5">
        <v>3990</v>
      </c>
      <c r="D1184" t="s">
        <v>22</v>
      </c>
      <c r="G1184">
        <v>-2236</v>
      </c>
      <c r="H1184">
        <f>COUNTIF(Repartos_Negocio!A:A,Tabla4[[#This Row],[CC]])</f>
        <v>1</v>
      </c>
    </row>
    <row r="1185" spans="1:8" x14ac:dyDescent="0.35">
      <c r="A1185" t="s">
        <v>0</v>
      </c>
      <c r="B1185">
        <v>13650</v>
      </c>
      <c r="C1185" s="5">
        <v>3955</v>
      </c>
      <c r="D1185" t="s">
        <v>22</v>
      </c>
      <c r="G1185">
        <v>-8942.5766870000007</v>
      </c>
      <c r="H1185">
        <f>COUNTIF(Repartos_Negocio!A:A,Tabla4[[#This Row],[CC]])</f>
        <v>3</v>
      </c>
    </row>
    <row r="1186" spans="1:8" x14ac:dyDescent="0.35">
      <c r="A1186" t="s">
        <v>0</v>
      </c>
      <c r="B1186">
        <v>13650</v>
      </c>
      <c r="C1186" s="5" t="s">
        <v>100</v>
      </c>
      <c r="D1186" t="s">
        <v>22</v>
      </c>
      <c r="G1186">
        <v>-2235.6441719999998</v>
      </c>
      <c r="H1186">
        <f>COUNTIF(Repartos_Negocio!A:A,Tabla4[[#This Row],[CC]])</f>
        <v>1</v>
      </c>
    </row>
    <row r="1187" spans="1:8" x14ac:dyDescent="0.35">
      <c r="A1187" t="s">
        <v>0</v>
      </c>
      <c r="B1187">
        <v>13650</v>
      </c>
      <c r="C1187" s="5">
        <v>9579</v>
      </c>
      <c r="D1187" t="s">
        <v>22</v>
      </c>
      <c r="G1187">
        <v>-14904.29448</v>
      </c>
      <c r="H1187">
        <f>COUNTIF(Repartos_Negocio!A:A,Tabla4[[#This Row],[CC]])</f>
        <v>1</v>
      </c>
    </row>
    <row r="1188" spans="1:8" x14ac:dyDescent="0.35">
      <c r="A1188" t="s">
        <v>0</v>
      </c>
      <c r="B1188">
        <v>13650</v>
      </c>
      <c r="C1188" s="5">
        <v>3598</v>
      </c>
      <c r="D1188" t="s">
        <v>22</v>
      </c>
      <c r="G1188">
        <v>-2235.6441719999998</v>
      </c>
      <c r="H1188">
        <f>COUNTIF(Repartos_Negocio!A:A,Tabla4[[#This Row],[CC]])</f>
        <v>1</v>
      </c>
    </row>
    <row r="1189" spans="1:8" x14ac:dyDescent="0.35">
      <c r="A1189" t="s">
        <v>0</v>
      </c>
      <c r="B1189">
        <v>13650</v>
      </c>
      <c r="C1189" s="5">
        <v>9580</v>
      </c>
      <c r="D1189" t="s">
        <v>22</v>
      </c>
      <c r="G1189">
        <v>-11178.220859999999</v>
      </c>
      <c r="H1189">
        <f>COUNTIF(Repartos_Negocio!A:A,Tabla4[[#This Row],[CC]])</f>
        <v>1</v>
      </c>
    </row>
    <row r="1190" spans="1:8" x14ac:dyDescent="0.35">
      <c r="A1190" t="s">
        <v>0</v>
      </c>
      <c r="B1190">
        <v>13650</v>
      </c>
      <c r="C1190" s="5">
        <v>9581</v>
      </c>
      <c r="D1190" t="s">
        <v>22</v>
      </c>
      <c r="G1190">
        <v>-4471.2883439999996</v>
      </c>
      <c r="H1190">
        <f>COUNTIF(Repartos_Negocio!A:A,Tabla4[[#This Row],[CC]])</f>
        <v>1</v>
      </c>
    </row>
    <row r="1191" spans="1:8" x14ac:dyDescent="0.35">
      <c r="A1191" t="s">
        <v>0</v>
      </c>
      <c r="B1191">
        <v>13650</v>
      </c>
      <c r="C1191" s="5">
        <v>9582</v>
      </c>
      <c r="D1191" t="s">
        <v>22</v>
      </c>
      <c r="G1191">
        <v>-13413.865030000001</v>
      </c>
      <c r="H1191">
        <f>COUNTIF(Repartos_Negocio!A:A,Tabla4[[#This Row],[CC]])</f>
        <v>1</v>
      </c>
    </row>
    <row r="1192" spans="1:8" x14ac:dyDescent="0.35">
      <c r="A1192" t="s">
        <v>0</v>
      </c>
      <c r="B1192">
        <v>13650</v>
      </c>
      <c r="C1192" s="5">
        <v>9599</v>
      </c>
      <c r="D1192" t="s">
        <v>22</v>
      </c>
      <c r="G1192">
        <v>-9687.7914110000002</v>
      </c>
      <c r="H1192">
        <f>COUNTIF(Repartos_Negocio!A:A,Tabla4[[#This Row],[CC]])</f>
        <v>13</v>
      </c>
    </row>
    <row r="1193" spans="1:8" x14ac:dyDescent="0.35">
      <c r="A1193" t="s">
        <v>0</v>
      </c>
      <c r="B1193">
        <v>13650</v>
      </c>
      <c r="C1193" s="5">
        <v>8143</v>
      </c>
      <c r="D1193" t="s">
        <v>22</v>
      </c>
      <c r="G1193">
        <v>-8197.3619629999994</v>
      </c>
      <c r="H1193">
        <f>COUNTIF(Repartos_Negocio!A:A,Tabla4[[#This Row],[CC]])</f>
        <v>1</v>
      </c>
    </row>
    <row r="1194" spans="1:8" x14ac:dyDescent="0.35">
      <c r="A1194" t="s">
        <v>0</v>
      </c>
      <c r="B1194">
        <v>13650</v>
      </c>
      <c r="C1194" s="5">
        <v>3937</v>
      </c>
      <c r="D1194" t="s">
        <v>22</v>
      </c>
      <c r="G1194">
        <v>-1490.4294480000001</v>
      </c>
      <c r="H1194">
        <f>COUNTIF(Repartos_Negocio!A:A,Tabla4[[#This Row],[CC]])</f>
        <v>22</v>
      </c>
    </row>
    <row r="1195" spans="1:8" x14ac:dyDescent="0.35">
      <c r="A1195" t="s">
        <v>0</v>
      </c>
      <c r="B1195">
        <v>13650</v>
      </c>
      <c r="C1195" s="5">
        <v>3942</v>
      </c>
      <c r="D1195" t="s">
        <v>22</v>
      </c>
      <c r="G1195">
        <v>-3726.0736200000001</v>
      </c>
      <c r="H1195">
        <f>COUNTIF(Repartos_Negocio!A:A,Tabla4[[#This Row],[CC]])</f>
        <v>16</v>
      </c>
    </row>
    <row r="1196" spans="1:8" x14ac:dyDescent="0.35">
      <c r="A1196" t="s">
        <v>0</v>
      </c>
      <c r="B1196">
        <v>13650</v>
      </c>
      <c r="C1196" s="5">
        <v>9666</v>
      </c>
      <c r="D1196" t="s">
        <v>22</v>
      </c>
      <c r="G1196">
        <v>-7452.1472389999999</v>
      </c>
      <c r="H1196">
        <f>COUNTIF(Repartos_Negocio!A:A,Tabla4[[#This Row],[CC]])</f>
        <v>1</v>
      </c>
    </row>
    <row r="1197" spans="1:8" x14ac:dyDescent="0.35">
      <c r="A1197" t="s">
        <v>0</v>
      </c>
      <c r="B1197">
        <v>13650</v>
      </c>
      <c r="C1197" s="5">
        <v>3943</v>
      </c>
      <c r="D1197" t="s">
        <v>22</v>
      </c>
      <c r="G1197">
        <v>-2235.6441719999998</v>
      </c>
      <c r="H1197">
        <f>COUNTIF(Repartos_Negocio!A:A,Tabla4[[#This Row],[CC]])</f>
        <v>1</v>
      </c>
    </row>
    <row r="1198" spans="1:8" x14ac:dyDescent="0.35">
      <c r="A1198" t="s">
        <v>0</v>
      </c>
      <c r="B1198">
        <v>13650</v>
      </c>
      <c r="C1198" s="5">
        <v>8144</v>
      </c>
      <c r="D1198" t="s">
        <v>23</v>
      </c>
      <c r="G1198">
        <v>-94328.5</v>
      </c>
      <c r="H1198">
        <f>COUNTIF(Repartos_Negocio!A:A,Tabla4[[#This Row],[CC]])</f>
        <v>1</v>
      </c>
    </row>
    <row r="1199" spans="1:8" x14ac:dyDescent="0.35">
      <c r="A1199" t="s">
        <v>0</v>
      </c>
      <c r="B1199">
        <v>13650</v>
      </c>
      <c r="C1199" s="5">
        <v>3966</v>
      </c>
      <c r="D1199" t="s">
        <v>24</v>
      </c>
      <c r="G1199">
        <v>-64303</v>
      </c>
      <c r="H1199">
        <f>COUNTIF(Repartos_Negocio!A:A,Tabla4[[#This Row],[CC]])</f>
        <v>1</v>
      </c>
    </row>
    <row r="1200" spans="1:8" x14ac:dyDescent="0.35">
      <c r="A1200" t="s">
        <v>0</v>
      </c>
      <c r="B1200">
        <v>13650</v>
      </c>
      <c r="C1200" s="5">
        <v>9492</v>
      </c>
      <c r="D1200" t="s">
        <v>24</v>
      </c>
      <c r="G1200">
        <v>-5762846.8799999999</v>
      </c>
      <c r="H1200">
        <f>COUNTIF(Repartos_Negocio!A:A,Tabla4[[#This Row],[CC]])</f>
        <v>21</v>
      </c>
    </row>
    <row r="1201" spans="1:8" x14ac:dyDescent="0.35">
      <c r="A1201" t="s">
        <v>0</v>
      </c>
      <c r="B1201">
        <v>13650</v>
      </c>
      <c r="C1201" s="5">
        <v>8144</v>
      </c>
      <c r="D1201" t="s">
        <v>24</v>
      </c>
      <c r="G1201">
        <v>-1861000.28</v>
      </c>
      <c r="H1201">
        <f>COUNTIF(Repartos_Negocio!A:A,Tabla4[[#This Row],[CC]])</f>
        <v>1</v>
      </c>
    </row>
    <row r="1202" spans="1:8" x14ac:dyDescent="0.35">
      <c r="A1202" t="s">
        <v>0</v>
      </c>
      <c r="B1202">
        <v>13650</v>
      </c>
      <c r="C1202" s="5">
        <v>9580</v>
      </c>
      <c r="D1202" t="s">
        <v>24</v>
      </c>
      <c r="G1202">
        <v>-678335.64</v>
      </c>
      <c r="H1202">
        <f>COUNTIF(Repartos_Negocio!A:A,Tabla4[[#This Row],[CC]])</f>
        <v>1</v>
      </c>
    </row>
    <row r="1203" spans="1:8" x14ac:dyDescent="0.35">
      <c r="A1203" t="s">
        <v>0</v>
      </c>
      <c r="B1203">
        <v>13650</v>
      </c>
      <c r="C1203" s="5">
        <v>9582</v>
      </c>
      <c r="D1203" t="s">
        <v>24</v>
      </c>
      <c r="G1203">
        <v>-1632451.91</v>
      </c>
      <c r="H1203">
        <f>COUNTIF(Repartos_Negocio!A:A,Tabla4[[#This Row],[CC]])</f>
        <v>1</v>
      </c>
    </row>
    <row r="1204" spans="1:8" x14ac:dyDescent="0.35">
      <c r="A1204" t="s">
        <v>0</v>
      </c>
      <c r="B1204">
        <v>13650</v>
      </c>
      <c r="C1204" s="5">
        <v>8143</v>
      </c>
      <c r="D1204" t="s">
        <v>24</v>
      </c>
      <c r="G1204">
        <v>-3560836.95</v>
      </c>
      <c r="H1204">
        <f>COUNTIF(Repartos_Negocio!A:A,Tabla4[[#This Row],[CC]])</f>
        <v>1</v>
      </c>
    </row>
    <row r="1205" spans="1:8" x14ac:dyDescent="0.35">
      <c r="A1205" t="s">
        <v>0</v>
      </c>
      <c r="B1205">
        <v>13650</v>
      </c>
      <c r="C1205" s="5">
        <v>3900</v>
      </c>
      <c r="D1205" t="s">
        <v>4</v>
      </c>
      <c r="G1205">
        <v>-239230.8616</v>
      </c>
      <c r="H1205">
        <f>COUNTIF(Repartos_Negocio!A:A,Tabla4[[#This Row],[CC]])</f>
        <v>1</v>
      </c>
    </row>
    <row r="1206" spans="1:8" x14ac:dyDescent="0.35">
      <c r="A1206" t="s">
        <v>0</v>
      </c>
      <c r="B1206">
        <v>13650</v>
      </c>
      <c r="C1206" s="5">
        <v>3900</v>
      </c>
      <c r="D1206" t="s">
        <v>18</v>
      </c>
      <c r="G1206">
        <v>-47846.172310000002</v>
      </c>
      <c r="H1206">
        <f>COUNTIF(Repartos_Negocio!A:A,Tabla4[[#This Row],[CC]])</f>
        <v>1</v>
      </c>
    </row>
    <row r="1207" spans="1:8" x14ac:dyDescent="0.35">
      <c r="A1207" t="s">
        <v>0</v>
      </c>
      <c r="B1207">
        <v>13650</v>
      </c>
      <c r="C1207" s="5">
        <v>1713</v>
      </c>
      <c r="D1207" t="s">
        <v>22</v>
      </c>
      <c r="G1207">
        <v>33836.708100000003</v>
      </c>
      <c r="H1207">
        <f>COUNTIF(Repartos_Negocio!A:A,Tabla4[[#This Row],[CC]])</f>
        <v>1</v>
      </c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02682-491F-4F48-B2E9-D2253CF22744}">
  <dimension ref="A1:B1207"/>
  <sheetViews>
    <sheetView workbookViewId="0">
      <selection activeCell="B47" sqref="B47"/>
    </sheetView>
  </sheetViews>
  <sheetFormatPr baseColWidth="10" defaultColWidth="10.90625" defaultRowHeight="14.5" x14ac:dyDescent="0.35"/>
  <cols>
    <col min="1" max="1" width="8.7265625" style="5"/>
    <col min="2" max="2" width="12.81640625" style="5" customWidth="1"/>
  </cols>
  <sheetData>
    <row r="1" spans="1:2" ht="16.5" x14ac:dyDescent="0.5">
      <c r="A1" s="13" t="s">
        <v>26</v>
      </c>
      <c r="B1" s="6" t="s">
        <v>26</v>
      </c>
    </row>
    <row r="2" spans="1:2" ht="16.5" x14ac:dyDescent="0.5">
      <c r="A2" s="14">
        <v>9587</v>
      </c>
      <c r="B2" s="4">
        <v>9587</v>
      </c>
    </row>
    <row r="3" spans="1:2" ht="16.5" x14ac:dyDescent="0.5">
      <c r="A3" s="15">
        <v>8228</v>
      </c>
      <c r="B3" s="4">
        <v>8228</v>
      </c>
    </row>
    <row r="4" spans="1:2" ht="16.5" x14ac:dyDescent="0.5">
      <c r="A4" s="14">
        <v>3299</v>
      </c>
      <c r="B4" s="4">
        <v>3299</v>
      </c>
    </row>
    <row r="5" spans="1:2" ht="16.5" x14ac:dyDescent="0.5">
      <c r="A5" s="15">
        <v>767</v>
      </c>
      <c r="B5" s="4">
        <v>767</v>
      </c>
    </row>
    <row r="6" spans="1:2" ht="16.5" x14ac:dyDescent="0.5">
      <c r="A6" s="14">
        <v>4898</v>
      </c>
      <c r="B6" s="4">
        <v>4898</v>
      </c>
    </row>
    <row r="7" spans="1:2" ht="16.5" x14ac:dyDescent="0.5">
      <c r="A7" s="15">
        <v>5011</v>
      </c>
      <c r="B7" s="4">
        <v>5011</v>
      </c>
    </row>
    <row r="8" spans="1:2" ht="16.5" x14ac:dyDescent="0.5">
      <c r="A8" s="14">
        <v>6730</v>
      </c>
      <c r="B8" s="4">
        <v>6730</v>
      </c>
    </row>
    <row r="9" spans="1:2" ht="16.5" x14ac:dyDescent="0.5">
      <c r="A9" s="15">
        <v>917</v>
      </c>
      <c r="B9" s="4">
        <v>917</v>
      </c>
    </row>
    <row r="10" spans="1:2" ht="16.5" x14ac:dyDescent="0.5">
      <c r="A10" s="14">
        <v>8041</v>
      </c>
      <c r="B10" s="4">
        <v>3944</v>
      </c>
    </row>
    <row r="11" spans="1:2" ht="16.5" x14ac:dyDescent="0.5">
      <c r="A11" s="15">
        <v>4077</v>
      </c>
      <c r="B11" s="4">
        <v>4438</v>
      </c>
    </row>
    <row r="12" spans="1:2" ht="16.5" x14ac:dyDescent="0.5">
      <c r="A12" s="14">
        <v>3180</v>
      </c>
      <c r="B12" s="4">
        <v>9588</v>
      </c>
    </row>
    <row r="13" spans="1:2" ht="16.5" x14ac:dyDescent="0.5">
      <c r="A13" s="15">
        <v>1939</v>
      </c>
      <c r="B13" s="4">
        <v>2425</v>
      </c>
    </row>
    <row r="14" spans="1:2" ht="16.5" x14ac:dyDescent="0.5">
      <c r="A14" s="14">
        <v>2773</v>
      </c>
      <c r="B14" s="4">
        <v>4107</v>
      </c>
    </row>
    <row r="15" spans="1:2" ht="16.5" x14ac:dyDescent="0.5">
      <c r="A15" s="15">
        <v>3138</v>
      </c>
      <c r="B15" s="4">
        <v>3968</v>
      </c>
    </row>
    <row r="16" spans="1:2" ht="16.5" x14ac:dyDescent="0.5">
      <c r="A16" s="14">
        <v>4104</v>
      </c>
      <c r="B16" s="4">
        <v>4535</v>
      </c>
    </row>
    <row r="17" spans="1:2" ht="16.5" x14ac:dyDescent="0.5">
      <c r="A17" s="15">
        <v>4106</v>
      </c>
      <c r="B17" s="4">
        <v>240</v>
      </c>
    </row>
    <row r="18" spans="1:2" ht="16.5" x14ac:dyDescent="0.5">
      <c r="A18" s="14">
        <v>4109</v>
      </c>
      <c r="B18" s="4">
        <v>9578</v>
      </c>
    </row>
    <row r="19" spans="1:2" ht="16.5" x14ac:dyDescent="0.5">
      <c r="A19" s="15">
        <v>4112</v>
      </c>
      <c r="B19" s="4">
        <v>4546</v>
      </c>
    </row>
    <row r="20" spans="1:2" ht="16.5" x14ac:dyDescent="0.5">
      <c r="A20" s="14">
        <v>2403</v>
      </c>
      <c r="B20" s="4">
        <v>3990</v>
      </c>
    </row>
    <row r="21" spans="1:2" ht="16.5" x14ac:dyDescent="0.5">
      <c r="A21" s="15">
        <v>3292</v>
      </c>
      <c r="B21" s="4">
        <v>4168</v>
      </c>
    </row>
    <row r="22" spans="1:2" ht="16.5" x14ac:dyDescent="0.5">
      <c r="A22" s="14">
        <v>4399</v>
      </c>
      <c r="B22" s="4">
        <v>8886</v>
      </c>
    </row>
    <row r="23" spans="1:2" ht="16.5" x14ac:dyDescent="0.5">
      <c r="A23" s="15">
        <v>3141</v>
      </c>
      <c r="B23" s="4">
        <v>3996</v>
      </c>
    </row>
    <row r="24" spans="1:2" ht="16.5" x14ac:dyDescent="0.5">
      <c r="A24" s="14">
        <v>4165</v>
      </c>
      <c r="B24" s="4">
        <v>3747</v>
      </c>
    </row>
    <row r="25" spans="1:2" ht="16.5" x14ac:dyDescent="0.5">
      <c r="A25" s="15">
        <v>4505</v>
      </c>
      <c r="B25" s="4">
        <v>9491</v>
      </c>
    </row>
    <row r="26" spans="1:2" ht="16.5" x14ac:dyDescent="0.5">
      <c r="A26" s="14">
        <v>4512</v>
      </c>
      <c r="B26" s="4">
        <v>4188</v>
      </c>
    </row>
    <row r="27" spans="1:2" ht="16.5" x14ac:dyDescent="0.5">
      <c r="A27" s="15">
        <v>9659</v>
      </c>
      <c r="B27" s="4">
        <v>9666</v>
      </c>
    </row>
    <row r="28" spans="1:2" ht="16.5" x14ac:dyDescent="0.5">
      <c r="A28" s="14">
        <v>9565</v>
      </c>
      <c r="B28" s="4">
        <v>3942</v>
      </c>
    </row>
    <row r="29" spans="1:2" ht="16.5" x14ac:dyDescent="0.5">
      <c r="A29" s="15">
        <v>8759</v>
      </c>
      <c r="B29" s="4">
        <v>9580</v>
      </c>
    </row>
    <row r="30" spans="1:2" ht="16.5" x14ac:dyDescent="0.5">
      <c r="A30" s="14">
        <v>4037</v>
      </c>
      <c r="B30" s="4">
        <v>9579</v>
      </c>
    </row>
    <row r="31" spans="1:2" ht="16.5" x14ac:dyDescent="0.5">
      <c r="A31" s="15">
        <v>8751</v>
      </c>
      <c r="B31" s="4">
        <v>9596</v>
      </c>
    </row>
    <row r="32" spans="1:2" ht="16.5" x14ac:dyDescent="0.5">
      <c r="A32" s="14">
        <v>8882</v>
      </c>
      <c r="B32" s="4">
        <v>9573</v>
      </c>
    </row>
    <row r="33" spans="1:2" ht="16.5" x14ac:dyDescent="0.5">
      <c r="A33" s="15">
        <v>4422</v>
      </c>
      <c r="B33" s="4">
        <v>4210</v>
      </c>
    </row>
    <row r="34" spans="1:2" ht="16.5" x14ac:dyDescent="0.5">
      <c r="A34" s="14">
        <v>4169</v>
      </c>
      <c r="B34" s="4">
        <v>9661</v>
      </c>
    </row>
    <row r="35" spans="1:2" ht="16.5" x14ac:dyDescent="0.5">
      <c r="A35" s="15">
        <v>1715</v>
      </c>
      <c r="B35" s="4">
        <v>9492</v>
      </c>
    </row>
    <row r="36" spans="1:2" ht="16.5" x14ac:dyDescent="0.5">
      <c r="A36" s="14">
        <v>9572</v>
      </c>
      <c r="B36" s="4">
        <v>4525</v>
      </c>
    </row>
    <row r="37" spans="1:2" ht="16.5" x14ac:dyDescent="0.5">
      <c r="A37" s="15">
        <v>9590</v>
      </c>
      <c r="B37" s="4">
        <v>9599</v>
      </c>
    </row>
    <row r="38" spans="1:2" ht="16.5" x14ac:dyDescent="0.5">
      <c r="A38" s="14">
        <v>9474</v>
      </c>
      <c r="B38" s="4">
        <v>4220</v>
      </c>
    </row>
    <row r="39" spans="1:2" ht="16.5" x14ac:dyDescent="0.5">
      <c r="A39" s="15">
        <v>963</v>
      </c>
      <c r="B39" s="4">
        <v>3570</v>
      </c>
    </row>
    <row r="40" spans="1:2" ht="16.5" x14ac:dyDescent="0.5">
      <c r="A40" s="14">
        <v>1053</v>
      </c>
      <c r="B40" s="4">
        <v>4187</v>
      </c>
    </row>
    <row r="41" spans="1:2" ht="16.5" x14ac:dyDescent="0.5">
      <c r="A41" s="15">
        <v>8830</v>
      </c>
      <c r="B41" s="4">
        <v>4119</v>
      </c>
    </row>
    <row r="42" spans="1:2" ht="16.5" x14ac:dyDescent="0.5">
      <c r="A42" s="14">
        <v>8832</v>
      </c>
      <c r="B42" s="4">
        <v>9577</v>
      </c>
    </row>
    <row r="43" spans="1:2" ht="16.5" x14ac:dyDescent="0.5">
      <c r="A43" s="15">
        <v>9469</v>
      </c>
      <c r="B43" s="4">
        <v>6720</v>
      </c>
    </row>
    <row r="44" spans="1:2" ht="16.5" x14ac:dyDescent="0.5">
      <c r="A44" s="14">
        <v>9574</v>
      </c>
      <c r="B44" s="4">
        <v>9598</v>
      </c>
    </row>
    <row r="45" spans="1:2" ht="16.5" x14ac:dyDescent="0.5">
      <c r="A45" s="15">
        <v>9583</v>
      </c>
      <c r="B45" s="4">
        <v>4156</v>
      </c>
    </row>
    <row r="46" spans="1:2" ht="16.5" x14ac:dyDescent="0.5">
      <c r="A46" s="14">
        <v>9584</v>
      </c>
      <c r="B46" s="4">
        <v>4530</v>
      </c>
    </row>
    <row r="47" spans="1:2" ht="16.5" x14ac:dyDescent="0.5">
      <c r="A47" s="15">
        <v>4232</v>
      </c>
      <c r="B47" s="4">
        <v>3741</v>
      </c>
    </row>
    <row r="48" spans="1:2" ht="16.5" x14ac:dyDescent="0.5">
      <c r="A48" s="14">
        <v>4238</v>
      </c>
      <c r="B48" s="4">
        <v>9660</v>
      </c>
    </row>
    <row r="49" spans="1:2" ht="16.5" x14ac:dyDescent="0.5">
      <c r="A49" s="15">
        <v>4295</v>
      </c>
      <c r="B49" s="4">
        <v>3989</v>
      </c>
    </row>
    <row r="50" spans="1:2" ht="16.5" x14ac:dyDescent="0.5">
      <c r="A50" s="14">
        <v>9585</v>
      </c>
      <c r="B50" s="4">
        <v>3937</v>
      </c>
    </row>
    <row r="51" spans="1:2" ht="16.5" x14ac:dyDescent="0.5">
      <c r="A51" s="15">
        <v>9586</v>
      </c>
      <c r="B51" s="4">
        <v>9575</v>
      </c>
    </row>
    <row r="52" spans="1:2" ht="16.5" x14ac:dyDescent="0.5">
      <c r="A52" s="14">
        <v>9589</v>
      </c>
      <c r="B52" s="4">
        <v>4521</v>
      </c>
    </row>
    <row r="53" spans="1:2" ht="16.5" x14ac:dyDescent="0.5">
      <c r="A53" s="15">
        <v>9594</v>
      </c>
      <c r="B53" s="4">
        <v>3278</v>
      </c>
    </row>
    <row r="54" spans="1:2" ht="16.5" x14ac:dyDescent="0.5">
      <c r="A54" s="14">
        <v>3749</v>
      </c>
      <c r="B54" s="4">
        <v>9597</v>
      </c>
    </row>
    <row r="55" spans="1:2" ht="16.5" x14ac:dyDescent="0.5">
      <c r="A55" s="15">
        <v>9595</v>
      </c>
      <c r="B55" s="4">
        <v>4426</v>
      </c>
    </row>
    <row r="56" spans="1:2" ht="16.5" x14ac:dyDescent="0.5">
      <c r="A56" s="14">
        <v>9571</v>
      </c>
      <c r="B56" s="4">
        <v>2506</v>
      </c>
    </row>
    <row r="57" spans="1:2" ht="16.5" x14ac:dyDescent="0.5">
      <c r="A57" s="15">
        <v>3567</v>
      </c>
      <c r="B57" s="4">
        <v>4853</v>
      </c>
    </row>
    <row r="58" spans="1:2" ht="16.5" x14ac:dyDescent="0.5">
      <c r="A58" s="14">
        <v>3636</v>
      </c>
      <c r="B58" s="4">
        <v>9576</v>
      </c>
    </row>
    <row r="59" spans="1:2" x14ac:dyDescent="0.35">
      <c r="A59" s="15">
        <v>3713</v>
      </c>
    </row>
    <row r="60" spans="1:2" x14ac:dyDescent="0.35">
      <c r="A60" s="14">
        <v>3947</v>
      </c>
    </row>
    <row r="61" spans="1:2" x14ac:dyDescent="0.35">
      <c r="A61" s="15">
        <v>3265</v>
      </c>
    </row>
    <row r="62" spans="1:2" x14ac:dyDescent="0.35">
      <c r="A62" s="14">
        <v>3957</v>
      </c>
    </row>
    <row r="63" spans="1:2" x14ac:dyDescent="0.35">
      <c r="A63" s="15">
        <v>3966</v>
      </c>
    </row>
    <row r="64" spans="1:2" x14ac:dyDescent="0.35">
      <c r="A64" s="14">
        <v>9665</v>
      </c>
    </row>
    <row r="65" spans="1:1" x14ac:dyDescent="0.35">
      <c r="A65" s="15">
        <v>4135</v>
      </c>
    </row>
    <row r="66" spans="1:1" x14ac:dyDescent="0.35">
      <c r="A66" s="14">
        <v>4161</v>
      </c>
    </row>
    <row r="67" spans="1:1" x14ac:dyDescent="0.35">
      <c r="A67" s="15">
        <v>4162</v>
      </c>
    </row>
    <row r="68" spans="1:1" x14ac:dyDescent="0.35">
      <c r="A68" s="14">
        <v>4163</v>
      </c>
    </row>
    <row r="69" spans="1:1" x14ac:dyDescent="0.35">
      <c r="A69" s="15">
        <v>4164</v>
      </c>
    </row>
    <row r="70" spans="1:1" x14ac:dyDescent="0.35">
      <c r="A70" s="14">
        <v>8144</v>
      </c>
    </row>
    <row r="71" spans="1:1" x14ac:dyDescent="0.35">
      <c r="A71" s="15">
        <v>3955</v>
      </c>
    </row>
    <row r="72" spans="1:1" x14ac:dyDescent="0.35">
      <c r="A72" s="14">
        <v>681</v>
      </c>
    </row>
    <row r="73" spans="1:1" x14ac:dyDescent="0.35">
      <c r="A73" s="15">
        <v>3598</v>
      </c>
    </row>
    <row r="74" spans="1:1" x14ac:dyDescent="0.35">
      <c r="A74" s="14">
        <v>9581</v>
      </c>
    </row>
    <row r="75" spans="1:1" x14ac:dyDescent="0.35">
      <c r="A75" s="15">
        <v>9582</v>
      </c>
    </row>
    <row r="76" spans="1:1" x14ac:dyDescent="0.35">
      <c r="A76" s="14">
        <v>8143</v>
      </c>
    </row>
    <row r="77" spans="1:1" x14ac:dyDescent="0.35">
      <c r="A77" s="15">
        <v>3943</v>
      </c>
    </row>
    <row r="78" spans="1:1" x14ac:dyDescent="0.35">
      <c r="A78" s="14">
        <v>9570</v>
      </c>
    </row>
    <row r="79" spans="1:1" x14ac:dyDescent="0.35">
      <c r="A79" s="15">
        <v>4438</v>
      </c>
    </row>
    <row r="80" spans="1:1" x14ac:dyDescent="0.35">
      <c r="A80" s="14">
        <v>3944</v>
      </c>
    </row>
    <row r="81" spans="1:1" x14ac:dyDescent="0.35">
      <c r="A81" s="15">
        <v>2425</v>
      </c>
    </row>
    <row r="82" spans="1:1" x14ac:dyDescent="0.35">
      <c r="A82" s="14">
        <v>9588</v>
      </c>
    </row>
    <row r="83" spans="1:1" x14ac:dyDescent="0.35">
      <c r="A83" s="15">
        <v>9576</v>
      </c>
    </row>
    <row r="84" spans="1:1" x14ac:dyDescent="0.35">
      <c r="A84" s="14">
        <v>4107</v>
      </c>
    </row>
    <row r="85" spans="1:1" x14ac:dyDescent="0.35">
      <c r="A85" s="15">
        <v>6436</v>
      </c>
    </row>
    <row r="86" spans="1:1" x14ac:dyDescent="0.35">
      <c r="A86" s="14">
        <v>4259</v>
      </c>
    </row>
    <row r="87" spans="1:1" x14ac:dyDescent="0.35">
      <c r="A87" s="15">
        <v>4080</v>
      </c>
    </row>
    <row r="88" spans="1:1" x14ac:dyDescent="0.35">
      <c r="A88" s="14">
        <v>9664</v>
      </c>
    </row>
    <row r="89" spans="1:1" x14ac:dyDescent="0.35">
      <c r="A89" s="15">
        <v>9726</v>
      </c>
    </row>
    <row r="90" spans="1:1" x14ac:dyDescent="0.35">
      <c r="A90" s="14">
        <v>7192</v>
      </c>
    </row>
    <row r="91" spans="1:1" x14ac:dyDescent="0.35">
      <c r="A91" s="15">
        <v>4197</v>
      </c>
    </row>
    <row r="92" spans="1:1" x14ac:dyDescent="0.35">
      <c r="A92" s="14">
        <v>9658</v>
      </c>
    </row>
    <row r="93" spans="1:1" x14ac:dyDescent="0.35">
      <c r="A93" s="15">
        <v>4199</v>
      </c>
    </row>
    <row r="94" spans="1:1" x14ac:dyDescent="0.35">
      <c r="A94" s="14">
        <v>4166</v>
      </c>
    </row>
    <row r="95" spans="1:1" x14ac:dyDescent="0.35">
      <c r="A95" s="15">
        <v>8199</v>
      </c>
    </row>
    <row r="96" spans="1:1" x14ac:dyDescent="0.35">
      <c r="A96" s="14">
        <v>2445</v>
      </c>
    </row>
    <row r="97" spans="1:1" x14ac:dyDescent="0.35">
      <c r="A97" s="15">
        <v>4018</v>
      </c>
    </row>
    <row r="98" spans="1:1" x14ac:dyDescent="0.35">
      <c r="A98" s="14">
        <v>9481</v>
      </c>
    </row>
    <row r="99" spans="1:1" x14ac:dyDescent="0.35">
      <c r="A99" s="15">
        <v>4180</v>
      </c>
    </row>
    <row r="100" spans="1:1" x14ac:dyDescent="0.35">
      <c r="A100" s="14">
        <v>4027</v>
      </c>
    </row>
    <row r="101" spans="1:1" x14ac:dyDescent="0.35">
      <c r="A101" s="15" t="s">
        <v>13</v>
      </c>
    </row>
    <row r="102" spans="1:1" x14ac:dyDescent="0.35">
      <c r="A102" s="14">
        <v>9592</v>
      </c>
    </row>
    <row r="103" spans="1:1" x14ac:dyDescent="0.35">
      <c r="A103" s="15">
        <v>9593</v>
      </c>
    </row>
    <row r="104" spans="1:1" x14ac:dyDescent="0.35">
      <c r="A104" s="14">
        <v>1424</v>
      </c>
    </row>
    <row r="105" spans="1:1" x14ac:dyDescent="0.35">
      <c r="A105" s="15">
        <v>2423</v>
      </c>
    </row>
    <row r="106" spans="1:1" x14ac:dyDescent="0.35">
      <c r="A106" s="14">
        <v>9663</v>
      </c>
    </row>
    <row r="107" spans="1:1" x14ac:dyDescent="0.35">
      <c r="A107" s="15">
        <v>9722</v>
      </c>
    </row>
    <row r="108" spans="1:1" x14ac:dyDescent="0.35">
      <c r="A108" s="14">
        <v>9569</v>
      </c>
    </row>
    <row r="109" spans="1:1" x14ac:dyDescent="0.35">
      <c r="A109" s="15">
        <v>3900</v>
      </c>
    </row>
    <row r="110" spans="1:1" x14ac:dyDescent="0.35">
      <c r="A110" s="14">
        <v>1713</v>
      </c>
    </row>
    <row r="111" spans="1:1" x14ac:dyDescent="0.35">
      <c r="A111" s="15">
        <v>3968</v>
      </c>
    </row>
    <row r="112" spans="1:1" x14ac:dyDescent="0.35">
      <c r="A112" s="14">
        <v>4535</v>
      </c>
    </row>
    <row r="113" spans="1:1" x14ac:dyDescent="0.35">
      <c r="A113" s="15">
        <v>240</v>
      </c>
    </row>
    <row r="114" spans="1:1" x14ac:dyDescent="0.35">
      <c r="A114" s="14">
        <v>9578</v>
      </c>
    </row>
    <row r="115" spans="1:1" x14ac:dyDescent="0.35">
      <c r="A115" s="15">
        <v>4546</v>
      </c>
    </row>
    <row r="116" spans="1:1" x14ac:dyDescent="0.35">
      <c r="A116" s="14">
        <v>3990</v>
      </c>
    </row>
    <row r="117" spans="1:1" x14ac:dyDescent="0.35">
      <c r="A117" s="15">
        <v>4168</v>
      </c>
    </row>
    <row r="118" spans="1:1" x14ac:dyDescent="0.35">
      <c r="A118" s="14">
        <v>8886</v>
      </c>
    </row>
    <row r="119" spans="1:1" x14ac:dyDescent="0.35">
      <c r="A119" s="15">
        <v>3996</v>
      </c>
    </row>
    <row r="120" spans="1:1" x14ac:dyDescent="0.35">
      <c r="A120" s="14">
        <v>3747</v>
      </c>
    </row>
    <row r="121" spans="1:1" x14ac:dyDescent="0.35">
      <c r="A121" s="15">
        <v>9491</v>
      </c>
    </row>
    <row r="122" spans="1:1" x14ac:dyDescent="0.35">
      <c r="A122" s="14">
        <v>4188</v>
      </c>
    </row>
    <row r="123" spans="1:1" x14ac:dyDescent="0.35">
      <c r="A123" s="15">
        <v>9666</v>
      </c>
    </row>
    <row r="124" spans="1:1" x14ac:dyDescent="0.35">
      <c r="A124" s="14">
        <v>3942</v>
      </c>
    </row>
    <row r="125" spans="1:1" x14ac:dyDescent="0.35">
      <c r="A125" s="15">
        <v>9580</v>
      </c>
    </row>
    <row r="126" spans="1:1" x14ac:dyDescent="0.35">
      <c r="A126" s="14">
        <v>9579</v>
      </c>
    </row>
    <row r="127" spans="1:1" x14ac:dyDescent="0.35">
      <c r="A127" s="15">
        <v>9596</v>
      </c>
    </row>
    <row r="128" spans="1:1" x14ac:dyDescent="0.35">
      <c r="A128" s="14">
        <v>9573</v>
      </c>
    </row>
    <row r="129" spans="1:1" x14ac:dyDescent="0.35">
      <c r="A129" s="15">
        <v>4210</v>
      </c>
    </row>
    <row r="130" spans="1:1" x14ac:dyDescent="0.35">
      <c r="A130" s="14">
        <v>9661</v>
      </c>
    </row>
    <row r="131" spans="1:1" x14ac:dyDescent="0.35">
      <c r="A131" s="15">
        <v>9492</v>
      </c>
    </row>
    <row r="132" spans="1:1" x14ac:dyDescent="0.35">
      <c r="A132" s="14">
        <v>4525</v>
      </c>
    </row>
    <row r="133" spans="1:1" x14ac:dyDescent="0.35">
      <c r="A133" s="15">
        <v>9599</v>
      </c>
    </row>
    <row r="134" spans="1:1" x14ac:dyDescent="0.35">
      <c r="A134" s="14">
        <v>4220</v>
      </c>
    </row>
    <row r="135" spans="1:1" x14ac:dyDescent="0.35">
      <c r="A135" s="15">
        <v>3570</v>
      </c>
    </row>
    <row r="136" spans="1:1" x14ac:dyDescent="0.35">
      <c r="A136" s="14">
        <v>4187</v>
      </c>
    </row>
    <row r="137" spans="1:1" x14ac:dyDescent="0.35">
      <c r="A137" s="15">
        <v>4119</v>
      </c>
    </row>
    <row r="138" spans="1:1" x14ac:dyDescent="0.35">
      <c r="A138" s="14">
        <v>9577</v>
      </c>
    </row>
    <row r="139" spans="1:1" x14ac:dyDescent="0.35">
      <c r="A139" s="15">
        <v>6720</v>
      </c>
    </row>
    <row r="140" spans="1:1" x14ac:dyDescent="0.35">
      <c r="A140" s="14">
        <v>9598</v>
      </c>
    </row>
    <row r="141" spans="1:1" x14ac:dyDescent="0.35">
      <c r="A141" s="15">
        <v>4156</v>
      </c>
    </row>
    <row r="142" spans="1:1" x14ac:dyDescent="0.35">
      <c r="A142" s="14">
        <v>4530</v>
      </c>
    </row>
    <row r="143" spans="1:1" x14ac:dyDescent="0.35">
      <c r="A143" s="15">
        <v>3741</v>
      </c>
    </row>
    <row r="144" spans="1:1" x14ac:dyDescent="0.35">
      <c r="A144" s="14">
        <v>9660</v>
      </c>
    </row>
    <row r="145" spans="1:1" x14ac:dyDescent="0.35">
      <c r="A145" s="15">
        <v>3989</v>
      </c>
    </row>
    <row r="146" spans="1:1" x14ac:dyDescent="0.35">
      <c r="A146" s="14">
        <v>3937</v>
      </c>
    </row>
    <row r="147" spans="1:1" x14ac:dyDescent="0.35">
      <c r="A147" s="15">
        <v>9575</v>
      </c>
    </row>
    <row r="148" spans="1:1" x14ac:dyDescent="0.35">
      <c r="A148" s="14">
        <v>4521</v>
      </c>
    </row>
    <row r="149" spans="1:1" x14ac:dyDescent="0.35">
      <c r="A149" s="15">
        <v>3278</v>
      </c>
    </row>
    <row r="150" spans="1:1" x14ac:dyDescent="0.35">
      <c r="A150" s="14">
        <v>9597</v>
      </c>
    </row>
    <row r="151" spans="1:1" x14ac:dyDescent="0.35">
      <c r="A151" s="15">
        <v>4426</v>
      </c>
    </row>
    <row r="152" spans="1:1" x14ac:dyDescent="0.35">
      <c r="A152" s="14">
        <v>2506</v>
      </c>
    </row>
    <row r="153" spans="1:1" x14ac:dyDescent="0.35">
      <c r="A153" s="16">
        <v>4853</v>
      </c>
    </row>
    <row r="154" spans="1:1" x14ac:dyDescent="0.35">
      <c r="A154"/>
    </row>
    <row r="155" spans="1:1" x14ac:dyDescent="0.35">
      <c r="A155"/>
    </row>
    <row r="156" spans="1:1" x14ac:dyDescent="0.35">
      <c r="A156"/>
    </row>
    <row r="157" spans="1:1" x14ac:dyDescent="0.35">
      <c r="A157"/>
    </row>
    <row r="158" spans="1:1" x14ac:dyDescent="0.35">
      <c r="A158"/>
    </row>
    <row r="159" spans="1:1" x14ac:dyDescent="0.35">
      <c r="A159"/>
    </row>
    <row r="160" spans="1:1" x14ac:dyDescent="0.35">
      <c r="A160"/>
    </row>
    <row r="161" spans="1:1" x14ac:dyDescent="0.35">
      <c r="A161"/>
    </row>
    <row r="162" spans="1:1" x14ac:dyDescent="0.35">
      <c r="A162"/>
    </row>
    <row r="163" spans="1:1" x14ac:dyDescent="0.35">
      <c r="A163"/>
    </row>
    <row r="164" spans="1:1" x14ac:dyDescent="0.35">
      <c r="A164"/>
    </row>
    <row r="165" spans="1:1" x14ac:dyDescent="0.35">
      <c r="A165"/>
    </row>
    <row r="166" spans="1:1" x14ac:dyDescent="0.35">
      <c r="A166"/>
    </row>
    <row r="167" spans="1:1" x14ac:dyDescent="0.35">
      <c r="A167"/>
    </row>
    <row r="168" spans="1:1" x14ac:dyDescent="0.35">
      <c r="A168"/>
    </row>
    <row r="169" spans="1:1" x14ac:dyDescent="0.35">
      <c r="A169"/>
    </row>
    <row r="170" spans="1:1" x14ac:dyDescent="0.35">
      <c r="A170"/>
    </row>
    <row r="171" spans="1:1" x14ac:dyDescent="0.35">
      <c r="A171"/>
    </row>
    <row r="172" spans="1:1" x14ac:dyDescent="0.35">
      <c r="A172"/>
    </row>
    <row r="173" spans="1:1" x14ac:dyDescent="0.35">
      <c r="A173"/>
    </row>
    <row r="174" spans="1:1" x14ac:dyDescent="0.35">
      <c r="A174"/>
    </row>
    <row r="175" spans="1:1" x14ac:dyDescent="0.35">
      <c r="A175"/>
    </row>
    <row r="176" spans="1:1" x14ac:dyDescent="0.35">
      <c r="A176"/>
    </row>
    <row r="177" spans="1:1" x14ac:dyDescent="0.35">
      <c r="A177"/>
    </row>
    <row r="178" spans="1:1" x14ac:dyDescent="0.35">
      <c r="A178"/>
    </row>
    <row r="179" spans="1:1" x14ac:dyDescent="0.35">
      <c r="A179"/>
    </row>
    <row r="180" spans="1:1" x14ac:dyDescent="0.35">
      <c r="A180"/>
    </row>
    <row r="181" spans="1:1" x14ac:dyDescent="0.35">
      <c r="A181"/>
    </row>
    <row r="182" spans="1:1" x14ac:dyDescent="0.35">
      <c r="A182"/>
    </row>
    <row r="183" spans="1:1" x14ac:dyDescent="0.35">
      <c r="A183"/>
    </row>
    <row r="184" spans="1:1" x14ac:dyDescent="0.35">
      <c r="A184"/>
    </row>
    <row r="185" spans="1:1" x14ac:dyDescent="0.35">
      <c r="A185"/>
    </row>
    <row r="186" spans="1:1" x14ac:dyDescent="0.35">
      <c r="A186"/>
    </row>
    <row r="187" spans="1:1" x14ac:dyDescent="0.35">
      <c r="A187"/>
    </row>
    <row r="188" spans="1:1" x14ac:dyDescent="0.35">
      <c r="A188"/>
    </row>
    <row r="189" spans="1:1" x14ac:dyDescent="0.35">
      <c r="A189"/>
    </row>
    <row r="190" spans="1:1" x14ac:dyDescent="0.35">
      <c r="A190"/>
    </row>
    <row r="191" spans="1:1" x14ac:dyDescent="0.35">
      <c r="A191"/>
    </row>
    <row r="192" spans="1:1" x14ac:dyDescent="0.35">
      <c r="A192"/>
    </row>
    <row r="193" spans="1:1" x14ac:dyDescent="0.35">
      <c r="A193"/>
    </row>
    <row r="194" spans="1:1" x14ac:dyDescent="0.35">
      <c r="A194"/>
    </row>
    <row r="195" spans="1:1" x14ac:dyDescent="0.35">
      <c r="A195"/>
    </row>
    <row r="196" spans="1:1" x14ac:dyDescent="0.35">
      <c r="A196"/>
    </row>
    <row r="197" spans="1:1" x14ac:dyDescent="0.35">
      <c r="A197"/>
    </row>
    <row r="198" spans="1:1" x14ac:dyDescent="0.35">
      <c r="A198"/>
    </row>
    <row r="199" spans="1:1" x14ac:dyDescent="0.35">
      <c r="A199"/>
    </row>
    <row r="200" spans="1:1" x14ac:dyDescent="0.35">
      <c r="A200"/>
    </row>
    <row r="201" spans="1:1" x14ac:dyDescent="0.35">
      <c r="A201"/>
    </row>
    <row r="202" spans="1:1" x14ac:dyDescent="0.35">
      <c r="A202"/>
    </row>
    <row r="203" spans="1:1" x14ac:dyDescent="0.35">
      <c r="A203"/>
    </row>
    <row r="204" spans="1:1" x14ac:dyDescent="0.35">
      <c r="A204"/>
    </row>
    <row r="205" spans="1:1" x14ac:dyDescent="0.35">
      <c r="A205"/>
    </row>
    <row r="206" spans="1:1" x14ac:dyDescent="0.35">
      <c r="A206"/>
    </row>
    <row r="207" spans="1:1" x14ac:dyDescent="0.35">
      <c r="A207"/>
    </row>
    <row r="208" spans="1:1" x14ac:dyDescent="0.35">
      <c r="A208"/>
    </row>
    <row r="209" spans="1:1" x14ac:dyDescent="0.35">
      <c r="A209"/>
    </row>
    <row r="210" spans="1:1" x14ac:dyDescent="0.35">
      <c r="A210"/>
    </row>
    <row r="211" spans="1:1" x14ac:dyDescent="0.35">
      <c r="A211"/>
    </row>
    <row r="212" spans="1:1" x14ac:dyDescent="0.35">
      <c r="A212"/>
    </row>
    <row r="213" spans="1:1" x14ac:dyDescent="0.35">
      <c r="A213"/>
    </row>
    <row r="214" spans="1:1" x14ac:dyDescent="0.35">
      <c r="A214"/>
    </row>
    <row r="215" spans="1:1" x14ac:dyDescent="0.35">
      <c r="A215"/>
    </row>
    <row r="216" spans="1:1" x14ac:dyDescent="0.35">
      <c r="A216"/>
    </row>
    <row r="217" spans="1:1" x14ac:dyDescent="0.35">
      <c r="A217"/>
    </row>
    <row r="218" spans="1:1" x14ac:dyDescent="0.35">
      <c r="A218"/>
    </row>
    <row r="219" spans="1:1" x14ac:dyDescent="0.35">
      <c r="A219"/>
    </row>
    <row r="220" spans="1:1" x14ac:dyDescent="0.35">
      <c r="A220"/>
    </row>
    <row r="221" spans="1:1" x14ac:dyDescent="0.35">
      <c r="A221"/>
    </row>
    <row r="222" spans="1:1" x14ac:dyDescent="0.35">
      <c r="A222"/>
    </row>
    <row r="223" spans="1:1" x14ac:dyDescent="0.35">
      <c r="A223"/>
    </row>
    <row r="224" spans="1:1" x14ac:dyDescent="0.35">
      <c r="A224"/>
    </row>
    <row r="225" spans="1:1" x14ac:dyDescent="0.35">
      <c r="A225"/>
    </row>
    <row r="226" spans="1:1" x14ac:dyDescent="0.35">
      <c r="A226"/>
    </row>
    <row r="227" spans="1:1" x14ac:dyDescent="0.35">
      <c r="A227"/>
    </row>
    <row r="228" spans="1:1" x14ac:dyDescent="0.35">
      <c r="A228"/>
    </row>
    <row r="229" spans="1:1" x14ac:dyDescent="0.35">
      <c r="A229"/>
    </row>
    <row r="230" spans="1:1" x14ac:dyDescent="0.35">
      <c r="A230"/>
    </row>
    <row r="231" spans="1:1" x14ac:dyDescent="0.35">
      <c r="A231"/>
    </row>
    <row r="232" spans="1:1" x14ac:dyDescent="0.35">
      <c r="A232"/>
    </row>
    <row r="233" spans="1:1" x14ac:dyDescent="0.35">
      <c r="A233"/>
    </row>
    <row r="234" spans="1:1" x14ac:dyDescent="0.35">
      <c r="A234"/>
    </row>
    <row r="235" spans="1:1" x14ac:dyDescent="0.35">
      <c r="A235"/>
    </row>
    <row r="236" spans="1:1" x14ac:dyDescent="0.35">
      <c r="A236"/>
    </row>
    <row r="237" spans="1:1" x14ac:dyDescent="0.35">
      <c r="A237"/>
    </row>
    <row r="238" spans="1:1" x14ac:dyDescent="0.35">
      <c r="A238"/>
    </row>
    <row r="239" spans="1:1" x14ac:dyDescent="0.35">
      <c r="A239"/>
    </row>
    <row r="240" spans="1:1" x14ac:dyDescent="0.35">
      <c r="A240"/>
    </row>
    <row r="241" spans="1:1" x14ac:dyDescent="0.35">
      <c r="A241"/>
    </row>
    <row r="242" spans="1:1" x14ac:dyDescent="0.35">
      <c r="A242"/>
    </row>
    <row r="243" spans="1:1" x14ac:dyDescent="0.35">
      <c r="A243"/>
    </row>
    <row r="244" spans="1:1" x14ac:dyDescent="0.35">
      <c r="A244"/>
    </row>
    <row r="245" spans="1:1" x14ac:dyDescent="0.35">
      <c r="A245"/>
    </row>
    <row r="246" spans="1:1" x14ac:dyDescent="0.35">
      <c r="A246"/>
    </row>
    <row r="247" spans="1:1" x14ac:dyDescent="0.35">
      <c r="A247"/>
    </row>
    <row r="248" spans="1:1" x14ac:dyDescent="0.35">
      <c r="A248"/>
    </row>
    <row r="249" spans="1:1" x14ac:dyDescent="0.35">
      <c r="A249"/>
    </row>
    <row r="250" spans="1:1" x14ac:dyDescent="0.35">
      <c r="A250"/>
    </row>
    <row r="251" spans="1:1" x14ac:dyDescent="0.35">
      <c r="A251"/>
    </row>
    <row r="252" spans="1:1" x14ac:dyDescent="0.35">
      <c r="A252"/>
    </row>
    <row r="253" spans="1:1" x14ac:dyDescent="0.35">
      <c r="A253"/>
    </row>
    <row r="254" spans="1:1" x14ac:dyDescent="0.35">
      <c r="A254"/>
    </row>
    <row r="255" spans="1:1" x14ac:dyDescent="0.35">
      <c r="A255"/>
    </row>
    <row r="256" spans="1:1" x14ac:dyDescent="0.35">
      <c r="A256"/>
    </row>
    <row r="257" spans="1:1" x14ac:dyDescent="0.35">
      <c r="A257"/>
    </row>
    <row r="258" spans="1:1" x14ac:dyDescent="0.35">
      <c r="A258"/>
    </row>
    <row r="259" spans="1:1" x14ac:dyDescent="0.35">
      <c r="A259"/>
    </row>
    <row r="260" spans="1:1" x14ac:dyDescent="0.35">
      <c r="A260"/>
    </row>
    <row r="261" spans="1:1" x14ac:dyDescent="0.35">
      <c r="A261"/>
    </row>
    <row r="262" spans="1:1" x14ac:dyDescent="0.35">
      <c r="A262"/>
    </row>
    <row r="263" spans="1:1" x14ac:dyDescent="0.35">
      <c r="A263"/>
    </row>
    <row r="264" spans="1:1" x14ac:dyDescent="0.35">
      <c r="A264"/>
    </row>
    <row r="265" spans="1:1" x14ac:dyDescent="0.35">
      <c r="A265"/>
    </row>
    <row r="266" spans="1:1" x14ac:dyDescent="0.35">
      <c r="A266"/>
    </row>
    <row r="267" spans="1:1" x14ac:dyDescent="0.35">
      <c r="A267"/>
    </row>
    <row r="268" spans="1:1" x14ac:dyDescent="0.35">
      <c r="A268"/>
    </row>
    <row r="269" spans="1:1" x14ac:dyDescent="0.35">
      <c r="A269"/>
    </row>
    <row r="270" spans="1:1" x14ac:dyDescent="0.35">
      <c r="A270"/>
    </row>
    <row r="271" spans="1:1" x14ac:dyDescent="0.35">
      <c r="A271"/>
    </row>
    <row r="272" spans="1:1" x14ac:dyDescent="0.35">
      <c r="A272"/>
    </row>
    <row r="273" spans="1:1" x14ac:dyDescent="0.35">
      <c r="A273"/>
    </row>
    <row r="274" spans="1:1" x14ac:dyDescent="0.35">
      <c r="A274"/>
    </row>
    <row r="275" spans="1:1" x14ac:dyDescent="0.35">
      <c r="A275"/>
    </row>
    <row r="276" spans="1:1" x14ac:dyDescent="0.35">
      <c r="A276"/>
    </row>
    <row r="277" spans="1:1" x14ac:dyDescent="0.35">
      <c r="A277"/>
    </row>
    <row r="278" spans="1:1" x14ac:dyDescent="0.35">
      <c r="A278"/>
    </row>
    <row r="279" spans="1:1" x14ac:dyDescent="0.35">
      <c r="A279"/>
    </row>
    <row r="280" spans="1:1" x14ac:dyDescent="0.35">
      <c r="A280"/>
    </row>
    <row r="281" spans="1:1" x14ac:dyDescent="0.35">
      <c r="A281"/>
    </row>
    <row r="282" spans="1:1" x14ac:dyDescent="0.35">
      <c r="A282"/>
    </row>
    <row r="283" spans="1:1" x14ac:dyDescent="0.35">
      <c r="A283"/>
    </row>
    <row r="284" spans="1:1" x14ac:dyDescent="0.35">
      <c r="A284"/>
    </row>
    <row r="285" spans="1:1" x14ac:dyDescent="0.35">
      <c r="A285"/>
    </row>
    <row r="286" spans="1:1" x14ac:dyDescent="0.35">
      <c r="A286"/>
    </row>
    <row r="287" spans="1:1" x14ac:dyDescent="0.35">
      <c r="A287"/>
    </row>
    <row r="288" spans="1:1" x14ac:dyDescent="0.35">
      <c r="A288"/>
    </row>
    <row r="289" spans="1:1" x14ac:dyDescent="0.35">
      <c r="A289"/>
    </row>
    <row r="290" spans="1:1" x14ac:dyDescent="0.35">
      <c r="A290"/>
    </row>
    <row r="291" spans="1:1" x14ac:dyDescent="0.35">
      <c r="A291"/>
    </row>
    <row r="292" spans="1:1" x14ac:dyDescent="0.35">
      <c r="A292"/>
    </row>
    <row r="293" spans="1:1" x14ac:dyDescent="0.35">
      <c r="A293"/>
    </row>
    <row r="294" spans="1:1" x14ac:dyDescent="0.35">
      <c r="A294"/>
    </row>
    <row r="295" spans="1:1" x14ac:dyDescent="0.35">
      <c r="A295"/>
    </row>
    <row r="296" spans="1:1" x14ac:dyDescent="0.35">
      <c r="A296"/>
    </row>
    <row r="297" spans="1:1" x14ac:dyDescent="0.35">
      <c r="A297"/>
    </row>
    <row r="298" spans="1:1" x14ac:dyDescent="0.35">
      <c r="A298"/>
    </row>
    <row r="299" spans="1:1" x14ac:dyDescent="0.35">
      <c r="A299"/>
    </row>
    <row r="300" spans="1:1" x14ac:dyDescent="0.35">
      <c r="A300"/>
    </row>
    <row r="301" spans="1:1" x14ac:dyDescent="0.35">
      <c r="A301"/>
    </row>
    <row r="302" spans="1:1" x14ac:dyDescent="0.35">
      <c r="A302"/>
    </row>
    <row r="303" spans="1:1" x14ac:dyDescent="0.35">
      <c r="A303"/>
    </row>
    <row r="304" spans="1:1" x14ac:dyDescent="0.35">
      <c r="A304"/>
    </row>
    <row r="305" spans="1:1" x14ac:dyDescent="0.35">
      <c r="A305"/>
    </row>
    <row r="306" spans="1:1" x14ac:dyDescent="0.35">
      <c r="A306"/>
    </row>
    <row r="307" spans="1:1" x14ac:dyDescent="0.35">
      <c r="A307"/>
    </row>
    <row r="308" spans="1:1" x14ac:dyDescent="0.35">
      <c r="A308"/>
    </row>
    <row r="309" spans="1:1" x14ac:dyDescent="0.35">
      <c r="A309"/>
    </row>
    <row r="310" spans="1:1" x14ac:dyDescent="0.35">
      <c r="A310"/>
    </row>
    <row r="311" spans="1:1" x14ac:dyDescent="0.35">
      <c r="A311"/>
    </row>
    <row r="312" spans="1:1" x14ac:dyDescent="0.35">
      <c r="A312"/>
    </row>
    <row r="313" spans="1:1" x14ac:dyDescent="0.35">
      <c r="A313"/>
    </row>
    <row r="314" spans="1:1" x14ac:dyDescent="0.35">
      <c r="A314"/>
    </row>
    <row r="315" spans="1:1" x14ac:dyDescent="0.35">
      <c r="A315"/>
    </row>
    <row r="316" spans="1:1" x14ac:dyDescent="0.35">
      <c r="A316"/>
    </row>
    <row r="317" spans="1:1" x14ac:dyDescent="0.35">
      <c r="A317"/>
    </row>
    <row r="318" spans="1:1" x14ac:dyDescent="0.35">
      <c r="A318"/>
    </row>
    <row r="319" spans="1:1" x14ac:dyDescent="0.35">
      <c r="A319"/>
    </row>
    <row r="320" spans="1:1" x14ac:dyDescent="0.35">
      <c r="A320"/>
    </row>
    <row r="321" spans="1:1" x14ac:dyDescent="0.35">
      <c r="A321"/>
    </row>
    <row r="322" spans="1:1" x14ac:dyDescent="0.35">
      <c r="A322"/>
    </row>
    <row r="323" spans="1:1" x14ac:dyDescent="0.35">
      <c r="A323"/>
    </row>
    <row r="324" spans="1:1" x14ac:dyDescent="0.35">
      <c r="A324"/>
    </row>
    <row r="325" spans="1:1" x14ac:dyDescent="0.35">
      <c r="A325"/>
    </row>
    <row r="326" spans="1:1" x14ac:dyDescent="0.35">
      <c r="A326"/>
    </row>
    <row r="327" spans="1:1" x14ac:dyDescent="0.35">
      <c r="A327"/>
    </row>
    <row r="328" spans="1:1" x14ac:dyDescent="0.35">
      <c r="A328"/>
    </row>
    <row r="329" spans="1:1" x14ac:dyDescent="0.35">
      <c r="A329"/>
    </row>
    <row r="330" spans="1:1" x14ac:dyDescent="0.35">
      <c r="A330"/>
    </row>
    <row r="331" spans="1:1" x14ac:dyDescent="0.35">
      <c r="A331"/>
    </row>
    <row r="332" spans="1:1" x14ac:dyDescent="0.35">
      <c r="A332"/>
    </row>
    <row r="333" spans="1:1" x14ac:dyDescent="0.35">
      <c r="A333"/>
    </row>
    <row r="334" spans="1:1" x14ac:dyDescent="0.35">
      <c r="A334"/>
    </row>
    <row r="335" spans="1:1" x14ac:dyDescent="0.35">
      <c r="A335"/>
    </row>
    <row r="336" spans="1:1" x14ac:dyDescent="0.35">
      <c r="A336"/>
    </row>
    <row r="337" spans="1:1" x14ac:dyDescent="0.35">
      <c r="A337"/>
    </row>
    <row r="338" spans="1:1" x14ac:dyDescent="0.35">
      <c r="A338"/>
    </row>
    <row r="339" spans="1:1" x14ac:dyDescent="0.35">
      <c r="A339"/>
    </row>
    <row r="340" spans="1:1" x14ac:dyDescent="0.35">
      <c r="A340"/>
    </row>
    <row r="341" spans="1:1" x14ac:dyDescent="0.35">
      <c r="A341"/>
    </row>
    <row r="342" spans="1:1" x14ac:dyDescent="0.35">
      <c r="A342"/>
    </row>
    <row r="343" spans="1:1" x14ac:dyDescent="0.35">
      <c r="A343"/>
    </row>
    <row r="344" spans="1:1" x14ac:dyDescent="0.35">
      <c r="A344"/>
    </row>
    <row r="345" spans="1:1" x14ac:dyDescent="0.35">
      <c r="A345"/>
    </row>
    <row r="346" spans="1:1" x14ac:dyDescent="0.35">
      <c r="A346"/>
    </row>
    <row r="347" spans="1:1" x14ac:dyDescent="0.35">
      <c r="A347"/>
    </row>
    <row r="348" spans="1:1" x14ac:dyDescent="0.35">
      <c r="A348"/>
    </row>
    <row r="349" spans="1:1" x14ac:dyDescent="0.35">
      <c r="A349"/>
    </row>
    <row r="350" spans="1:1" x14ac:dyDescent="0.35">
      <c r="A350"/>
    </row>
    <row r="351" spans="1:1" x14ac:dyDescent="0.35">
      <c r="A351"/>
    </row>
    <row r="352" spans="1:1" x14ac:dyDescent="0.35">
      <c r="A352"/>
    </row>
    <row r="353" spans="1:1" x14ac:dyDescent="0.35">
      <c r="A353"/>
    </row>
    <row r="354" spans="1:1" x14ac:dyDescent="0.35">
      <c r="A354"/>
    </row>
    <row r="355" spans="1:1" x14ac:dyDescent="0.35">
      <c r="A355"/>
    </row>
    <row r="356" spans="1:1" x14ac:dyDescent="0.35">
      <c r="A356"/>
    </row>
    <row r="357" spans="1:1" x14ac:dyDescent="0.35">
      <c r="A357"/>
    </row>
    <row r="358" spans="1:1" x14ac:dyDescent="0.35">
      <c r="A358"/>
    </row>
    <row r="359" spans="1:1" x14ac:dyDescent="0.35">
      <c r="A359"/>
    </row>
    <row r="360" spans="1:1" x14ac:dyDescent="0.35">
      <c r="A360"/>
    </row>
    <row r="361" spans="1:1" x14ac:dyDescent="0.35">
      <c r="A361"/>
    </row>
    <row r="362" spans="1:1" x14ac:dyDescent="0.35">
      <c r="A362"/>
    </row>
    <row r="363" spans="1:1" x14ac:dyDescent="0.35">
      <c r="A363"/>
    </row>
    <row r="364" spans="1:1" x14ac:dyDescent="0.35">
      <c r="A364"/>
    </row>
    <row r="365" spans="1:1" x14ac:dyDescent="0.35">
      <c r="A365"/>
    </row>
    <row r="366" spans="1:1" x14ac:dyDescent="0.35">
      <c r="A366"/>
    </row>
    <row r="367" spans="1:1" x14ac:dyDescent="0.35">
      <c r="A367"/>
    </row>
    <row r="368" spans="1:1" x14ac:dyDescent="0.35">
      <c r="A368"/>
    </row>
    <row r="369" spans="1:1" x14ac:dyDescent="0.35">
      <c r="A369"/>
    </row>
    <row r="370" spans="1:1" x14ac:dyDescent="0.35">
      <c r="A370"/>
    </row>
    <row r="371" spans="1:1" x14ac:dyDescent="0.35">
      <c r="A371"/>
    </row>
    <row r="372" spans="1:1" x14ac:dyDescent="0.35">
      <c r="A372"/>
    </row>
    <row r="373" spans="1:1" x14ac:dyDescent="0.35">
      <c r="A373"/>
    </row>
    <row r="374" spans="1:1" x14ac:dyDescent="0.35">
      <c r="A374"/>
    </row>
    <row r="375" spans="1:1" x14ac:dyDescent="0.35">
      <c r="A375"/>
    </row>
    <row r="376" spans="1:1" x14ac:dyDescent="0.35">
      <c r="A376"/>
    </row>
    <row r="377" spans="1:1" x14ac:dyDescent="0.35">
      <c r="A377"/>
    </row>
    <row r="378" spans="1:1" x14ac:dyDescent="0.35">
      <c r="A378"/>
    </row>
    <row r="379" spans="1:1" x14ac:dyDescent="0.35">
      <c r="A379"/>
    </row>
    <row r="380" spans="1:1" x14ac:dyDescent="0.35">
      <c r="A380"/>
    </row>
    <row r="381" spans="1:1" x14ac:dyDescent="0.35">
      <c r="A381"/>
    </row>
    <row r="382" spans="1:1" x14ac:dyDescent="0.35">
      <c r="A382"/>
    </row>
    <row r="383" spans="1:1" x14ac:dyDescent="0.35">
      <c r="A383"/>
    </row>
    <row r="384" spans="1:1" x14ac:dyDescent="0.35">
      <c r="A384"/>
    </row>
    <row r="385" spans="1:1" x14ac:dyDescent="0.35">
      <c r="A385"/>
    </row>
    <row r="386" spans="1:1" x14ac:dyDescent="0.35">
      <c r="A386"/>
    </row>
    <row r="387" spans="1:1" x14ac:dyDescent="0.35">
      <c r="A387"/>
    </row>
    <row r="388" spans="1:1" x14ac:dyDescent="0.35">
      <c r="A388"/>
    </row>
    <row r="389" spans="1:1" x14ac:dyDescent="0.35">
      <c r="A389"/>
    </row>
    <row r="390" spans="1:1" x14ac:dyDescent="0.35">
      <c r="A390"/>
    </row>
    <row r="391" spans="1:1" x14ac:dyDescent="0.35">
      <c r="A391"/>
    </row>
    <row r="392" spans="1:1" x14ac:dyDescent="0.35">
      <c r="A392"/>
    </row>
    <row r="393" spans="1:1" x14ac:dyDescent="0.35">
      <c r="A393"/>
    </row>
    <row r="394" spans="1:1" x14ac:dyDescent="0.35">
      <c r="A394"/>
    </row>
    <row r="395" spans="1:1" x14ac:dyDescent="0.35">
      <c r="A395"/>
    </row>
    <row r="396" spans="1:1" x14ac:dyDescent="0.35">
      <c r="A396"/>
    </row>
    <row r="397" spans="1:1" x14ac:dyDescent="0.35">
      <c r="A397"/>
    </row>
    <row r="398" spans="1:1" x14ac:dyDescent="0.35">
      <c r="A398"/>
    </row>
    <row r="399" spans="1:1" x14ac:dyDescent="0.35">
      <c r="A399"/>
    </row>
    <row r="400" spans="1:1" x14ac:dyDescent="0.35">
      <c r="A400"/>
    </row>
    <row r="401" spans="1:1" x14ac:dyDescent="0.35">
      <c r="A401"/>
    </row>
    <row r="402" spans="1:1" x14ac:dyDescent="0.35">
      <c r="A402"/>
    </row>
    <row r="403" spans="1:1" x14ac:dyDescent="0.35">
      <c r="A403"/>
    </row>
    <row r="404" spans="1:1" x14ac:dyDescent="0.35">
      <c r="A404"/>
    </row>
    <row r="405" spans="1:1" x14ac:dyDescent="0.35">
      <c r="A405"/>
    </row>
    <row r="406" spans="1:1" x14ac:dyDescent="0.35">
      <c r="A406"/>
    </row>
    <row r="407" spans="1:1" x14ac:dyDescent="0.35">
      <c r="A407"/>
    </row>
    <row r="408" spans="1:1" x14ac:dyDescent="0.35">
      <c r="A408"/>
    </row>
    <row r="409" spans="1:1" x14ac:dyDescent="0.35">
      <c r="A409"/>
    </row>
    <row r="410" spans="1:1" x14ac:dyDescent="0.35">
      <c r="A410"/>
    </row>
    <row r="411" spans="1:1" x14ac:dyDescent="0.35">
      <c r="A411"/>
    </row>
    <row r="412" spans="1:1" x14ac:dyDescent="0.35">
      <c r="A412"/>
    </row>
    <row r="413" spans="1:1" x14ac:dyDescent="0.35">
      <c r="A413"/>
    </row>
    <row r="414" spans="1:1" x14ac:dyDescent="0.35">
      <c r="A414"/>
    </row>
    <row r="415" spans="1:1" x14ac:dyDescent="0.35">
      <c r="A415"/>
    </row>
    <row r="416" spans="1:1" x14ac:dyDescent="0.35">
      <c r="A416"/>
    </row>
    <row r="417" spans="1:1" x14ac:dyDescent="0.35">
      <c r="A417"/>
    </row>
    <row r="418" spans="1:1" x14ac:dyDescent="0.35">
      <c r="A418"/>
    </row>
    <row r="419" spans="1:1" x14ac:dyDescent="0.35">
      <c r="A419"/>
    </row>
    <row r="420" spans="1:1" x14ac:dyDescent="0.35">
      <c r="A420"/>
    </row>
    <row r="421" spans="1:1" x14ac:dyDescent="0.35">
      <c r="A421"/>
    </row>
    <row r="422" spans="1:1" x14ac:dyDescent="0.35">
      <c r="A422"/>
    </row>
    <row r="423" spans="1:1" x14ac:dyDescent="0.35">
      <c r="A423"/>
    </row>
    <row r="424" spans="1:1" x14ac:dyDescent="0.35">
      <c r="A424"/>
    </row>
    <row r="425" spans="1:1" x14ac:dyDescent="0.35">
      <c r="A425"/>
    </row>
    <row r="426" spans="1:1" x14ac:dyDescent="0.35">
      <c r="A426"/>
    </row>
    <row r="427" spans="1:1" x14ac:dyDescent="0.35">
      <c r="A427"/>
    </row>
    <row r="428" spans="1:1" x14ac:dyDescent="0.35">
      <c r="A428"/>
    </row>
    <row r="429" spans="1:1" x14ac:dyDescent="0.35">
      <c r="A429"/>
    </row>
    <row r="430" spans="1:1" x14ac:dyDescent="0.35">
      <c r="A430"/>
    </row>
    <row r="431" spans="1:1" x14ac:dyDescent="0.35">
      <c r="A431"/>
    </row>
    <row r="432" spans="1:1" x14ac:dyDescent="0.35">
      <c r="A432"/>
    </row>
    <row r="433" spans="1:1" x14ac:dyDescent="0.35">
      <c r="A433"/>
    </row>
    <row r="434" spans="1:1" x14ac:dyDescent="0.35">
      <c r="A434"/>
    </row>
    <row r="435" spans="1:1" x14ac:dyDescent="0.35">
      <c r="A435"/>
    </row>
    <row r="436" spans="1:1" x14ac:dyDescent="0.35">
      <c r="A436"/>
    </row>
    <row r="437" spans="1:1" x14ac:dyDescent="0.35">
      <c r="A437"/>
    </row>
    <row r="438" spans="1:1" x14ac:dyDescent="0.35">
      <c r="A438"/>
    </row>
    <row r="439" spans="1:1" x14ac:dyDescent="0.35">
      <c r="A439"/>
    </row>
    <row r="440" spans="1:1" x14ac:dyDescent="0.35">
      <c r="A440"/>
    </row>
    <row r="441" spans="1:1" x14ac:dyDescent="0.35">
      <c r="A441"/>
    </row>
    <row r="442" spans="1:1" x14ac:dyDescent="0.35">
      <c r="A442"/>
    </row>
    <row r="443" spans="1:1" x14ac:dyDescent="0.35">
      <c r="A443"/>
    </row>
    <row r="444" spans="1:1" x14ac:dyDescent="0.35">
      <c r="A444"/>
    </row>
    <row r="445" spans="1:1" x14ac:dyDescent="0.35">
      <c r="A445"/>
    </row>
    <row r="446" spans="1:1" x14ac:dyDescent="0.35">
      <c r="A446"/>
    </row>
    <row r="447" spans="1:1" x14ac:dyDescent="0.35">
      <c r="A447"/>
    </row>
    <row r="448" spans="1:1" x14ac:dyDescent="0.35">
      <c r="A448"/>
    </row>
    <row r="449" spans="1:1" x14ac:dyDescent="0.35">
      <c r="A449"/>
    </row>
    <row r="450" spans="1:1" x14ac:dyDescent="0.35">
      <c r="A450"/>
    </row>
    <row r="451" spans="1:1" x14ac:dyDescent="0.35">
      <c r="A451"/>
    </row>
    <row r="452" spans="1:1" x14ac:dyDescent="0.35">
      <c r="A452"/>
    </row>
    <row r="453" spans="1:1" x14ac:dyDescent="0.35">
      <c r="A453"/>
    </row>
    <row r="454" spans="1:1" x14ac:dyDescent="0.35">
      <c r="A454"/>
    </row>
    <row r="455" spans="1:1" x14ac:dyDescent="0.35">
      <c r="A455"/>
    </row>
    <row r="456" spans="1:1" x14ac:dyDescent="0.35">
      <c r="A456"/>
    </row>
    <row r="457" spans="1:1" x14ac:dyDescent="0.35">
      <c r="A457"/>
    </row>
    <row r="458" spans="1:1" x14ac:dyDescent="0.35">
      <c r="A458"/>
    </row>
    <row r="459" spans="1:1" x14ac:dyDescent="0.35">
      <c r="A459"/>
    </row>
    <row r="460" spans="1:1" x14ac:dyDescent="0.35">
      <c r="A460"/>
    </row>
    <row r="461" spans="1:1" x14ac:dyDescent="0.35">
      <c r="A461"/>
    </row>
    <row r="462" spans="1:1" x14ac:dyDescent="0.35">
      <c r="A462"/>
    </row>
    <row r="463" spans="1:1" x14ac:dyDescent="0.35">
      <c r="A463"/>
    </row>
    <row r="464" spans="1:1" x14ac:dyDescent="0.35">
      <c r="A464"/>
    </row>
    <row r="465" spans="1:1" x14ac:dyDescent="0.35">
      <c r="A465"/>
    </row>
    <row r="466" spans="1:1" x14ac:dyDescent="0.35">
      <c r="A466"/>
    </row>
    <row r="467" spans="1:1" x14ac:dyDescent="0.35">
      <c r="A467"/>
    </row>
    <row r="468" spans="1:1" x14ac:dyDescent="0.35">
      <c r="A468"/>
    </row>
    <row r="469" spans="1:1" x14ac:dyDescent="0.35">
      <c r="A469"/>
    </row>
    <row r="470" spans="1:1" x14ac:dyDescent="0.35">
      <c r="A470"/>
    </row>
    <row r="471" spans="1:1" x14ac:dyDescent="0.35">
      <c r="A471"/>
    </row>
    <row r="472" spans="1:1" x14ac:dyDescent="0.35">
      <c r="A472"/>
    </row>
    <row r="473" spans="1:1" x14ac:dyDescent="0.35">
      <c r="A473"/>
    </row>
    <row r="474" spans="1:1" x14ac:dyDescent="0.35">
      <c r="A474"/>
    </row>
    <row r="475" spans="1:1" x14ac:dyDescent="0.35">
      <c r="A475"/>
    </row>
    <row r="476" spans="1:1" x14ac:dyDescent="0.35">
      <c r="A476"/>
    </row>
    <row r="477" spans="1:1" x14ac:dyDescent="0.35">
      <c r="A477"/>
    </row>
    <row r="478" spans="1:1" x14ac:dyDescent="0.35">
      <c r="A478"/>
    </row>
    <row r="479" spans="1:1" x14ac:dyDescent="0.35">
      <c r="A479"/>
    </row>
    <row r="480" spans="1:1" x14ac:dyDescent="0.35">
      <c r="A480"/>
    </row>
    <row r="481" spans="1:1" x14ac:dyDescent="0.35">
      <c r="A481"/>
    </row>
    <row r="482" spans="1:1" x14ac:dyDescent="0.35">
      <c r="A482"/>
    </row>
    <row r="483" spans="1:1" x14ac:dyDescent="0.35">
      <c r="A483"/>
    </row>
    <row r="484" spans="1:1" x14ac:dyDescent="0.35">
      <c r="A484"/>
    </row>
    <row r="485" spans="1:1" x14ac:dyDescent="0.35">
      <c r="A485"/>
    </row>
    <row r="486" spans="1:1" x14ac:dyDescent="0.35">
      <c r="A486"/>
    </row>
    <row r="487" spans="1:1" x14ac:dyDescent="0.35">
      <c r="A487"/>
    </row>
    <row r="488" spans="1:1" x14ac:dyDescent="0.35">
      <c r="A488"/>
    </row>
    <row r="489" spans="1:1" x14ac:dyDescent="0.35">
      <c r="A489"/>
    </row>
    <row r="490" spans="1:1" x14ac:dyDescent="0.35">
      <c r="A490"/>
    </row>
    <row r="491" spans="1:1" x14ac:dyDescent="0.35">
      <c r="A491"/>
    </row>
    <row r="492" spans="1:1" x14ac:dyDescent="0.35">
      <c r="A492"/>
    </row>
    <row r="493" spans="1:1" x14ac:dyDescent="0.35">
      <c r="A493"/>
    </row>
    <row r="494" spans="1:1" x14ac:dyDescent="0.35">
      <c r="A494"/>
    </row>
    <row r="495" spans="1:1" x14ac:dyDescent="0.35">
      <c r="A495"/>
    </row>
    <row r="496" spans="1:1" x14ac:dyDescent="0.35">
      <c r="A496"/>
    </row>
    <row r="497" spans="1:1" x14ac:dyDescent="0.35">
      <c r="A497"/>
    </row>
    <row r="498" spans="1:1" x14ac:dyDescent="0.35">
      <c r="A498"/>
    </row>
    <row r="499" spans="1:1" x14ac:dyDescent="0.35">
      <c r="A499"/>
    </row>
    <row r="500" spans="1:1" x14ac:dyDescent="0.35">
      <c r="A500"/>
    </row>
    <row r="501" spans="1:1" x14ac:dyDescent="0.35">
      <c r="A501"/>
    </row>
    <row r="502" spans="1:1" x14ac:dyDescent="0.35">
      <c r="A502"/>
    </row>
    <row r="503" spans="1:1" x14ac:dyDescent="0.35">
      <c r="A503"/>
    </row>
    <row r="504" spans="1:1" x14ac:dyDescent="0.35">
      <c r="A504"/>
    </row>
    <row r="505" spans="1:1" x14ac:dyDescent="0.35">
      <c r="A505"/>
    </row>
    <row r="506" spans="1:1" x14ac:dyDescent="0.35">
      <c r="A506"/>
    </row>
    <row r="507" spans="1:1" x14ac:dyDescent="0.35">
      <c r="A507"/>
    </row>
    <row r="508" spans="1:1" x14ac:dyDescent="0.35">
      <c r="A508"/>
    </row>
    <row r="509" spans="1:1" x14ac:dyDescent="0.35">
      <c r="A509"/>
    </row>
    <row r="510" spans="1:1" x14ac:dyDescent="0.35">
      <c r="A510"/>
    </row>
    <row r="511" spans="1:1" x14ac:dyDescent="0.35">
      <c r="A511"/>
    </row>
    <row r="512" spans="1:1" x14ac:dyDescent="0.35">
      <c r="A512"/>
    </row>
    <row r="513" spans="1:1" x14ac:dyDescent="0.35">
      <c r="A513"/>
    </row>
    <row r="514" spans="1:1" x14ac:dyDescent="0.35">
      <c r="A514"/>
    </row>
    <row r="515" spans="1:1" x14ac:dyDescent="0.35">
      <c r="A515"/>
    </row>
    <row r="516" spans="1:1" x14ac:dyDescent="0.35">
      <c r="A516"/>
    </row>
    <row r="517" spans="1:1" x14ac:dyDescent="0.35">
      <c r="A517"/>
    </row>
    <row r="518" spans="1:1" x14ac:dyDescent="0.35">
      <c r="A518"/>
    </row>
    <row r="519" spans="1:1" x14ac:dyDescent="0.35">
      <c r="A519"/>
    </row>
    <row r="520" spans="1:1" x14ac:dyDescent="0.35">
      <c r="A520"/>
    </row>
    <row r="521" spans="1:1" x14ac:dyDescent="0.35">
      <c r="A521"/>
    </row>
    <row r="522" spans="1:1" x14ac:dyDescent="0.35">
      <c r="A522"/>
    </row>
    <row r="523" spans="1:1" x14ac:dyDescent="0.35">
      <c r="A523"/>
    </row>
    <row r="524" spans="1:1" x14ac:dyDescent="0.35">
      <c r="A524"/>
    </row>
    <row r="525" spans="1:1" x14ac:dyDescent="0.35">
      <c r="A525"/>
    </row>
    <row r="526" spans="1:1" x14ac:dyDescent="0.35">
      <c r="A526"/>
    </row>
    <row r="527" spans="1:1" x14ac:dyDescent="0.35">
      <c r="A527"/>
    </row>
    <row r="528" spans="1:1" x14ac:dyDescent="0.35">
      <c r="A528"/>
    </row>
    <row r="529" spans="1:1" x14ac:dyDescent="0.35">
      <c r="A529"/>
    </row>
    <row r="530" spans="1:1" x14ac:dyDescent="0.35">
      <c r="A530"/>
    </row>
    <row r="531" spans="1:1" x14ac:dyDescent="0.35">
      <c r="A531"/>
    </row>
    <row r="532" spans="1:1" x14ac:dyDescent="0.35">
      <c r="A532"/>
    </row>
    <row r="533" spans="1:1" x14ac:dyDescent="0.35">
      <c r="A533"/>
    </row>
    <row r="534" spans="1:1" x14ac:dyDescent="0.35">
      <c r="A534"/>
    </row>
    <row r="535" spans="1:1" x14ac:dyDescent="0.35">
      <c r="A535"/>
    </row>
    <row r="536" spans="1:1" x14ac:dyDescent="0.35">
      <c r="A536"/>
    </row>
    <row r="537" spans="1:1" x14ac:dyDescent="0.35">
      <c r="A537"/>
    </row>
    <row r="538" spans="1:1" x14ac:dyDescent="0.35">
      <c r="A538"/>
    </row>
    <row r="539" spans="1:1" x14ac:dyDescent="0.35">
      <c r="A539"/>
    </row>
    <row r="540" spans="1:1" x14ac:dyDescent="0.35">
      <c r="A540"/>
    </row>
    <row r="541" spans="1:1" x14ac:dyDescent="0.35">
      <c r="A541"/>
    </row>
    <row r="542" spans="1:1" x14ac:dyDescent="0.35">
      <c r="A542"/>
    </row>
    <row r="543" spans="1:1" x14ac:dyDescent="0.35">
      <c r="A543"/>
    </row>
    <row r="544" spans="1:1" x14ac:dyDescent="0.35">
      <c r="A544"/>
    </row>
    <row r="545" spans="1:1" x14ac:dyDescent="0.35">
      <c r="A545"/>
    </row>
    <row r="546" spans="1:1" x14ac:dyDescent="0.35">
      <c r="A546"/>
    </row>
    <row r="547" spans="1:1" x14ac:dyDescent="0.35">
      <c r="A547"/>
    </row>
    <row r="548" spans="1:1" x14ac:dyDescent="0.35">
      <c r="A548"/>
    </row>
    <row r="549" spans="1:1" x14ac:dyDescent="0.35">
      <c r="A549"/>
    </row>
    <row r="550" spans="1:1" x14ac:dyDescent="0.35">
      <c r="A550"/>
    </row>
    <row r="551" spans="1:1" x14ac:dyDescent="0.35">
      <c r="A551"/>
    </row>
    <row r="552" spans="1:1" x14ac:dyDescent="0.35">
      <c r="A552"/>
    </row>
    <row r="553" spans="1:1" x14ac:dyDescent="0.35">
      <c r="A553"/>
    </row>
    <row r="554" spans="1:1" x14ac:dyDescent="0.35">
      <c r="A554"/>
    </row>
    <row r="555" spans="1:1" x14ac:dyDescent="0.35">
      <c r="A555"/>
    </row>
    <row r="556" spans="1:1" x14ac:dyDescent="0.35">
      <c r="A556"/>
    </row>
    <row r="557" spans="1:1" x14ac:dyDescent="0.35">
      <c r="A557"/>
    </row>
    <row r="558" spans="1:1" x14ac:dyDescent="0.35">
      <c r="A558"/>
    </row>
    <row r="559" spans="1:1" x14ac:dyDescent="0.35">
      <c r="A559"/>
    </row>
    <row r="560" spans="1:1" x14ac:dyDescent="0.35">
      <c r="A560"/>
    </row>
    <row r="561" spans="1:1" x14ac:dyDescent="0.35">
      <c r="A561"/>
    </row>
    <row r="562" spans="1:1" x14ac:dyDescent="0.35">
      <c r="A562"/>
    </row>
    <row r="563" spans="1:1" x14ac:dyDescent="0.35">
      <c r="A563"/>
    </row>
    <row r="564" spans="1:1" x14ac:dyDescent="0.35">
      <c r="A564"/>
    </row>
    <row r="565" spans="1:1" x14ac:dyDescent="0.35">
      <c r="A565"/>
    </row>
    <row r="566" spans="1:1" x14ac:dyDescent="0.35">
      <c r="A566"/>
    </row>
    <row r="567" spans="1:1" x14ac:dyDescent="0.35">
      <c r="A567"/>
    </row>
    <row r="568" spans="1:1" x14ac:dyDescent="0.35">
      <c r="A568"/>
    </row>
    <row r="569" spans="1:1" x14ac:dyDescent="0.35">
      <c r="A569"/>
    </row>
    <row r="570" spans="1:1" x14ac:dyDescent="0.35">
      <c r="A570"/>
    </row>
    <row r="571" spans="1:1" x14ac:dyDescent="0.35">
      <c r="A571"/>
    </row>
    <row r="572" spans="1:1" x14ac:dyDescent="0.35">
      <c r="A572"/>
    </row>
    <row r="573" spans="1:1" x14ac:dyDescent="0.35">
      <c r="A573"/>
    </row>
    <row r="574" spans="1:1" x14ac:dyDescent="0.35">
      <c r="A574"/>
    </row>
    <row r="575" spans="1:1" x14ac:dyDescent="0.35">
      <c r="A575"/>
    </row>
    <row r="576" spans="1:1" x14ac:dyDescent="0.35">
      <c r="A576"/>
    </row>
    <row r="577" spans="1:1" x14ac:dyDescent="0.35">
      <c r="A577"/>
    </row>
    <row r="578" spans="1:1" x14ac:dyDescent="0.35">
      <c r="A578"/>
    </row>
    <row r="579" spans="1:1" x14ac:dyDescent="0.35">
      <c r="A579"/>
    </row>
    <row r="580" spans="1:1" x14ac:dyDescent="0.35">
      <c r="A580"/>
    </row>
    <row r="581" spans="1:1" x14ac:dyDescent="0.35">
      <c r="A581"/>
    </row>
    <row r="582" spans="1:1" x14ac:dyDescent="0.35">
      <c r="A582"/>
    </row>
    <row r="583" spans="1:1" x14ac:dyDescent="0.35">
      <c r="A583"/>
    </row>
    <row r="584" spans="1:1" x14ac:dyDescent="0.35">
      <c r="A584"/>
    </row>
    <row r="585" spans="1:1" x14ac:dyDescent="0.35">
      <c r="A585"/>
    </row>
    <row r="586" spans="1:1" x14ac:dyDescent="0.35">
      <c r="A586"/>
    </row>
    <row r="587" spans="1:1" x14ac:dyDescent="0.35">
      <c r="A587"/>
    </row>
    <row r="588" spans="1:1" x14ac:dyDescent="0.35">
      <c r="A588"/>
    </row>
    <row r="589" spans="1:1" x14ac:dyDescent="0.35">
      <c r="A589"/>
    </row>
    <row r="590" spans="1:1" x14ac:dyDescent="0.35">
      <c r="A590"/>
    </row>
    <row r="591" spans="1:1" x14ac:dyDescent="0.35">
      <c r="A591"/>
    </row>
    <row r="592" spans="1:1" x14ac:dyDescent="0.35">
      <c r="A592"/>
    </row>
    <row r="593" spans="1:1" x14ac:dyDescent="0.35">
      <c r="A593"/>
    </row>
    <row r="594" spans="1:1" x14ac:dyDescent="0.35">
      <c r="A594"/>
    </row>
    <row r="595" spans="1:1" x14ac:dyDescent="0.35">
      <c r="A595"/>
    </row>
    <row r="596" spans="1:1" x14ac:dyDescent="0.35">
      <c r="A596"/>
    </row>
    <row r="597" spans="1:1" x14ac:dyDescent="0.35">
      <c r="A597"/>
    </row>
    <row r="598" spans="1:1" x14ac:dyDescent="0.35">
      <c r="A598"/>
    </row>
    <row r="599" spans="1:1" x14ac:dyDescent="0.35">
      <c r="A599"/>
    </row>
    <row r="600" spans="1:1" x14ac:dyDescent="0.35">
      <c r="A600"/>
    </row>
    <row r="601" spans="1:1" x14ac:dyDescent="0.35">
      <c r="A601"/>
    </row>
    <row r="602" spans="1:1" x14ac:dyDescent="0.35">
      <c r="A602"/>
    </row>
    <row r="603" spans="1:1" x14ac:dyDescent="0.35">
      <c r="A603"/>
    </row>
    <row r="604" spans="1:1" x14ac:dyDescent="0.35">
      <c r="A604"/>
    </row>
    <row r="605" spans="1:1" x14ac:dyDescent="0.35">
      <c r="A605"/>
    </row>
    <row r="606" spans="1:1" x14ac:dyDescent="0.35">
      <c r="A606"/>
    </row>
    <row r="607" spans="1:1" x14ac:dyDescent="0.35">
      <c r="A607"/>
    </row>
    <row r="608" spans="1:1" x14ac:dyDescent="0.35">
      <c r="A608"/>
    </row>
    <row r="609" spans="1:1" x14ac:dyDescent="0.35">
      <c r="A609"/>
    </row>
    <row r="610" spans="1:1" x14ac:dyDescent="0.35">
      <c r="A610"/>
    </row>
    <row r="611" spans="1:1" x14ac:dyDescent="0.35">
      <c r="A611"/>
    </row>
    <row r="612" spans="1:1" x14ac:dyDescent="0.35">
      <c r="A612"/>
    </row>
    <row r="613" spans="1:1" x14ac:dyDescent="0.35">
      <c r="A613"/>
    </row>
    <row r="614" spans="1:1" x14ac:dyDescent="0.35">
      <c r="A614"/>
    </row>
    <row r="615" spans="1:1" x14ac:dyDescent="0.35">
      <c r="A615"/>
    </row>
    <row r="616" spans="1:1" x14ac:dyDescent="0.35">
      <c r="A616"/>
    </row>
    <row r="617" spans="1:1" x14ac:dyDescent="0.35">
      <c r="A617"/>
    </row>
    <row r="618" spans="1:1" x14ac:dyDescent="0.35">
      <c r="A618"/>
    </row>
    <row r="619" spans="1:1" x14ac:dyDescent="0.35">
      <c r="A619"/>
    </row>
    <row r="620" spans="1:1" x14ac:dyDescent="0.35">
      <c r="A620"/>
    </row>
    <row r="621" spans="1:1" x14ac:dyDescent="0.35">
      <c r="A621"/>
    </row>
    <row r="622" spans="1:1" x14ac:dyDescent="0.35">
      <c r="A622"/>
    </row>
    <row r="623" spans="1:1" x14ac:dyDescent="0.35">
      <c r="A623"/>
    </row>
    <row r="624" spans="1:1" x14ac:dyDescent="0.35">
      <c r="A624"/>
    </row>
    <row r="625" spans="1:1" x14ac:dyDescent="0.35">
      <c r="A625"/>
    </row>
    <row r="626" spans="1:1" x14ac:dyDescent="0.35">
      <c r="A626"/>
    </row>
    <row r="627" spans="1:1" x14ac:dyDescent="0.35">
      <c r="A627"/>
    </row>
    <row r="628" spans="1:1" x14ac:dyDescent="0.35">
      <c r="A628"/>
    </row>
    <row r="629" spans="1:1" x14ac:dyDescent="0.35">
      <c r="A629"/>
    </row>
    <row r="630" spans="1:1" x14ac:dyDescent="0.35">
      <c r="A630"/>
    </row>
    <row r="631" spans="1:1" x14ac:dyDescent="0.35">
      <c r="A631"/>
    </row>
    <row r="632" spans="1:1" x14ac:dyDescent="0.35">
      <c r="A632"/>
    </row>
    <row r="633" spans="1:1" x14ac:dyDescent="0.35">
      <c r="A633"/>
    </row>
    <row r="634" spans="1:1" x14ac:dyDescent="0.35">
      <c r="A634"/>
    </row>
    <row r="635" spans="1:1" x14ac:dyDescent="0.35">
      <c r="A635"/>
    </row>
    <row r="636" spans="1:1" x14ac:dyDescent="0.35">
      <c r="A636"/>
    </row>
    <row r="637" spans="1:1" x14ac:dyDescent="0.35">
      <c r="A637"/>
    </row>
    <row r="638" spans="1:1" x14ac:dyDescent="0.35">
      <c r="A638"/>
    </row>
    <row r="639" spans="1:1" x14ac:dyDescent="0.35">
      <c r="A639"/>
    </row>
    <row r="640" spans="1:1" x14ac:dyDescent="0.35">
      <c r="A640"/>
    </row>
    <row r="641" spans="1:1" x14ac:dyDescent="0.35">
      <c r="A641"/>
    </row>
    <row r="642" spans="1:1" x14ac:dyDescent="0.35">
      <c r="A642"/>
    </row>
    <row r="643" spans="1:1" x14ac:dyDescent="0.35">
      <c r="A643"/>
    </row>
    <row r="644" spans="1:1" x14ac:dyDescent="0.35">
      <c r="A644"/>
    </row>
    <row r="645" spans="1:1" x14ac:dyDescent="0.35">
      <c r="A645"/>
    </row>
    <row r="646" spans="1:1" x14ac:dyDescent="0.35">
      <c r="A646"/>
    </row>
    <row r="647" spans="1:1" x14ac:dyDescent="0.35">
      <c r="A647"/>
    </row>
    <row r="648" spans="1:1" x14ac:dyDescent="0.35">
      <c r="A648"/>
    </row>
    <row r="649" spans="1:1" x14ac:dyDescent="0.35">
      <c r="A649"/>
    </row>
    <row r="650" spans="1:1" x14ac:dyDescent="0.35">
      <c r="A650"/>
    </row>
    <row r="651" spans="1:1" x14ac:dyDescent="0.35">
      <c r="A651"/>
    </row>
    <row r="652" spans="1:1" x14ac:dyDescent="0.35">
      <c r="A652"/>
    </row>
    <row r="653" spans="1:1" x14ac:dyDescent="0.35">
      <c r="A653"/>
    </row>
    <row r="654" spans="1:1" x14ac:dyDescent="0.35">
      <c r="A654"/>
    </row>
    <row r="655" spans="1:1" x14ac:dyDescent="0.35">
      <c r="A655"/>
    </row>
    <row r="656" spans="1:1" x14ac:dyDescent="0.35">
      <c r="A656"/>
    </row>
    <row r="657" spans="1:1" x14ac:dyDescent="0.35">
      <c r="A657"/>
    </row>
    <row r="658" spans="1:1" x14ac:dyDescent="0.35">
      <c r="A658"/>
    </row>
    <row r="659" spans="1:1" x14ac:dyDescent="0.35">
      <c r="A659"/>
    </row>
    <row r="660" spans="1:1" x14ac:dyDescent="0.35">
      <c r="A660"/>
    </row>
    <row r="661" spans="1:1" x14ac:dyDescent="0.35">
      <c r="A661"/>
    </row>
    <row r="662" spans="1:1" x14ac:dyDescent="0.35">
      <c r="A662"/>
    </row>
    <row r="663" spans="1:1" x14ac:dyDescent="0.35">
      <c r="A663"/>
    </row>
    <row r="664" spans="1:1" x14ac:dyDescent="0.35">
      <c r="A664"/>
    </row>
    <row r="665" spans="1:1" x14ac:dyDescent="0.35">
      <c r="A665"/>
    </row>
    <row r="666" spans="1:1" x14ac:dyDescent="0.35">
      <c r="A666"/>
    </row>
    <row r="667" spans="1:1" x14ac:dyDescent="0.35">
      <c r="A667"/>
    </row>
    <row r="668" spans="1:1" x14ac:dyDescent="0.35">
      <c r="A668"/>
    </row>
    <row r="669" spans="1:1" x14ac:dyDescent="0.35">
      <c r="A669"/>
    </row>
    <row r="670" spans="1:1" x14ac:dyDescent="0.35">
      <c r="A670"/>
    </row>
    <row r="671" spans="1:1" x14ac:dyDescent="0.35">
      <c r="A671"/>
    </row>
    <row r="672" spans="1:1" x14ac:dyDescent="0.35">
      <c r="A672"/>
    </row>
    <row r="673" spans="1:1" x14ac:dyDescent="0.35">
      <c r="A673"/>
    </row>
    <row r="674" spans="1:1" x14ac:dyDescent="0.35">
      <c r="A674"/>
    </row>
    <row r="675" spans="1:1" x14ac:dyDescent="0.35">
      <c r="A675"/>
    </row>
    <row r="676" spans="1:1" x14ac:dyDescent="0.35">
      <c r="A676"/>
    </row>
    <row r="677" spans="1:1" x14ac:dyDescent="0.35">
      <c r="A677"/>
    </row>
    <row r="678" spans="1:1" x14ac:dyDescent="0.35">
      <c r="A678"/>
    </row>
    <row r="679" spans="1:1" x14ac:dyDescent="0.35">
      <c r="A679"/>
    </row>
    <row r="680" spans="1:1" x14ac:dyDescent="0.35">
      <c r="A680"/>
    </row>
    <row r="681" spans="1:1" x14ac:dyDescent="0.35">
      <c r="A681"/>
    </row>
    <row r="682" spans="1:1" x14ac:dyDescent="0.35">
      <c r="A682"/>
    </row>
    <row r="683" spans="1:1" x14ac:dyDescent="0.35">
      <c r="A683"/>
    </row>
    <row r="684" spans="1:1" x14ac:dyDescent="0.35">
      <c r="A684"/>
    </row>
    <row r="685" spans="1:1" x14ac:dyDescent="0.35">
      <c r="A685"/>
    </row>
    <row r="686" spans="1:1" x14ac:dyDescent="0.35">
      <c r="A686"/>
    </row>
    <row r="687" spans="1:1" x14ac:dyDescent="0.35">
      <c r="A687"/>
    </row>
    <row r="688" spans="1:1" x14ac:dyDescent="0.35">
      <c r="A688"/>
    </row>
    <row r="689" spans="1:1" x14ac:dyDescent="0.35">
      <c r="A689"/>
    </row>
    <row r="690" spans="1:1" x14ac:dyDescent="0.35">
      <c r="A690"/>
    </row>
    <row r="691" spans="1:1" x14ac:dyDescent="0.35">
      <c r="A691"/>
    </row>
    <row r="692" spans="1:1" x14ac:dyDescent="0.35">
      <c r="A692"/>
    </row>
    <row r="693" spans="1:1" x14ac:dyDescent="0.35">
      <c r="A693"/>
    </row>
    <row r="694" spans="1:1" x14ac:dyDescent="0.35">
      <c r="A694"/>
    </row>
    <row r="695" spans="1:1" x14ac:dyDescent="0.35">
      <c r="A695"/>
    </row>
    <row r="696" spans="1:1" x14ac:dyDescent="0.35">
      <c r="A696"/>
    </row>
    <row r="697" spans="1:1" x14ac:dyDescent="0.35">
      <c r="A697"/>
    </row>
    <row r="698" spans="1:1" x14ac:dyDescent="0.35">
      <c r="A698"/>
    </row>
    <row r="699" spans="1:1" x14ac:dyDescent="0.35">
      <c r="A699"/>
    </row>
    <row r="700" spans="1:1" x14ac:dyDescent="0.35">
      <c r="A700"/>
    </row>
    <row r="701" spans="1:1" x14ac:dyDescent="0.35">
      <c r="A701"/>
    </row>
    <row r="702" spans="1:1" x14ac:dyDescent="0.35">
      <c r="A702"/>
    </row>
    <row r="703" spans="1:1" x14ac:dyDescent="0.35">
      <c r="A703"/>
    </row>
    <row r="704" spans="1:1" x14ac:dyDescent="0.35">
      <c r="A704"/>
    </row>
    <row r="705" spans="1:1" x14ac:dyDescent="0.35">
      <c r="A705"/>
    </row>
    <row r="706" spans="1:1" x14ac:dyDescent="0.35">
      <c r="A706"/>
    </row>
    <row r="707" spans="1:1" x14ac:dyDescent="0.35">
      <c r="A707"/>
    </row>
    <row r="708" spans="1:1" x14ac:dyDescent="0.35">
      <c r="A708"/>
    </row>
    <row r="709" spans="1:1" x14ac:dyDescent="0.35">
      <c r="A709"/>
    </row>
    <row r="710" spans="1:1" x14ac:dyDescent="0.35">
      <c r="A710"/>
    </row>
    <row r="711" spans="1:1" x14ac:dyDescent="0.35">
      <c r="A711"/>
    </row>
    <row r="712" spans="1:1" x14ac:dyDescent="0.35">
      <c r="A712"/>
    </row>
    <row r="713" spans="1:1" x14ac:dyDescent="0.35">
      <c r="A713"/>
    </row>
    <row r="714" spans="1:1" x14ac:dyDescent="0.35">
      <c r="A714"/>
    </row>
    <row r="715" spans="1:1" x14ac:dyDescent="0.35">
      <c r="A715"/>
    </row>
    <row r="716" spans="1:1" x14ac:dyDescent="0.35">
      <c r="A716"/>
    </row>
    <row r="717" spans="1:1" x14ac:dyDescent="0.35">
      <c r="A717"/>
    </row>
    <row r="718" spans="1:1" x14ac:dyDescent="0.35">
      <c r="A718"/>
    </row>
    <row r="719" spans="1:1" x14ac:dyDescent="0.35">
      <c r="A719"/>
    </row>
    <row r="720" spans="1:1" x14ac:dyDescent="0.35">
      <c r="A720"/>
    </row>
    <row r="721" spans="1:1" x14ac:dyDescent="0.35">
      <c r="A721"/>
    </row>
    <row r="722" spans="1:1" x14ac:dyDescent="0.35">
      <c r="A722"/>
    </row>
    <row r="723" spans="1:1" x14ac:dyDescent="0.35">
      <c r="A723"/>
    </row>
    <row r="724" spans="1:1" x14ac:dyDescent="0.35">
      <c r="A724"/>
    </row>
    <row r="725" spans="1:1" x14ac:dyDescent="0.35">
      <c r="A725"/>
    </row>
    <row r="726" spans="1:1" x14ac:dyDescent="0.35">
      <c r="A726"/>
    </row>
    <row r="727" spans="1:1" x14ac:dyDescent="0.35">
      <c r="A727"/>
    </row>
    <row r="728" spans="1:1" x14ac:dyDescent="0.35">
      <c r="A728"/>
    </row>
    <row r="729" spans="1:1" x14ac:dyDescent="0.35">
      <c r="A729"/>
    </row>
    <row r="730" spans="1:1" x14ac:dyDescent="0.35">
      <c r="A730"/>
    </row>
    <row r="731" spans="1:1" x14ac:dyDescent="0.35">
      <c r="A731"/>
    </row>
    <row r="732" spans="1:1" x14ac:dyDescent="0.35">
      <c r="A732"/>
    </row>
    <row r="733" spans="1:1" x14ac:dyDescent="0.35">
      <c r="A733"/>
    </row>
    <row r="734" spans="1:1" x14ac:dyDescent="0.35">
      <c r="A734"/>
    </row>
    <row r="735" spans="1:1" x14ac:dyDescent="0.35">
      <c r="A735"/>
    </row>
    <row r="736" spans="1:1" x14ac:dyDescent="0.35">
      <c r="A736"/>
    </row>
    <row r="737" spans="1:1" x14ac:dyDescent="0.35">
      <c r="A737"/>
    </row>
    <row r="738" spans="1:1" x14ac:dyDescent="0.35">
      <c r="A738"/>
    </row>
    <row r="739" spans="1:1" x14ac:dyDescent="0.35">
      <c r="A739"/>
    </row>
    <row r="740" spans="1:1" x14ac:dyDescent="0.35">
      <c r="A740"/>
    </row>
    <row r="741" spans="1:1" x14ac:dyDescent="0.35">
      <c r="A741"/>
    </row>
    <row r="742" spans="1:1" x14ac:dyDescent="0.35">
      <c r="A742"/>
    </row>
    <row r="743" spans="1:1" x14ac:dyDescent="0.35">
      <c r="A743"/>
    </row>
    <row r="744" spans="1:1" x14ac:dyDescent="0.35">
      <c r="A744"/>
    </row>
    <row r="745" spans="1:1" x14ac:dyDescent="0.35">
      <c r="A745"/>
    </row>
    <row r="746" spans="1:1" x14ac:dyDescent="0.35">
      <c r="A746"/>
    </row>
    <row r="747" spans="1:1" x14ac:dyDescent="0.35">
      <c r="A747"/>
    </row>
    <row r="748" spans="1:1" x14ac:dyDescent="0.35">
      <c r="A748"/>
    </row>
    <row r="749" spans="1:1" x14ac:dyDescent="0.35">
      <c r="A749"/>
    </row>
    <row r="750" spans="1:1" x14ac:dyDescent="0.35">
      <c r="A750"/>
    </row>
    <row r="751" spans="1:1" x14ac:dyDescent="0.35">
      <c r="A751"/>
    </row>
    <row r="752" spans="1:1" x14ac:dyDescent="0.35">
      <c r="A752"/>
    </row>
    <row r="753" spans="1:1" x14ac:dyDescent="0.35">
      <c r="A753"/>
    </row>
    <row r="754" spans="1:1" x14ac:dyDescent="0.35">
      <c r="A754"/>
    </row>
    <row r="755" spans="1:1" x14ac:dyDescent="0.35">
      <c r="A755"/>
    </row>
    <row r="756" spans="1:1" x14ac:dyDescent="0.35">
      <c r="A756"/>
    </row>
    <row r="757" spans="1:1" x14ac:dyDescent="0.35">
      <c r="A757"/>
    </row>
    <row r="758" spans="1:1" x14ac:dyDescent="0.35">
      <c r="A758"/>
    </row>
    <row r="759" spans="1:1" x14ac:dyDescent="0.35">
      <c r="A759"/>
    </row>
    <row r="760" spans="1:1" x14ac:dyDescent="0.35">
      <c r="A760"/>
    </row>
    <row r="761" spans="1:1" x14ac:dyDescent="0.35">
      <c r="A761"/>
    </row>
    <row r="762" spans="1:1" x14ac:dyDescent="0.35">
      <c r="A762"/>
    </row>
    <row r="763" spans="1:1" x14ac:dyDescent="0.35">
      <c r="A763"/>
    </row>
    <row r="764" spans="1:1" x14ac:dyDescent="0.35">
      <c r="A764"/>
    </row>
    <row r="765" spans="1:1" x14ac:dyDescent="0.35">
      <c r="A765"/>
    </row>
    <row r="766" spans="1:1" x14ac:dyDescent="0.35">
      <c r="A766"/>
    </row>
    <row r="767" spans="1:1" x14ac:dyDescent="0.35">
      <c r="A767"/>
    </row>
    <row r="768" spans="1:1" x14ac:dyDescent="0.35">
      <c r="A768"/>
    </row>
    <row r="769" spans="1:1" x14ac:dyDescent="0.35">
      <c r="A769"/>
    </row>
    <row r="770" spans="1:1" x14ac:dyDescent="0.35">
      <c r="A770"/>
    </row>
    <row r="771" spans="1:1" x14ac:dyDescent="0.35">
      <c r="A771"/>
    </row>
    <row r="772" spans="1:1" x14ac:dyDescent="0.35">
      <c r="A772"/>
    </row>
    <row r="773" spans="1:1" x14ac:dyDescent="0.35">
      <c r="A773"/>
    </row>
    <row r="774" spans="1:1" x14ac:dyDescent="0.35">
      <c r="A774"/>
    </row>
    <row r="775" spans="1:1" x14ac:dyDescent="0.35">
      <c r="A775"/>
    </row>
    <row r="776" spans="1:1" x14ac:dyDescent="0.35">
      <c r="A776"/>
    </row>
    <row r="777" spans="1:1" x14ac:dyDescent="0.35">
      <c r="A777"/>
    </row>
    <row r="778" spans="1:1" x14ac:dyDescent="0.35">
      <c r="A778"/>
    </row>
    <row r="779" spans="1:1" x14ac:dyDescent="0.35">
      <c r="A779"/>
    </row>
    <row r="780" spans="1:1" x14ac:dyDescent="0.35">
      <c r="A780"/>
    </row>
    <row r="781" spans="1:1" x14ac:dyDescent="0.35">
      <c r="A781"/>
    </row>
    <row r="782" spans="1:1" x14ac:dyDescent="0.35">
      <c r="A782"/>
    </row>
    <row r="783" spans="1:1" x14ac:dyDescent="0.35">
      <c r="A783"/>
    </row>
    <row r="784" spans="1:1" x14ac:dyDescent="0.35">
      <c r="A784"/>
    </row>
    <row r="785" spans="1:1" x14ac:dyDescent="0.35">
      <c r="A785"/>
    </row>
    <row r="786" spans="1:1" x14ac:dyDescent="0.35">
      <c r="A786"/>
    </row>
    <row r="787" spans="1:1" x14ac:dyDescent="0.35">
      <c r="A787"/>
    </row>
    <row r="788" spans="1:1" x14ac:dyDescent="0.35">
      <c r="A788"/>
    </row>
    <row r="789" spans="1:1" x14ac:dyDescent="0.35">
      <c r="A789"/>
    </row>
    <row r="790" spans="1:1" x14ac:dyDescent="0.35">
      <c r="A790"/>
    </row>
    <row r="791" spans="1:1" x14ac:dyDescent="0.35">
      <c r="A791"/>
    </row>
    <row r="792" spans="1:1" x14ac:dyDescent="0.35">
      <c r="A792"/>
    </row>
    <row r="793" spans="1:1" x14ac:dyDescent="0.35">
      <c r="A793"/>
    </row>
    <row r="794" spans="1:1" x14ac:dyDescent="0.35">
      <c r="A794"/>
    </row>
    <row r="795" spans="1:1" x14ac:dyDescent="0.35">
      <c r="A795"/>
    </row>
    <row r="796" spans="1:1" x14ac:dyDescent="0.35">
      <c r="A796"/>
    </row>
    <row r="797" spans="1:1" x14ac:dyDescent="0.35">
      <c r="A797"/>
    </row>
    <row r="798" spans="1:1" x14ac:dyDescent="0.35">
      <c r="A798"/>
    </row>
    <row r="799" spans="1:1" x14ac:dyDescent="0.35">
      <c r="A799"/>
    </row>
    <row r="800" spans="1:1" x14ac:dyDescent="0.35">
      <c r="A800"/>
    </row>
    <row r="801" spans="1:1" x14ac:dyDescent="0.35">
      <c r="A801"/>
    </row>
    <row r="802" spans="1:1" x14ac:dyDescent="0.35">
      <c r="A802"/>
    </row>
    <row r="803" spans="1:1" x14ac:dyDescent="0.35">
      <c r="A803"/>
    </row>
    <row r="804" spans="1:1" x14ac:dyDescent="0.35">
      <c r="A804"/>
    </row>
    <row r="805" spans="1:1" x14ac:dyDescent="0.35">
      <c r="A805"/>
    </row>
    <row r="806" spans="1:1" x14ac:dyDescent="0.35">
      <c r="A806"/>
    </row>
    <row r="807" spans="1:1" x14ac:dyDescent="0.35">
      <c r="A807"/>
    </row>
    <row r="808" spans="1:1" x14ac:dyDescent="0.35">
      <c r="A808"/>
    </row>
    <row r="809" spans="1:1" x14ac:dyDescent="0.35">
      <c r="A809"/>
    </row>
    <row r="810" spans="1:1" x14ac:dyDescent="0.35">
      <c r="A810"/>
    </row>
    <row r="811" spans="1:1" x14ac:dyDescent="0.35">
      <c r="A811"/>
    </row>
    <row r="812" spans="1:1" x14ac:dyDescent="0.35">
      <c r="A812"/>
    </row>
    <row r="813" spans="1:1" x14ac:dyDescent="0.35">
      <c r="A813"/>
    </row>
    <row r="814" spans="1:1" x14ac:dyDescent="0.35">
      <c r="A814"/>
    </row>
    <row r="815" spans="1:1" x14ac:dyDescent="0.35">
      <c r="A815"/>
    </row>
    <row r="816" spans="1:1" x14ac:dyDescent="0.35">
      <c r="A816"/>
    </row>
    <row r="817" spans="1:1" x14ac:dyDescent="0.35">
      <c r="A817"/>
    </row>
    <row r="818" spans="1:1" x14ac:dyDescent="0.35">
      <c r="A818"/>
    </row>
    <row r="819" spans="1:1" x14ac:dyDescent="0.35">
      <c r="A819"/>
    </row>
    <row r="820" spans="1:1" x14ac:dyDescent="0.35">
      <c r="A820"/>
    </row>
    <row r="821" spans="1:1" x14ac:dyDescent="0.35">
      <c r="A821"/>
    </row>
    <row r="822" spans="1:1" x14ac:dyDescent="0.35">
      <c r="A822"/>
    </row>
    <row r="823" spans="1:1" x14ac:dyDescent="0.35">
      <c r="A823"/>
    </row>
    <row r="824" spans="1:1" x14ac:dyDescent="0.35">
      <c r="A824"/>
    </row>
    <row r="825" spans="1:1" x14ac:dyDescent="0.35">
      <c r="A825"/>
    </row>
    <row r="826" spans="1:1" x14ac:dyDescent="0.35">
      <c r="A826"/>
    </row>
    <row r="827" spans="1:1" x14ac:dyDescent="0.35">
      <c r="A827"/>
    </row>
    <row r="828" spans="1:1" x14ac:dyDescent="0.35">
      <c r="A828"/>
    </row>
    <row r="829" spans="1:1" x14ac:dyDescent="0.35">
      <c r="A829"/>
    </row>
    <row r="830" spans="1:1" x14ac:dyDescent="0.35">
      <c r="A830"/>
    </row>
    <row r="831" spans="1:1" x14ac:dyDescent="0.35">
      <c r="A831"/>
    </row>
    <row r="832" spans="1:1" x14ac:dyDescent="0.35">
      <c r="A832"/>
    </row>
    <row r="833" spans="1:1" x14ac:dyDescent="0.35">
      <c r="A833"/>
    </row>
    <row r="834" spans="1:1" x14ac:dyDescent="0.35">
      <c r="A834"/>
    </row>
    <row r="835" spans="1:1" x14ac:dyDescent="0.35">
      <c r="A835"/>
    </row>
    <row r="836" spans="1:1" x14ac:dyDescent="0.35">
      <c r="A836"/>
    </row>
    <row r="837" spans="1:1" x14ac:dyDescent="0.35">
      <c r="A837"/>
    </row>
    <row r="838" spans="1:1" x14ac:dyDescent="0.35">
      <c r="A838"/>
    </row>
    <row r="839" spans="1:1" x14ac:dyDescent="0.35">
      <c r="A839"/>
    </row>
    <row r="840" spans="1:1" x14ac:dyDescent="0.35">
      <c r="A840"/>
    </row>
    <row r="841" spans="1:1" x14ac:dyDescent="0.35">
      <c r="A841"/>
    </row>
    <row r="842" spans="1:1" x14ac:dyDescent="0.35">
      <c r="A842"/>
    </row>
    <row r="843" spans="1:1" x14ac:dyDescent="0.35">
      <c r="A843"/>
    </row>
    <row r="844" spans="1:1" x14ac:dyDescent="0.35">
      <c r="A844"/>
    </row>
    <row r="845" spans="1:1" x14ac:dyDescent="0.35">
      <c r="A845"/>
    </row>
    <row r="846" spans="1:1" x14ac:dyDescent="0.35">
      <c r="A846"/>
    </row>
    <row r="847" spans="1:1" x14ac:dyDescent="0.35">
      <c r="A847"/>
    </row>
    <row r="848" spans="1:1" x14ac:dyDescent="0.35">
      <c r="A848"/>
    </row>
    <row r="849" spans="1:1" x14ac:dyDescent="0.35">
      <c r="A849"/>
    </row>
    <row r="850" spans="1:1" x14ac:dyDescent="0.35">
      <c r="A850"/>
    </row>
    <row r="851" spans="1:1" x14ac:dyDescent="0.35">
      <c r="A851"/>
    </row>
    <row r="852" spans="1:1" x14ac:dyDescent="0.35">
      <c r="A852"/>
    </row>
    <row r="853" spans="1:1" x14ac:dyDescent="0.35">
      <c r="A853"/>
    </row>
    <row r="854" spans="1:1" x14ac:dyDescent="0.35">
      <c r="A854"/>
    </row>
    <row r="855" spans="1:1" x14ac:dyDescent="0.35">
      <c r="A855"/>
    </row>
    <row r="856" spans="1:1" x14ac:dyDescent="0.35">
      <c r="A856"/>
    </row>
    <row r="857" spans="1:1" x14ac:dyDescent="0.35">
      <c r="A857"/>
    </row>
    <row r="858" spans="1:1" x14ac:dyDescent="0.35">
      <c r="A858"/>
    </row>
    <row r="859" spans="1:1" x14ac:dyDescent="0.35">
      <c r="A859"/>
    </row>
    <row r="860" spans="1:1" x14ac:dyDescent="0.35">
      <c r="A860"/>
    </row>
    <row r="861" spans="1:1" x14ac:dyDescent="0.35">
      <c r="A861"/>
    </row>
    <row r="862" spans="1:1" x14ac:dyDescent="0.35">
      <c r="A862"/>
    </row>
    <row r="863" spans="1:1" x14ac:dyDescent="0.35">
      <c r="A863"/>
    </row>
    <row r="864" spans="1:1" x14ac:dyDescent="0.35">
      <c r="A864"/>
    </row>
    <row r="865" spans="1:1" x14ac:dyDescent="0.35">
      <c r="A865"/>
    </row>
    <row r="866" spans="1:1" x14ac:dyDescent="0.35">
      <c r="A866"/>
    </row>
    <row r="867" spans="1:1" x14ac:dyDescent="0.35">
      <c r="A867"/>
    </row>
    <row r="868" spans="1:1" x14ac:dyDescent="0.35">
      <c r="A868"/>
    </row>
    <row r="869" spans="1:1" x14ac:dyDescent="0.35">
      <c r="A869"/>
    </row>
    <row r="870" spans="1:1" x14ac:dyDescent="0.35">
      <c r="A870"/>
    </row>
    <row r="871" spans="1:1" x14ac:dyDescent="0.35">
      <c r="A871"/>
    </row>
    <row r="872" spans="1:1" x14ac:dyDescent="0.35">
      <c r="A872"/>
    </row>
    <row r="873" spans="1:1" x14ac:dyDescent="0.35">
      <c r="A873"/>
    </row>
    <row r="874" spans="1:1" x14ac:dyDescent="0.35">
      <c r="A874"/>
    </row>
    <row r="875" spans="1:1" x14ac:dyDescent="0.35">
      <c r="A875"/>
    </row>
    <row r="876" spans="1:1" x14ac:dyDescent="0.35">
      <c r="A876"/>
    </row>
    <row r="877" spans="1:1" x14ac:dyDescent="0.35">
      <c r="A877"/>
    </row>
    <row r="878" spans="1:1" x14ac:dyDescent="0.35">
      <c r="A878"/>
    </row>
    <row r="879" spans="1:1" x14ac:dyDescent="0.35">
      <c r="A879"/>
    </row>
    <row r="880" spans="1:1" x14ac:dyDescent="0.35">
      <c r="A880"/>
    </row>
    <row r="881" spans="1:1" x14ac:dyDescent="0.35">
      <c r="A881"/>
    </row>
    <row r="882" spans="1:1" x14ac:dyDescent="0.35">
      <c r="A882"/>
    </row>
    <row r="883" spans="1:1" x14ac:dyDescent="0.35">
      <c r="A883"/>
    </row>
    <row r="884" spans="1:1" x14ac:dyDescent="0.35">
      <c r="A884"/>
    </row>
    <row r="885" spans="1:1" x14ac:dyDescent="0.35">
      <c r="A885"/>
    </row>
    <row r="886" spans="1:1" x14ac:dyDescent="0.35">
      <c r="A886"/>
    </row>
    <row r="887" spans="1:1" x14ac:dyDescent="0.35">
      <c r="A887"/>
    </row>
    <row r="888" spans="1:1" x14ac:dyDescent="0.35">
      <c r="A888"/>
    </row>
    <row r="889" spans="1:1" x14ac:dyDescent="0.35">
      <c r="A889"/>
    </row>
    <row r="890" spans="1:1" x14ac:dyDescent="0.35">
      <c r="A890"/>
    </row>
    <row r="891" spans="1:1" x14ac:dyDescent="0.35">
      <c r="A891"/>
    </row>
    <row r="892" spans="1:1" x14ac:dyDescent="0.35">
      <c r="A892"/>
    </row>
    <row r="893" spans="1:1" x14ac:dyDescent="0.35">
      <c r="A893"/>
    </row>
    <row r="894" spans="1:1" x14ac:dyDescent="0.35">
      <c r="A894"/>
    </row>
    <row r="895" spans="1:1" x14ac:dyDescent="0.35">
      <c r="A895"/>
    </row>
    <row r="896" spans="1:1" x14ac:dyDescent="0.35">
      <c r="A896"/>
    </row>
    <row r="897" spans="1:1" x14ac:dyDescent="0.35">
      <c r="A897"/>
    </row>
    <row r="898" spans="1:1" x14ac:dyDescent="0.35">
      <c r="A898"/>
    </row>
    <row r="899" spans="1:1" x14ac:dyDescent="0.35">
      <c r="A899"/>
    </row>
    <row r="900" spans="1:1" x14ac:dyDescent="0.35">
      <c r="A900"/>
    </row>
    <row r="901" spans="1:1" x14ac:dyDescent="0.35">
      <c r="A901"/>
    </row>
    <row r="902" spans="1:1" x14ac:dyDescent="0.35">
      <c r="A902"/>
    </row>
    <row r="903" spans="1:1" x14ac:dyDescent="0.35">
      <c r="A903"/>
    </row>
    <row r="904" spans="1:1" x14ac:dyDescent="0.35">
      <c r="A904"/>
    </row>
    <row r="905" spans="1:1" x14ac:dyDescent="0.35">
      <c r="A905"/>
    </row>
    <row r="906" spans="1:1" x14ac:dyDescent="0.35">
      <c r="A906"/>
    </row>
    <row r="907" spans="1:1" x14ac:dyDescent="0.35">
      <c r="A907"/>
    </row>
    <row r="908" spans="1:1" x14ac:dyDescent="0.35">
      <c r="A908"/>
    </row>
    <row r="909" spans="1:1" x14ac:dyDescent="0.35">
      <c r="A909"/>
    </row>
    <row r="910" spans="1:1" x14ac:dyDescent="0.35">
      <c r="A910"/>
    </row>
    <row r="911" spans="1:1" x14ac:dyDescent="0.35">
      <c r="A911"/>
    </row>
    <row r="912" spans="1:1" x14ac:dyDescent="0.35">
      <c r="A912"/>
    </row>
    <row r="913" spans="1:1" x14ac:dyDescent="0.35">
      <c r="A913"/>
    </row>
    <row r="914" spans="1:1" x14ac:dyDescent="0.35">
      <c r="A914"/>
    </row>
    <row r="915" spans="1:1" x14ac:dyDescent="0.35">
      <c r="A915"/>
    </row>
    <row r="916" spans="1:1" x14ac:dyDescent="0.35">
      <c r="A916"/>
    </row>
    <row r="917" spans="1:1" x14ac:dyDescent="0.35">
      <c r="A917"/>
    </row>
    <row r="918" spans="1:1" x14ac:dyDescent="0.35">
      <c r="A918"/>
    </row>
    <row r="919" spans="1:1" x14ac:dyDescent="0.35">
      <c r="A919"/>
    </row>
    <row r="920" spans="1:1" x14ac:dyDescent="0.35">
      <c r="A920"/>
    </row>
    <row r="921" spans="1:1" x14ac:dyDescent="0.35">
      <c r="A921"/>
    </row>
    <row r="922" spans="1:1" x14ac:dyDescent="0.35">
      <c r="A922"/>
    </row>
    <row r="923" spans="1:1" x14ac:dyDescent="0.35">
      <c r="A923"/>
    </row>
    <row r="924" spans="1:1" x14ac:dyDescent="0.35">
      <c r="A924"/>
    </row>
    <row r="925" spans="1:1" x14ac:dyDescent="0.35">
      <c r="A925"/>
    </row>
    <row r="926" spans="1:1" x14ac:dyDescent="0.35">
      <c r="A926"/>
    </row>
    <row r="927" spans="1:1" x14ac:dyDescent="0.35">
      <c r="A927"/>
    </row>
    <row r="928" spans="1:1" x14ac:dyDescent="0.35">
      <c r="A928"/>
    </row>
    <row r="929" spans="1:1" x14ac:dyDescent="0.35">
      <c r="A929"/>
    </row>
    <row r="930" spans="1:1" x14ac:dyDescent="0.35">
      <c r="A930"/>
    </row>
    <row r="931" spans="1:1" x14ac:dyDescent="0.35">
      <c r="A931"/>
    </row>
    <row r="932" spans="1:1" x14ac:dyDescent="0.35">
      <c r="A932"/>
    </row>
    <row r="933" spans="1:1" x14ac:dyDescent="0.35">
      <c r="A933"/>
    </row>
    <row r="934" spans="1:1" x14ac:dyDescent="0.35">
      <c r="A934"/>
    </row>
    <row r="935" spans="1:1" x14ac:dyDescent="0.35">
      <c r="A935"/>
    </row>
    <row r="936" spans="1:1" x14ac:dyDescent="0.35">
      <c r="A936"/>
    </row>
    <row r="937" spans="1:1" x14ac:dyDescent="0.35">
      <c r="A937"/>
    </row>
    <row r="938" spans="1:1" x14ac:dyDescent="0.35">
      <c r="A938"/>
    </row>
    <row r="939" spans="1:1" x14ac:dyDescent="0.35">
      <c r="A939"/>
    </row>
    <row r="940" spans="1:1" x14ac:dyDescent="0.35">
      <c r="A940"/>
    </row>
    <row r="941" spans="1:1" x14ac:dyDescent="0.35">
      <c r="A941"/>
    </row>
    <row r="942" spans="1:1" x14ac:dyDescent="0.35">
      <c r="A942"/>
    </row>
    <row r="943" spans="1:1" x14ac:dyDescent="0.35">
      <c r="A943"/>
    </row>
    <row r="944" spans="1:1" x14ac:dyDescent="0.35">
      <c r="A944"/>
    </row>
    <row r="945" spans="1:1" x14ac:dyDescent="0.35">
      <c r="A945"/>
    </row>
    <row r="946" spans="1:1" x14ac:dyDescent="0.35">
      <c r="A946"/>
    </row>
    <row r="947" spans="1:1" x14ac:dyDescent="0.35">
      <c r="A947"/>
    </row>
    <row r="948" spans="1:1" x14ac:dyDescent="0.35">
      <c r="A948"/>
    </row>
    <row r="949" spans="1:1" x14ac:dyDescent="0.35">
      <c r="A949"/>
    </row>
    <row r="950" spans="1:1" x14ac:dyDescent="0.35">
      <c r="A950"/>
    </row>
    <row r="951" spans="1:1" x14ac:dyDescent="0.35">
      <c r="A951"/>
    </row>
    <row r="952" spans="1:1" x14ac:dyDescent="0.35">
      <c r="A952"/>
    </row>
    <row r="953" spans="1:1" x14ac:dyDescent="0.35">
      <c r="A953"/>
    </row>
    <row r="954" spans="1:1" x14ac:dyDescent="0.35">
      <c r="A954"/>
    </row>
    <row r="955" spans="1:1" x14ac:dyDescent="0.35">
      <c r="A955"/>
    </row>
    <row r="956" spans="1:1" x14ac:dyDescent="0.35">
      <c r="A956"/>
    </row>
    <row r="957" spans="1:1" x14ac:dyDescent="0.35">
      <c r="A957"/>
    </row>
    <row r="958" spans="1:1" x14ac:dyDescent="0.35">
      <c r="A958"/>
    </row>
    <row r="959" spans="1:1" x14ac:dyDescent="0.35">
      <c r="A959"/>
    </row>
    <row r="960" spans="1:1" x14ac:dyDescent="0.35">
      <c r="A960"/>
    </row>
    <row r="961" spans="1:1" x14ac:dyDescent="0.35">
      <c r="A961"/>
    </row>
    <row r="962" spans="1:1" x14ac:dyDescent="0.35">
      <c r="A962"/>
    </row>
    <row r="963" spans="1:1" x14ac:dyDescent="0.35">
      <c r="A963"/>
    </row>
    <row r="964" spans="1:1" x14ac:dyDescent="0.35">
      <c r="A964"/>
    </row>
    <row r="965" spans="1:1" x14ac:dyDescent="0.35">
      <c r="A965"/>
    </row>
    <row r="966" spans="1:1" x14ac:dyDescent="0.35">
      <c r="A966"/>
    </row>
    <row r="967" spans="1:1" x14ac:dyDescent="0.35">
      <c r="A967"/>
    </row>
    <row r="968" spans="1:1" x14ac:dyDescent="0.35">
      <c r="A968"/>
    </row>
    <row r="969" spans="1:1" x14ac:dyDescent="0.35">
      <c r="A969"/>
    </row>
    <row r="970" spans="1:1" x14ac:dyDescent="0.35">
      <c r="A970"/>
    </row>
    <row r="971" spans="1:1" x14ac:dyDescent="0.35">
      <c r="A971"/>
    </row>
    <row r="972" spans="1:1" x14ac:dyDescent="0.35">
      <c r="A972"/>
    </row>
    <row r="973" spans="1:1" x14ac:dyDescent="0.35">
      <c r="A973"/>
    </row>
    <row r="974" spans="1:1" x14ac:dyDescent="0.35">
      <c r="A974"/>
    </row>
    <row r="975" spans="1:1" x14ac:dyDescent="0.35">
      <c r="A975"/>
    </row>
    <row r="976" spans="1:1" x14ac:dyDescent="0.35">
      <c r="A976"/>
    </row>
    <row r="977" spans="1:1" x14ac:dyDescent="0.35">
      <c r="A977"/>
    </row>
    <row r="978" spans="1:1" x14ac:dyDescent="0.35">
      <c r="A978"/>
    </row>
    <row r="979" spans="1:1" x14ac:dyDescent="0.35">
      <c r="A979"/>
    </row>
    <row r="980" spans="1:1" x14ac:dyDescent="0.35">
      <c r="A980"/>
    </row>
    <row r="981" spans="1:1" x14ac:dyDescent="0.35">
      <c r="A981"/>
    </row>
    <row r="982" spans="1:1" x14ac:dyDescent="0.35">
      <c r="A982"/>
    </row>
    <row r="983" spans="1:1" x14ac:dyDescent="0.35">
      <c r="A983"/>
    </row>
    <row r="984" spans="1:1" x14ac:dyDescent="0.35">
      <c r="A984"/>
    </row>
    <row r="985" spans="1:1" x14ac:dyDescent="0.35">
      <c r="A985"/>
    </row>
    <row r="986" spans="1:1" x14ac:dyDescent="0.35">
      <c r="A986"/>
    </row>
    <row r="987" spans="1:1" x14ac:dyDescent="0.35">
      <c r="A987"/>
    </row>
    <row r="988" spans="1:1" x14ac:dyDescent="0.35">
      <c r="A988"/>
    </row>
    <row r="989" spans="1:1" x14ac:dyDescent="0.35">
      <c r="A989"/>
    </row>
    <row r="990" spans="1:1" x14ac:dyDescent="0.35">
      <c r="A990"/>
    </row>
    <row r="991" spans="1:1" x14ac:dyDescent="0.35">
      <c r="A991"/>
    </row>
    <row r="992" spans="1:1" x14ac:dyDescent="0.35">
      <c r="A992"/>
    </row>
    <row r="993" spans="1:1" x14ac:dyDescent="0.35">
      <c r="A993"/>
    </row>
    <row r="994" spans="1:1" x14ac:dyDescent="0.35">
      <c r="A994"/>
    </row>
    <row r="995" spans="1:1" x14ac:dyDescent="0.35">
      <c r="A995"/>
    </row>
    <row r="996" spans="1:1" x14ac:dyDescent="0.35">
      <c r="A996"/>
    </row>
    <row r="997" spans="1:1" x14ac:dyDescent="0.35">
      <c r="A997"/>
    </row>
    <row r="998" spans="1:1" x14ac:dyDescent="0.35">
      <c r="A998"/>
    </row>
    <row r="999" spans="1:1" x14ac:dyDescent="0.35">
      <c r="A999"/>
    </row>
    <row r="1000" spans="1:1" x14ac:dyDescent="0.35">
      <c r="A1000"/>
    </row>
    <row r="1001" spans="1:1" x14ac:dyDescent="0.35">
      <c r="A1001"/>
    </row>
    <row r="1002" spans="1:1" x14ac:dyDescent="0.35">
      <c r="A1002"/>
    </row>
    <row r="1003" spans="1:1" x14ac:dyDescent="0.35">
      <c r="A1003"/>
    </row>
    <row r="1004" spans="1:1" x14ac:dyDescent="0.35">
      <c r="A1004"/>
    </row>
    <row r="1005" spans="1:1" x14ac:dyDescent="0.35">
      <c r="A1005"/>
    </row>
    <row r="1006" spans="1:1" x14ac:dyDescent="0.35">
      <c r="A1006"/>
    </row>
    <row r="1007" spans="1:1" x14ac:dyDescent="0.35">
      <c r="A1007"/>
    </row>
    <row r="1008" spans="1:1" x14ac:dyDescent="0.35">
      <c r="A1008"/>
    </row>
    <row r="1009" spans="1:1" x14ac:dyDescent="0.35">
      <c r="A1009"/>
    </row>
    <row r="1010" spans="1:1" x14ac:dyDescent="0.35">
      <c r="A1010"/>
    </row>
    <row r="1011" spans="1:1" x14ac:dyDescent="0.35">
      <c r="A1011"/>
    </row>
    <row r="1012" spans="1:1" x14ac:dyDescent="0.35">
      <c r="A1012"/>
    </row>
    <row r="1013" spans="1:1" x14ac:dyDescent="0.35">
      <c r="A1013"/>
    </row>
    <row r="1014" spans="1:1" x14ac:dyDescent="0.35">
      <c r="A1014"/>
    </row>
    <row r="1015" spans="1:1" x14ac:dyDescent="0.35">
      <c r="A1015"/>
    </row>
    <row r="1016" spans="1:1" x14ac:dyDescent="0.35">
      <c r="A1016"/>
    </row>
    <row r="1017" spans="1:1" x14ac:dyDescent="0.35">
      <c r="A1017"/>
    </row>
    <row r="1018" spans="1:1" x14ac:dyDescent="0.35">
      <c r="A1018"/>
    </row>
    <row r="1019" spans="1:1" x14ac:dyDescent="0.35">
      <c r="A1019"/>
    </row>
    <row r="1020" spans="1:1" x14ac:dyDescent="0.35">
      <c r="A1020"/>
    </row>
    <row r="1021" spans="1:1" x14ac:dyDescent="0.35">
      <c r="A1021"/>
    </row>
    <row r="1022" spans="1:1" x14ac:dyDescent="0.35">
      <c r="A1022"/>
    </row>
    <row r="1023" spans="1:1" x14ac:dyDescent="0.35">
      <c r="A1023"/>
    </row>
    <row r="1024" spans="1:1" x14ac:dyDescent="0.35">
      <c r="A1024"/>
    </row>
    <row r="1025" spans="1:1" x14ac:dyDescent="0.35">
      <c r="A1025"/>
    </row>
    <row r="1026" spans="1:1" x14ac:dyDescent="0.35">
      <c r="A1026"/>
    </row>
    <row r="1027" spans="1:1" x14ac:dyDescent="0.35">
      <c r="A1027"/>
    </row>
    <row r="1028" spans="1:1" x14ac:dyDescent="0.35">
      <c r="A1028"/>
    </row>
    <row r="1029" spans="1:1" x14ac:dyDescent="0.35">
      <c r="A1029"/>
    </row>
    <row r="1030" spans="1:1" x14ac:dyDescent="0.35">
      <c r="A1030"/>
    </row>
    <row r="1031" spans="1:1" x14ac:dyDescent="0.35">
      <c r="A1031"/>
    </row>
    <row r="1032" spans="1:1" x14ac:dyDescent="0.35">
      <c r="A1032"/>
    </row>
    <row r="1033" spans="1:1" x14ac:dyDescent="0.35">
      <c r="A1033"/>
    </row>
    <row r="1034" spans="1:1" x14ac:dyDescent="0.35">
      <c r="A1034"/>
    </row>
    <row r="1035" spans="1:1" x14ac:dyDescent="0.35">
      <c r="A1035"/>
    </row>
    <row r="1036" spans="1:1" x14ac:dyDescent="0.35">
      <c r="A1036"/>
    </row>
    <row r="1037" spans="1:1" x14ac:dyDescent="0.35">
      <c r="A1037"/>
    </row>
    <row r="1038" spans="1:1" x14ac:dyDescent="0.35">
      <c r="A1038"/>
    </row>
    <row r="1039" spans="1:1" x14ac:dyDescent="0.35">
      <c r="A1039"/>
    </row>
    <row r="1040" spans="1:1" x14ac:dyDescent="0.35">
      <c r="A1040"/>
    </row>
    <row r="1041" spans="1:1" x14ac:dyDescent="0.35">
      <c r="A1041"/>
    </row>
    <row r="1042" spans="1:1" x14ac:dyDescent="0.35">
      <c r="A1042"/>
    </row>
    <row r="1043" spans="1:1" x14ac:dyDescent="0.35">
      <c r="A1043"/>
    </row>
    <row r="1044" spans="1:1" x14ac:dyDescent="0.35">
      <c r="A1044"/>
    </row>
    <row r="1045" spans="1:1" x14ac:dyDescent="0.35">
      <c r="A1045"/>
    </row>
    <row r="1046" spans="1:1" x14ac:dyDescent="0.35">
      <c r="A1046"/>
    </row>
    <row r="1047" spans="1:1" x14ac:dyDescent="0.35">
      <c r="A1047"/>
    </row>
    <row r="1048" spans="1:1" x14ac:dyDescent="0.35">
      <c r="A1048"/>
    </row>
    <row r="1049" spans="1:1" x14ac:dyDescent="0.35">
      <c r="A1049"/>
    </row>
    <row r="1050" spans="1:1" x14ac:dyDescent="0.35">
      <c r="A1050"/>
    </row>
    <row r="1051" spans="1:1" x14ac:dyDescent="0.35">
      <c r="A1051"/>
    </row>
    <row r="1052" spans="1:1" x14ac:dyDescent="0.35">
      <c r="A1052"/>
    </row>
    <row r="1053" spans="1:1" x14ac:dyDescent="0.35">
      <c r="A1053"/>
    </row>
    <row r="1054" spans="1:1" x14ac:dyDescent="0.35">
      <c r="A1054"/>
    </row>
    <row r="1055" spans="1:1" x14ac:dyDescent="0.35">
      <c r="A1055"/>
    </row>
    <row r="1056" spans="1:1" x14ac:dyDescent="0.35">
      <c r="A1056"/>
    </row>
    <row r="1057" spans="1:1" x14ac:dyDescent="0.35">
      <c r="A1057"/>
    </row>
    <row r="1058" spans="1:1" x14ac:dyDescent="0.35">
      <c r="A1058"/>
    </row>
    <row r="1059" spans="1:1" x14ac:dyDescent="0.35">
      <c r="A1059"/>
    </row>
    <row r="1060" spans="1:1" x14ac:dyDescent="0.35">
      <c r="A1060"/>
    </row>
    <row r="1061" spans="1:1" x14ac:dyDescent="0.35">
      <c r="A1061"/>
    </row>
    <row r="1062" spans="1:1" x14ac:dyDescent="0.35">
      <c r="A1062"/>
    </row>
    <row r="1063" spans="1:1" x14ac:dyDescent="0.35">
      <c r="A1063"/>
    </row>
    <row r="1064" spans="1:1" x14ac:dyDescent="0.35">
      <c r="A1064"/>
    </row>
    <row r="1065" spans="1:1" x14ac:dyDescent="0.35">
      <c r="A1065"/>
    </row>
    <row r="1066" spans="1:1" x14ac:dyDescent="0.35">
      <c r="A1066"/>
    </row>
    <row r="1067" spans="1:1" x14ac:dyDescent="0.35">
      <c r="A1067"/>
    </row>
    <row r="1068" spans="1:1" x14ac:dyDescent="0.35">
      <c r="A1068"/>
    </row>
    <row r="1069" spans="1:1" x14ac:dyDescent="0.35">
      <c r="A1069"/>
    </row>
    <row r="1070" spans="1:1" x14ac:dyDescent="0.35">
      <c r="A1070"/>
    </row>
    <row r="1071" spans="1:1" x14ac:dyDescent="0.35">
      <c r="A1071"/>
    </row>
    <row r="1072" spans="1:1" x14ac:dyDescent="0.35">
      <c r="A1072"/>
    </row>
    <row r="1073" spans="1:1" x14ac:dyDescent="0.35">
      <c r="A1073"/>
    </row>
    <row r="1074" spans="1:1" x14ac:dyDescent="0.35">
      <c r="A1074"/>
    </row>
    <row r="1075" spans="1:1" x14ac:dyDescent="0.35">
      <c r="A1075"/>
    </row>
    <row r="1076" spans="1:1" x14ac:dyDescent="0.35">
      <c r="A1076"/>
    </row>
    <row r="1077" spans="1:1" x14ac:dyDescent="0.35">
      <c r="A1077"/>
    </row>
    <row r="1078" spans="1:1" x14ac:dyDescent="0.35">
      <c r="A1078"/>
    </row>
    <row r="1079" spans="1:1" x14ac:dyDescent="0.35">
      <c r="A1079"/>
    </row>
    <row r="1080" spans="1:1" x14ac:dyDescent="0.35">
      <c r="A1080"/>
    </row>
    <row r="1081" spans="1:1" x14ac:dyDescent="0.35">
      <c r="A1081"/>
    </row>
    <row r="1082" spans="1:1" x14ac:dyDescent="0.35">
      <c r="A1082"/>
    </row>
    <row r="1083" spans="1:1" x14ac:dyDescent="0.35">
      <c r="A1083"/>
    </row>
    <row r="1084" spans="1:1" x14ac:dyDescent="0.35">
      <c r="A1084"/>
    </row>
    <row r="1085" spans="1:1" x14ac:dyDescent="0.35">
      <c r="A1085"/>
    </row>
    <row r="1086" spans="1:1" x14ac:dyDescent="0.35">
      <c r="A1086"/>
    </row>
    <row r="1087" spans="1:1" x14ac:dyDescent="0.35">
      <c r="A1087"/>
    </row>
    <row r="1088" spans="1:1" x14ac:dyDescent="0.35">
      <c r="A1088"/>
    </row>
    <row r="1089" spans="1:1" x14ac:dyDescent="0.35">
      <c r="A1089"/>
    </row>
    <row r="1090" spans="1:1" x14ac:dyDescent="0.35">
      <c r="A1090"/>
    </row>
    <row r="1091" spans="1:1" x14ac:dyDescent="0.35">
      <c r="A1091"/>
    </row>
    <row r="1092" spans="1:1" x14ac:dyDescent="0.35">
      <c r="A1092"/>
    </row>
    <row r="1093" spans="1:1" x14ac:dyDescent="0.35">
      <c r="A1093"/>
    </row>
    <row r="1094" spans="1:1" x14ac:dyDescent="0.35">
      <c r="A1094"/>
    </row>
    <row r="1095" spans="1:1" x14ac:dyDescent="0.35">
      <c r="A1095"/>
    </row>
    <row r="1096" spans="1:1" x14ac:dyDescent="0.35">
      <c r="A1096"/>
    </row>
    <row r="1097" spans="1:1" x14ac:dyDescent="0.35">
      <c r="A1097"/>
    </row>
    <row r="1098" spans="1:1" x14ac:dyDescent="0.35">
      <c r="A1098"/>
    </row>
    <row r="1099" spans="1:1" x14ac:dyDescent="0.35">
      <c r="A1099"/>
    </row>
    <row r="1100" spans="1:1" x14ac:dyDescent="0.35">
      <c r="A1100"/>
    </row>
    <row r="1101" spans="1:1" x14ac:dyDescent="0.35">
      <c r="A1101"/>
    </row>
    <row r="1102" spans="1:1" x14ac:dyDescent="0.35">
      <c r="A1102"/>
    </row>
    <row r="1103" spans="1:1" x14ac:dyDescent="0.35">
      <c r="A1103"/>
    </row>
    <row r="1104" spans="1:1" x14ac:dyDescent="0.35">
      <c r="A1104"/>
    </row>
    <row r="1105" spans="1:1" x14ac:dyDescent="0.35">
      <c r="A1105"/>
    </row>
    <row r="1106" spans="1:1" x14ac:dyDescent="0.35">
      <c r="A1106"/>
    </row>
    <row r="1107" spans="1:1" x14ac:dyDescent="0.35">
      <c r="A1107"/>
    </row>
    <row r="1108" spans="1:1" x14ac:dyDescent="0.35">
      <c r="A1108"/>
    </row>
    <row r="1109" spans="1:1" x14ac:dyDescent="0.35">
      <c r="A1109"/>
    </row>
    <row r="1110" spans="1:1" x14ac:dyDescent="0.35">
      <c r="A1110"/>
    </row>
    <row r="1111" spans="1:1" x14ac:dyDescent="0.35">
      <c r="A1111"/>
    </row>
    <row r="1112" spans="1:1" x14ac:dyDescent="0.35">
      <c r="A1112"/>
    </row>
    <row r="1113" spans="1:1" x14ac:dyDescent="0.35">
      <c r="A1113"/>
    </row>
    <row r="1114" spans="1:1" x14ac:dyDescent="0.35">
      <c r="A1114"/>
    </row>
    <row r="1115" spans="1:1" x14ac:dyDescent="0.35">
      <c r="A1115"/>
    </row>
    <row r="1116" spans="1:1" x14ac:dyDescent="0.35">
      <c r="A1116"/>
    </row>
    <row r="1117" spans="1:1" x14ac:dyDescent="0.35">
      <c r="A1117"/>
    </row>
    <row r="1118" spans="1:1" x14ac:dyDescent="0.35">
      <c r="A1118"/>
    </row>
    <row r="1119" spans="1:1" x14ac:dyDescent="0.35">
      <c r="A1119"/>
    </row>
    <row r="1120" spans="1:1" x14ac:dyDescent="0.35">
      <c r="A1120"/>
    </row>
    <row r="1121" spans="1:1" x14ac:dyDescent="0.35">
      <c r="A1121"/>
    </row>
    <row r="1122" spans="1:1" x14ac:dyDescent="0.35">
      <c r="A1122"/>
    </row>
    <row r="1123" spans="1:1" x14ac:dyDescent="0.35">
      <c r="A1123"/>
    </row>
    <row r="1124" spans="1:1" x14ac:dyDescent="0.35">
      <c r="A1124"/>
    </row>
    <row r="1125" spans="1:1" x14ac:dyDescent="0.35">
      <c r="A1125"/>
    </row>
    <row r="1126" spans="1:1" x14ac:dyDescent="0.35">
      <c r="A1126"/>
    </row>
    <row r="1127" spans="1:1" x14ac:dyDescent="0.35">
      <c r="A1127"/>
    </row>
    <row r="1128" spans="1:1" x14ac:dyDescent="0.35">
      <c r="A1128"/>
    </row>
    <row r="1129" spans="1:1" x14ac:dyDescent="0.35">
      <c r="A1129"/>
    </row>
    <row r="1130" spans="1:1" x14ac:dyDescent="0.35">
      <c r="A1130"/>
    </row>
    <row r="1131" spans="1:1" x14ac:dyDescent="0.35">
      <c r="A1131"/>
    </row>
    <row r="1132" spans="1:1" x14ac:dyDescent="0.35">
      <c r="A1132"/>
    </row>
    <row r="1133" spans="1:1" x14ac:dyDescent="0.35">
      <c r="A1133"/>
    </row>
    <row r="1134" spans="1:1" x14ac:dyDescent="0.35">
      <c r="A1134"/>
    </row>
    <row r="1135" spans="1:1" x14ac:dyDescent="0.35">
      <c r="A1135"/>
    </row>
    <row r="1136" spans="1:1" x14ac:dyDescent="0.35">
      <c r="A1136"/>
    </row>
    <row r="1137" spans="1:1" x14ac:dyDescent="0.35">
      <c r="A1137"/>
    </row>
    <row r="1138" spans="1:1" x14ac:dyDescent="0.35">
      <c r="A1138"/>
    </row>
    <row r="1139" spans="1:1" x14ac:dyDescent="0.35">
      <c r="A1139"/>
    </row>
    <row r="1140" spans="1:1" x14ac:dyDescent="0.35">
      <c r="A1140"/>
    </row>
    <row r="1141" spans="1:1" x14ac:dyDescent="0.35">
      <c r="A1141"/>
    </row>
    <row r="1142" spans="1:1" x14ac:dyDescent="0.35">
      <c r="A1142"/>
    </row>
    <row r="1143" spans="1:1" x14ac:dyDescent="0.35">
      <c r="A1143"/>
    </row>
    <row r="1144" spans="1:1" x14ac:dyDescent="0.35">
      <c r="A1144"/>
    </row>
    <row r="1145" spans="1:1" x14ac:dyDescent="0.35">
      <c r="A1145"/>
    </row>
    <row r="1146" spans="1:1" x14ac:dyDescent="0.35">
      <c r="A1146"/>
    </row>
    <row r="1147" spans="1:1" x14ac:dyDescent="0.35">
      <c r="A1147"/>
    </row>
    <row r="1148" spans="1:1" x14ac:dyDescent="0.35">
      <c r="A1148"/>
    </row>
    <row r="1149" spans="1:1" x14ac:dyDescent="0.35">
      <c r="A1149"/>
    </row>
    <row r="1150" spans="1:1" x14ac:dyDescent="0.35">
      <c r="A1150"/>
    </row>
    <row r="1151" spans="1:1" x14ac:dyDescent="0.35">
      <c r="A1151"/>
    </row>
    <row r="1152" spans="1:1" x14ac:dyDescent="0.35">
      <c r="A1152"/>
    </row>
    <row r="1153" spans="1:1" x14ac:dyDescent="0.35">
      <c r="A1153"/>
    </row>
    <row r="1154" spans="1:1" x14ac:dyDescent="0.35">
      <c r="A1154"/>
    </row>
    <row r="1155" spans="1:1" x14ac:dyDescent="0.35">
      <c r="A1155"/>
    </row>
    <row r="1156" spans="1:1" x14ac:dyDescent="0.35">
      <c r="A1156"/>
    </row>
    <row r="1157" spans="1:1" x14ac:dyDescent="0.35">
      <c r="A1157"/>
    </row>
    <row r="1158" spans="1:1" x14ac:dyDescent="0.35">
      <c r="A1158"/>
    </row>
    <row r="1159" spans="1:1" x14ac:dyDescent="0.35">
      <c r="A1159"/>
    </row>
    <row r="1160" spans="1:1" x14ac:dyDescent="0.35">
      <c r="A1160"/>
    </row>
    <row r="1161" spans="1:1" x14ac:dyDescent="0.35">
      <c r="A1161"/>
    </row>
    <row r="1162" spans="1:1" x14ac:dyDescent="0.35">
      <c r="A1162"/>
    </row>
    <row r="1163" spans="1:1" x14ac:dyDescent="0.35">
      <c r="A1163"/>
    </row>
    <row r="1164" spans="1:1" x14ac:dyDescent="0.35">
      <c r="A1164"/>
    </row>
    <row r="1165" spans="1:1" x14ac:dyDescent="0.35">
      <c r="A1165"/>
    </row>
    <row r="1166" spans="1:1" x14ac:dyDescent="0.35">
      <c r="A1166"/>
    </row>
    <row r="1167" spans="1:1" x14ac:dyDescent="0.35">
      <c r="A1167"/>
    </row>
    <row r="1168" spans="1:1" x14ac:dyDescent="0.35">
      <c r="A1168"/>
    </row>
    <row r="1169" spans="1:1" x14ac:dyDescent="0.35">
      <c r="A1169"/>
    </row>
    <row r="1170" spans="1:1" x14ac:dyDescent="0.35">
      <c r="A1170"/>
    </row>
    <row r="1171" spans="1:1" x14ac:dyDescent="0.35">
      <c r="A1171"/>
    </row>
    <row r="1172" spans="1:1" x14ac:dyDescent="0.35">
      <c r="A1172"/>
    </row>
    <row r="1173" spans="1:1" x14ac:dyDescent="0.35">
      <c r="A1173"/>
    </row>
    <row r="1174" spans="1:1" x14ac:dyDescent="0.35">
      <c r="A1174"/>
    </row>
    <row r="1175" spans="1:1" x14ac:dyDescent="0.35">
      <c r="A1175"/>
    </row>
    <row r="1176" spans="1:1" x14ac:dyDescent="0.35">
      <c r="A1176"/>
    </row>
    <row r="1177" spans="1:1" x14ac:dyDescent="0.35">
      <c r="A1177"/>
    </row>
    <row r="1178" spans="1:1" x14ac:dyDescent="0.35">
      <c r="A1178"/>
    </row>
    <row r="1179" spans="1:1" x14ac:dyDescent="0.35">
      <c r="A1179"/>
    </row>
    <row r="1180" spans="1:1" x14ac:dyDescent="0.35">
      <c r="A1180"/>
    </row>
    <row r="1181" spans="1:1" x14ac:dyDescent="0.35">
      <c r="A1181"/>
    </row>
    <row r="1182" spans="1:1" x14ac:dyDescent="0.35">
      <c r="A1182"/>
    </row>
    <row r="1183" spans="1:1" x14ac:dyDescent="0.35">
      <c r="A1183"/>
    </row>
    <row r="1184" spans="1:1" x14ac:dyDescent="0.35">
      <c r="A1184"/>
    </row>
    <row r="1185" spans="1:1" x14ac:dyDescent="0.35">
      <c r="A1185"/>
    </row>
    <row r="1186" spans="1:1" x14ac:dyDescent="0.35">
      <c r="A1186"/>
    </row>
    <row r="1187" spans="1:1" x14ac:dyDescent="0.35">
      <c r="A1187"/>
    </row>
    <row r="1188" spans="1:1" x14ac:dyDescent="0.35">
      <c r="A1188"/>
    </row>
    <row r="1189" spans="1:1" x14ac:dyDescent="0.35">
      <c r="A1189"/>
    </row>
    <row r="1190" spans="1:1" x14ac:dyDescent="0.35">
      <c r="A1190"/>
    </row>
    <row r="1191" spans="1:1" x14ac:dyDescent="0.35">
      <c r="A1191"/>
    </row>
    <row r="1192" spans="1:1" x14ac:dyDescent="0.35">
      <c r="A1192"/>
    </row>
    <row r="1193" spans="1:1" x14ac:dyDescent="0.35">
      <c r="A1193"/>
    </row>
    <row r="1194" spans="1:1" x14ac:dyDescent="0.35">
      <c r="A1194"/>
    </row>
    <row r="1195" spans="1:1" x14ac:dyDescent="0.35">
      <c r="A1195"/>
    </row>
    <row r="1196" spans="1:1" x14ac:dyDescent="0.35">
      <c r="A1196"/>
    </row>
    <row r="1197" spans="1:1" x14ac:dyDescent="0.35">
      <c r="A1197"/>
    </row>
    <row r="1198" spans="1:1" x14ac:dyDescent="0.35">
      <c r="A1198"/>
    </row>
    <row r="1199" spans="1:1" x14ac:dyDescent="0.35">
      <c r="A1199"/>
    </row>
    <row r="1200" spans="1:1" x14ac:dyDescent="0.35">
      <c r="A1200"/>
    </row>
    <row r="1201" spans="1:1" x14ac:dyDescent="0.35">
      <c r="A1201"/>
    </row>
    <row r="1202" spans="1:1" x14ac:dyDescent="0.35">
      <c r="A1202"/>
    </row>
    <row r="1203" spans="1:1" x14ac:dyDescent="0.35">
      <c r="A1203"/>
    </row>
    <row r="1204" spans="1:1" x14ac:dyDescent="0.35">
      <c r="A1204"/>
    </row>
    <row r="1205" spans="1:1" x14ac:dyDescent="0.35">
      <c r="A1205"/>
    </row>
    <row r="1206" spans="1:1" x14ac:dyDescent="0.35">
      <c r="A1206"/>
    </row>
    <row r="1207" spans="1:1" x14ac:dyDescent="0.35">
      <c r="A1207"/>
    </row>
  </sheetData>
  <conditionalFormatting sqref="A1:B1048576">
    <cfRule type="duplicateValues" dxfId="2" priority="1"/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17AA6-A214-4BC3-869A-D67B61AD2842}">
  <sheetPr>
    <tabColor rgb="FFC2FFA3"/>
  </sheetPr>
  <dimension ref="A1:V991"/>
  <sheetViews>
    <sheetView topLeftCell="A918" workbookViewId="0">
      <selection activeCell="D2" sqref="D2:E991"/>
    </sheetView>
  </sheetViews>
  <sheetFormatPr baseColWidth="10" defaultColWidth="8.7265625" defaultRowHeight="14.5" x14ac:dyDescent="0.35"/>
  <cols>
    <col min="1" max="1" width="10.453125" customWidth="1"/>
    <col min="2" max="2" width="15.1796875" style="35" bestFit="1" customWidth="1"/>
    <col min="3" max="3" width="15.1796875" bestFit="1" customWidth="1"/>
    <col min="4" max="4" width="15.453125" customWidth="1"/>
    <col min="5" max="5" width="10.453125" style="36" customWidth="1"/>
    <col min="6" max="6" width="10.453125" style="37" customWidth="1"/>
    <col min="7" max="9" width="10.453125" customWidth="1"/>
    <col min="10" max="10" width="15" bestFit="1" customWidth="1"/>
    <col min="11" max="11" width="18.26953125" bestFit="1" customWidth="1"/>
    <col min="12" max="12" width="16.81640625" style="33" customWidth="1"/>
    <col min="22" max="22" width="14.26953125" bestFit="1" customWidth="1"/>
  </cols>
  <sheetData>
    <row r="1" spans="1:22" ht="39" x14ac:dyDescent="0.35">
      <c r="A1" s="19" t="s">
        <v>51</v>
      </c>
      <c r="B1" s="20" t="s">
        <v>52</v>
      </c>
      <c r="C1" s="21" t="s">
        <v>53</v>
      </c>
      <c r="D1" s="19" t="s">
        <v>54</v>
      </c>
      <c r="E1" s="22" t="s">
        <v>55</v>
      </c>
      <c r="F1" s="23" t="s">
        <v>56</v>
      </c>
      <c r="G1" s="19" t="s">
        <v>57</v>
      </c>
      <c r="H1" s="24"/>
      <c r="I1" s="24"/>
      <c r="J1" s="24"/>
      <c r="K1" s="24"/>
      <c r="L1" s="25"/>
    </row>
    <row r="2" spans="1:22" x14ac:dyDescent="0.35">
      <c r="A2" s="26">
        <v>13650</v>
      </c>
      <c r="B2" s="27">
        <v>2408</v>
      </c>
      <c r="C2" s="28" t="s">
        <v>58</v>
      </c>
      <c r="D2" s="26" t="s">
        <v>59</v>
      </c>
      <c r="E2" s="38">
        <v>1</v>
      </c>
      <c r="F2" s="29">
        <v>39010</v>
      </c>
      <c r="G2" s="26" t="s">
        <v>60</v>
      </c>
      <c r="H2" s="30"/>
      <c r="I2" s="31"/>
      <c r="J2" s="32"/>
      <c r="V2" s="34"/>
    </row>
    <row r="3" spans="1:22" x14ac:dyDescent="0.35">
      <c r="A3" s="26">
        <v>13650</v>
      </c>
      <c r="B3" s="27">
        <v>2445</v>
      </c>
      <c r="C3" s="28" t="s">
        <v>58</v>
      </c>
      <c r="D3" s="26" t="s">
        <v>59</v>
      </c>
      <c r="E3" s="38">
        <v>1</v>
      </c>
      <c r="F3" s="29">
        <v>39010</v>
      </c>
      <c r="G3" s="26" t="s">
        <v>60</v>
      </c>
      <c r="H3" s="30"/>
      <c r="I3" s="31"/>
      <c r="J3" s="32"/>
      <c r="V3" s="34"/>
    </row>
    <row r="4" spans="1:22" x14ac:dyDescent="0.35">
      <c r="A4" s="26">
        <v>13650</v>
      </c>
      <c r="B4" s="27">
        <v>4018</v>
      </c>
      <c r="C4" s="28" t="s">
        <v>58</v>
      </c>
      <c r="D4" s="26" t="s">
        <v>59</v>
      </c>
      <c r="E4" s="38">
        <v>1</v>
      </c>
      <c r="F4" s="29">
        <v>39010</v>
      </c>
      <c r="G4" s="26" t="s">
        <v>60</v>
      </c>
      <c r="H4" s="30"/>
      <c r="I4" s="31"/>
      <c r="J4" s="32"/>
      <c r="V4" s="34"/>
    </row>
    <row r="5" spans="1:22" x14ac:dyDescent="0.35">
      <c r="A5" s="26">
        <v>13650</v>
      </c>
      <c r="B5" s="27">
        <v>4513</v>
      </c>
      <c r="C5" s="28" t="s">
        <v>58</v>
      </c>
      <c r="D5" s="26" t="s">
        <v>59</v>
      </c>
      <c r="E5" s="38">
        <v>1</v>
      </c>
      <c r="F5" s="29">
        <v>39010</v>
      </c>
      <c r="G5" s="26" t="s">
        <v>60</v>
      </c>
      <c r="H5" s="30"/>
      <c r="I5" s="31"/>
      <c r="J5" s="32"/>
      <c r="V5" s="34"/>
    </row>
    <row r="6" spans="1:22" x14ac:dyDescent="0.35">
      <c r="A6" s="26">
        <v>13650</v>
      </c>
      <c r="B6" s="27">
        <v>4047</v>
      </c>
      <c r="C6" s="28" t="s">
        <v>58</v>
      </c>
      <c r="D6" s="26" t="s">
        <v>59</v>
      </c>
      <c r="E6" s="38">
        <v>1</v>
      </c>
      <c r="F6" s="29">
        <v>39010</v>
      </c>
      <c r="G6" s="26" t="s">
        <v>60</v>
      </c>
      <c r="H6" s="30"/>
      <c r="I6" s="31"/>
      <c r="J6" s="32"/>
      <c r="V6" s="34"/>
    </row>
    <row r="7" spans="1:22" x14ac:dyDescent="0.35">
      <c r="A7" s="26">
        <v>13650</v>
      </c>
      <c r="B7" s="27">
        <v>4228</v>
      </c>
      <c r="C7" s="28" t="s">
        <v>58</v>
      </c>
      <c r="D7" s="26" t="s">
        <v>59</v>
      </c>
      <c r="E7" s="38">
        <v>1</v>
      </c>
      <c r="F7" s="29">
        <v>39010</v>
      </c>
      <c r="G7" s="26" t="s">
        <v>60</v>
      </c>
      <c r="H7" s="30"/>
      <c r="I7" s="31"/>
      <c r="J7" s="32"/>
      <c r="V7" s="34"/>
    </row>
    <row r="8" spans="1:22" x14ac:dyDescent="0.35">
      <c r="A8" s="26">
        <v>13650</v>
      </c>
      <c r="B8" s="27">
        <v>4048</v>
      </c>
      <c r="C8" s="28" t="s">
        <v>58</v>
      </c>
      <c r="D8" s="26" t="s">
        <v>59</v>
      </c>
      <c r="E8" s="38">
        <v>1</v>
      </c>
      <c r="F8" s="29">
        <v>39010</v>
      </c>
      <c r="G8" s="26" t="s">
        <v>60</v>
      </c>
      <c r="H8" s="30"/>
      <c r="I8" s="31"/>
      <c r="J8" s="32"/>
      <c r="V8" s="34"/>
    </row>
    <row r="9" spans="1:22" x14ac:dyDescent="0.35">
      <c r="A9" s="26">
        <v>13650</v>
      </c>
      <c r="B9" s="27">
        <v>9481</v>
      </c>
      <c r="C9" s="28" t="s">
        <v>58</v>
      </c>
      <c r="D9" s="26" t="s">
        <v>59</v>
      </c>
      <c r="E9" s="38">
        <v>1</v>
      </c>
      <c r="F9" s="29">
        <v>39010</v>
      </c>
      <c r="G9" s="26" t="s">
        <v>60</v>
      </c>
      <c r="H9" s="30"/>
      <c r="I9" s="31"/>
      <c r="J9" s="32"/>
      <c r="V9" s="34"/>
    </row>
    <row r="10" spans="1:22" x14ac:dyDescent="0.35">
      <c r="A10" s="26">
        <v>13650</v>
      </c>
      <c r="B10" s="27">
        <v>6436</v>
      </c>
      <c r="C10" s="28" t="s">
        <v>58</v>
      </c>
      <c r="D10" s="26" t="s">
        <v>59</v>
      </c>
      <c r="E10" s="38">
        <v>1</v>
      </c>
      <c r="F10" s="29">
        <v>39010</v>
      </c>
      <c r="G10" s="26" t="s">
        <v>60</v>
      </c>
      <c r="H10" s="30"/>
      <c r="I10" s="31"/>
      <c r="J10" s="32"/>
    </row>
    <row r="11" spans="1:22" x14ac:dyDescent="0.35">
      <c r="A11" s="26">
        <v>13650</v>
      </c>
      <c r="B11" s="27">
        <v>3384</v>
      </c>
      <c r="C11" s="28" t="s">
        <v>58</v>
      </c>
      <c r="D11" s="26" t="s">
        <v>59</v>
      </c>
      <c r="E11" s="38">
        <v>1</v>
      </c>
      <c r="F11" s="29">
        <v>39010</v>
      </c>
      <c r="G11" s="26" t="s">
        <v>60</v>
      </c>
      <c r="H11" s="30"/>
      <c r="I11" s="31"/>
      <c r="J11" s="32"/>
    </row>
    <row r="12" spans="1:22" x14ac:dyDescent="0.35">
      <c r="A12" s="26">
        <v>13650</v>
      </c>
      <c r="B12" s="27">
        <v>4180</v>
      </c>
      <c r="C12" s="28" t="s">
        <v>58</v>
      </c>
      <c r="D12" s="26" t="s">
        <v>59</v>
      </c>
      <c r="E12" s="38">
        <v>1</v>
      </c>
      <c r="F12" s="29">
        <v>39010</v>
      </c>
      <c r="G12" s="26" t="s">
        <v>60</v>
      </c>
      <c r="H12" s="30"/>
      <c r="I12" s="31"/>
      <c r="J12" s="32"/>
    </row>
    <row r="13" spans="1:22" x14ac:dyDescent="0.35">
      <c r="A13" s="26">
        <v>13650</v>
      </c>
      <c r="B13" s="27">
        <v>4080</v>
      </c>
      <c r="C13" s="28" t="s">
        <v>58</v>
      </c>
      <c r="D13" s="26" t="s">
        <v>59</v>
      </c>
      <c r="E13" s="38">
        <v>1</v>
      </c>
      <c r="F13" s="29">
        <v>39010</v>
      </c>
      <c r="G13" s="26" t="s">
        <v>60</v>
      </c>
      <c r="H13" s="30"/>
      <c r="I13" s="31"/>
      <c r="J13" s="32"/>
    </row>
    <row r="14" spans="1:22" x14ac:dyDescent="0.35">
      <c r="A14" s="26">
        <v>13650</v>
      </c>
      <c r="B14" s="27">
        <v>3188</v>
      </c>
      <c r="C14" s="28" t="s">
        <v>58</v>
      </c>
      <c r="D14" s="26" t="s">
        <v>59</v>
      </c>
      <c r="E14" s="38">
        <v>1</v>
      </c>
      <c r="F14" s="29">
        <v>39010</v>
      </c>
      <c r="G14" s="26" t="s">
        <v>60</v>
      </c>
      <c r="H14" s="30"/>
      <c r="I14" s="31"/>
      <c r="J14" s="32"/>
    </row>
    <row r="15" spans="1:22" x14ac:dyDescent="0.35">
      <c r="A15" s="26">
        <v>13650</v>
      </c>
      <c r="B15" s="27">
        <v>1938</v>
      </c>
      <c r="C15" s="28" t="s">
        <v>58</v>
      </c>
      <c r="D15" s="26" t="s">
        <v>59</v>
      </c>
      <c r="E15" s="38">
        <v>1</v>
      </c>
      <c r="F15" s="29">
        <v>39010</v>
      </c>
      <c r="G15" s="26" t="s">
        <v>60</v>
      </c>
      <c r="H15" s="30"/>
      <c r="I15" s="31"/>
      <c r="J15" s="32"/>
    </row>
    <row r="16" spans="1:22" x14ac:dyDescent="0.35">
      <c r="A16" s="26">
        <v>13650</v>
      </c>
      <c r="B16" s="27">
        <v>673</v>
      </c>
      <c r="C16" s="28" t="s">
        <v>58</v>
      </c>
      <c r="D16" s="26" t="s">
        <v>59</v>
      </c>
      <c r="E16" s="38">
        <v>1</v>
      </c>
      <c r="F16" s="29">
        <v>39010</v>
      </c>
      <c r="G16" s="26" t="s">
        <v>60</v>
      </c>
      <c r="H16" s="30"/>
      <c r="I16" s="31"/>
      <c r="J16" s="32"/>
    </row>
    <row r="17" spans="1:10" x14ac:dyDescent="0.35">
      <c r="A17" s="26">
        <v>13650</v>
      </c>
      <c r="B17" s="27">
        <v>8041</v>
      </c>
      <c r="C17" s="28" t="s">
        <v>58</v>
      </c>
      <c r="D17" s="26" t="s">
        <v>61</v>
      </c>
      <c r="E17" s="38">
        <v>1.5E-3</v>
      </c>
      <c r="F17" s="29">
        <v>39010</v>
      </c>
      <c r="G17" s="26" t="s">
        <v>60</v>
      </c>
      <c r="H17" s="30"/>
      <c r="I17" s="31"/>
      <c r="J17" s="32"/>
    </row>
    <row r="18" spans="1:10" x14ac:dyDescent="0.35">
      <c r="A18" s="26">
        <v>13650</v>
      </c>
      <c r="B18" s="27">
        <v>8041</v>
      </c>
      <c r="C18" s="28" t="s">
        <v>58</v>
      </c>
      <c r="D18" s="26" t="s">
        <v>62</v>
      </c>
      <c r="E18" s="38">
        <v>1.17E-2</v>
      </c>
      <c r="F18" s="29">
        <v>39010</v>
      </c>
      <c r="G18" s="26" t="s">
        <v>60</v>
      </c>
      <c r="H18" s="30"/>
      <c r="I18" s="31"/>
      <c r="J18" s="32"/>
    </row>
    <row r="19" spans="1:10" x14ac:dyDescent="0.35">
      <c r="A19" s="26">
        <v>13650</v>
      </c>
      <c r="B19" s="27">
        <v>8041</v>
      </c>
      <c r="C19" s="28" t="s">
        <v>58</v>
      </c>
      <c r="D19" s="26" t="s">
        <v>63</v>
      </c>
      <c r="E19" s="38">
        <v>3.2399999999999998E-2</v>
      </c>
      <c r="F19" s="29">
        <v>39010</v>
      </c>
      <c r="G19" s="26" t="s">
        <v>60</v>
      </c>
      <c r="H19" s="30"/>
      <c r="I19" s="31"/>
      <c r="J19" s="32"/>
    </row>
    <row r="20" spans="1:10" x14ac:dyDescent="0.35">
      <c r="A20" s="26">
        <v>13650</v>
      </c>
      <c r="B20" s="27">
        <v>8041</v>
      </c>
      <c r="C20" s="28" t="s">
        <v>58</v>
      </c>
      <c r="D20" s="26" t="s">
        <v>64</v>
      </c>
      <c r="E20" s="38">
        <v>1.03E-2</v>
      </c>
      <c r="F20" s="29">
        <v>39010</v>
      </c>
      <c r="G20" s="26" t="s">
        <v>60</v>
      </c>
      <c r="H20" s="30"/>
      <c r="I20" s="31"/>
      <c r="J20" s="32"/>
    </row>
    <row r="21" spans="1:10" x14ac:dyDescent="0.35">
      <c r="A21" s="26">
        <v>13650</v>
      </c>
      <c r="B21" s="27">
        <v>8041</v>
      </c>
      <c r="C21" s="28" t="s">
        <v>58</v>
      </c>
      <c r="D21" s="26" t="s">
        <v>65</v>
      </c>
      <c r="E21" s="38">
        <v>3.3E-3</v>
      </c>
      <c r="F21" s="29">
        <v>39010</v>
      </c>
      <c r="G21" s="26" t="s">
        <v>60</v>
      </c>
      <c r="H21" s="30"/>
      <c r="I21" s="31"/>
      <c r="J21" s="32"/>
    </row>
    <row r="22" spans="1:10" x14ac:dyDescent="0.35">
      <c r="A22" s="26">
        <v>13650</v>
      </c>
      <c r="B22" s="27">
        <v>8041</v>
      </c>
      <c r="C22" s="28" t="s">
        <v>58</v>
      </c>
      <c r="D22" s="26" t="s">
        <v>66</v>
      </c>
      <c r="E22" s="38">
        <v>7.3000000000000001E-3</v>
      </c>
      <c r="F22" s="29">
        <v>39010</v>
      </c>
      <c r="G22" s="26" t="s">
        <v>60</v>
      </c>
      <c r="H22" s="30"/>
      <c r="I22" s="31"/>
      <c r="J22" s="32"/>
    </row>
    <row r="23" spans="1:10" x14ac:dyDescent="0.35">
      <c r="A23" s="26">
        <v>13650</v>
      </c>
      <c r="B23" s="27">
        <v>8041</v>
      </c>
      <c r="C23" s="28" t="s">
        <v>58</v>
      </c>
      <c r="D23" s="26" t="s">
        <v>67</v>
      </c>
      <c r="E23" s="38">
        <v>3.9399999999999998E-2</v>
      </c>
      <c r="F23" s="29">
        <v>39010</v>
      </c>
      <c r="G23" s="26" t="s">
        <v>60</v>
      </c>
      <c r="H23" s="30"/>
      <c r="I23" s="31"/>
      <c r="J23" s="32"/>
    </row>
    <row r="24" spans="1:10" x14ac:dyDescent="0.35">
      <c r="A24" s="26">
        <v>13650</v>
      </c>
      <c r="B24" s="27">
        <v>8041</v>
      </c>
      <c r="C24" s="28" t="s">
        <v>58</v>
      </c>
      <c r="D24" s="26" t="s">
        <v>68</v>
      </c>
      <c r="E24" s="38">
        <v>2.0999999999999999E-3</v>
      </c>
      <c r="F24" s="29">
        <v>39010</v>
      </c>
      <c r="G24" s="26" t="s">
        <v>60</v>
      </c>
      <c r="H24" s="30"/>
      <c r="I24" s="31"/>
      <c r="J24" s="32"/>
    </row>
    <row r="25" spans="1:10" x14ac:dyDescent="0.35">
      <c r="A25" s="26">
        <v>13650</v>
      </c>
      <c r="B25" s="27">
        <v>8041</v>
      </c>
      <c r="C25" s="28" t="s">
        <v>58</v>
      </c>
      <c r="D25" s="26" t="s">
        <v>69</v>
      </c>
      <c r="E25" s="38">
        <v>3.4700000000000002E-2</v>
      </c>
      <c r="F25" s="29">
        <v>39010</v>
      </c>
      <c r="G25" s="26" t="s">
        <v>60</v>
      </c>
      <c r="H25" s="30"/>
      <c r="I25" s="31"/>
      <c r="J25" s="32"/>
    </row>
    <row r="26" spans="1:10" x14ac:dyDescent="0.35">
      <c r="A26" s="26">
        <v>13650</v>
      </c>
      <c r="B26" s="27">
        <v>8041</v>
      </c>
      <c r="C26" s="28" t="s">
        <v>58</v>
      </c>
      <c r="D26" s="26" t="s">
        <v>70</v>
      </c>
      <c r="E26" s="38">
        <v>2.5499999999999998E-2</v>
      </c>
      <c r="F26" s="29">
        <v>39010</v>
      </c>
      <c r="G26" s="26" t="s">
        <v>60</v>
      </c>
      <c r="H26" s="30"/>
      <c r="I26" s="31"/>
      <c r="J26" s="32"/>
    </row>
    <row r="27" spans="1:10" x14ac:dyDescent="0.35">
      <c r="A27" s="26">
        <v>13650</v>
      </c>
      <c r="B27" s="27">
        <v>8041</v>
      </c>
      <c r="C27" s="28" t="s">
        <v>58</v>
      </c>
      <c r="D27" s="26" t="s">
        <v>71</v>
      </c>
      <c r="E27" s="38">
        <v>8.2500000000000004E-2</v>
      </c>
      <c r="F27" s="29">
        <v>39010</v>
      </c>
      <c r="G27" s="26" t="s">
        <v>60</v>
      </c>
      <c r="H27" s="30"/>
      <c r="I27" s="31"/>
      <c r="J27" s="32"/>
    </row>
    <row r="28" spans="1:10" x14ac:dyDescent="0.35">
      <c r="A28" s="26">
        <v>13650</v>
      </c>
      <c r="B28" s="27">
        <v>8041</v>
      </c>
      <c r="C28" s="28" t="s">
        <v>58</v>
      </c>
      <c r="D28" s="26" t="s">
        <v>72</v>
      </c>
      <c r="E28" s="38">
        <v>9.0899999999999995E-2</v>
      </c>
      <c r="F28" s="29">
        <v>39010</v>
      </c>
      <c r="G28" s="26" t="s">
        <v>60</v>
      </c>
      <c r="H28" s="30"/>
      <c r="I28" s="31"/>
      <c r="J28" s="32"/>
    </row>
    <row r="29" spans="1:10" x14ac:dyDescent="0.35">
      <c r="A29" s="26">
        <v>13650</v>
      </c>
      <c r="B29" s="27">
        <v>8041</v>
      </c>
      <c r="C29" s="28" t="s">
        <v>58</v>
      </c>
      <c r="D29" s="26" t="s">
        <v>73</v>
      </c>
      <c r="E29" s="38">
        <v>2.7300000000000001E-2</v>
      </c>
      <c r="F29" s="29">
        <v>39010</v>
      </c>
      <c r="G29" s="26" t="s">
        <v>60</v>
      </c>
      <c r="H29" s="30"/>
      <c r="I29" s="31"/>
      <c r="J29" s="32"/>
    </row>
    <row r="30" spans="1:10" x14ac:dyDescent="0.35">
      <c r="A30" s="26">
        <v>13650</v>
      </c>
      <c r="B30" s="27">
        <v>8041</v>
      </c>
      <c r="C30" s="28" t="s">
        <v>58</v>
      </c>
      <c r="D30" s="26" t="s">
        <v>74</v>
      </c>
      <c r="E30" s="38">
        <v>1.23E-2</v>
      </c>
      <c r="F30" s="29">
        <v>39010</v>
      </c>
      <c r="G30" s="26" t="s">
        <v>60</v>
      </c>
      <c r="H30" s="30"/>
      <c r="I30" s="31"/>
      <c r="J30" s="32"/>
    </row>
    <row r="31" spans="1:10" x14ac:dyDescent="0.35">
      <c r="A31" s="26">
        <v>13650</v>
      </c>
      <c r="B31" s="27">
        <v>8041</v>
      </c>
      <c r="C31" s="28" t="s">
        <v>58</v>
      </c>
      <c r="D31" s="26" t="s">
        <v>75</v>
      </c>
      <c r="E31" s="38">
        <v>5.8999999999999999E-3</v>
      </c>
      <c r="F31" s="29">
        <v>39010</v>
      </c>
      <c r="G31" s="26" t="s">
        <v>60</v>
      </c>
      <c r="H31" s="30"/>
      <c r="I31" s="31"/>
      <c r="J31" s="32"/>
    </row>
    <row r="32" spans="1:10" x14ac:dyDescent="0.35">
      <c r="A32" s="26">
        <v>13650</v>
      </c>
      <c r="B32" s="27">
        <v>8041</v>
      </c>
      <c r="C32" s="28" t="s">
        <v>58</v>
      </c>
      <c r="D32" s="26" t="s">
        <v>76</v>
      </c>
      <c r="E32" s="38">
        <v>5.5500000000000001E-2</v>
      </c>
      <c r="F32" s="29">
        <v>39010</v>
      </c>
      <c r="G32" s="26" t="s">
        <v>60</v>
      </c>
      <c r="H32" s="30"/>
      <c r="I32" s="31"/>
      <c r="J32" s="32"/>
    </row>
    <row r="33" spans="1:10" x14ac:dyDescent="0.35">
      <c r="A33" s="26">
        <v>13650</v>
      </c>
      <c r="B33" s="27">
        <v>8041</v>
      </c>
      <c r="C33" s="28" t="s">
        <v>58</v>
      </c>
      <c r="D33" s="26" t="s">
        <v>77</v>
      </c>
      <c r="E33" s="38">
        <v>1.26E-2</v>
      </c>
      <c r="F33" s="29">
        <v>39010</v>
      </c>
      <c r="G33" s="26" t="s">
        <v>60</v>
      </c>
      <c r="H33" s="30"/>
      <c r="I33" s="31"/>
      <c r="J33" s="32"/>
    </row>
    <row r="34" spans="1:10" x14ac:dyDescent="0.35">
      <c r="A34" s="26">
        <v>13650</v>
      </c>
      <c r="B34" s="27">
        <v>8041</v>
      </c>
      <c r="C34" s="28" t="s">
        <v>58</v>
      </c>
      <c r="D34" s="26" t="s">
        <v>78</v>
      </c>
      <c r="E34" s="38">
        <v>0.20430000000000001</v>
      </c>
      <c r="F34" s="29">
        <v>39010</v>
      </c>
      <c r="G34" s="26" t="s">
        <v>60</v>
      </c>
      <c r="H34" s="30"/>
      <c r="I34" s="31"/>
      <c r="J34" s="32"/>
    </row>
    <row r="35" spans="1:10" x14ac:dyDescent="0.35">
      <c r="A35" s="26">
        <v>13650</v>
      </c>
      <c r="B35" s="27">
        <v>8041</v>
      </c>
      <c r="C35" s="28" t="s">
        <v>58</v>
      </c>
      <c r="D35" s="26" t="s">
        <v>79</v>
      </c>
      <c r="E35" s="38">
        <v>0.23300000000000001</v>
      </c>
      <c r="F35" s="29">
        <v>39010</v>
      </c>
      <c r="G35" s="26" t="s">
        <v>60</v>
      </c>
      <c r="H35" s="30"/>
      <c r="I35" s="31"/>
      <c r="J35" s="32"/>
    </row>
    <row r="36" spans="1:10" x14ac:dyDescent="0.35">
      <c r="A36" s="26">
        <v>13650</v>
      </c>
      <c r="B36" s="27">
        <v>8041</v>
      </c>
      <c r="C36" s="28" t="s">
        <v>58</v>
      </c>
      <c r="D36" s="26" t="s">
        <v>80</v>
      </c>
      <c r="E36" s="38">
        <v>5.8799999999999998E-2</v>
      </c>
      <c r="F36" s="29">
        <v>39010</v>
      </c>
      <c r="G36" s="26" t="s">
        <v>60</v>
      </c>
      <c r="H36" s="30"/>
      <c r="I36" s="31"/>
      <c r="J36" s="32"/>
    </row>
    <row r="37" spans="1:10" x14ac:dyDescent="0.35">
      <c r="A37" s="26">
        <v>13650</v>
      </c>
      <c r="B37" s="27">
        <v>8041</v>
      </c>
      <c r="C37" s="28" t="s">
        <v>58</v>
      </c>
      <c r="D37" s="26" t="s">
        <v>81</v>
      </c>
      <c r="E37" s="38">
        <v>4.8599999999999997E-2</v>
      </c>
      <c r="F37" s="29">
        <v>39010</v>
      </c>
      <c r="G37" s="26" t="s">
        <v>60</v>
      </c>
      <c r="H37" s="30"/>
      <c r="I37" s="31"/>
      <c r="J37" s="32"/>
    </row>
    <row r="38" spans="1:10" x14ac:dyDescent="0.35">
      <c r="A38" s="26">
        <v>13650</v>
      </c>
      <c r="B38" s="27">
        <v>756</v>
      </c>
      <c r="C38" s="28" t="s">
        <v>58</v>
      </c>
      <c r="D38" s="26" t="s">
        <v>59</v>
      </c>
      <c r="E38" s="38">
        <v>1</v>
      </c>
      <c r="F38" s="29">
        <v>39010</v>
      </c>
      <c r="G38" s="26" t="s">
        <v>60</v>
      </c>
      <c r="H38" s="30"/>
      <c r="I38" s="31"/>
      <c r="J38" s="32"/>
    </row>
    <row r="39" spans="1:10" x14ac:dyDescent="0.35">
      <c r="A39" s="26">
        <v>13650</v>
      </c>
      <c r="B39" s="27">
        <v>3741</v>
      </c>
      <c r="C39" s="28" t="s">
        <v>58</v>
      </c>
      <c r="D39" s="26" t="s">
        <v>61</v>
      </c>
      <c r="E39" s="38">
        <v>5.4999999999999997E-3</v>
      </c>
      <c r="F39" s="29">
        <v>39010</v>
      </c>
      <c r="G39" s="26" t="s">
        <v>60</v>
      </c>
      <c r="H39" s="30"/>
      <c r="I39" s="31"/>
      <c r="J39" s="32"/>
    </row>
    <row r="40" spans="1:10" x14ac:dyDescent="0.35">
      <c r="A40" s="26">
        <v>13650</v>
      </c>
      <c r="B40" s="27">
        <v>3741</v>
      </c>
      <c r="C40" s="28" t="s">
        <v>58</v>
      </c>
      <c r="D40" s="26" t="s">
        <v>62</v>
      </c>
      <c r="E40" s="38">
        <v>3.3999999999999998E-3</v>
      </c>
      <c r="F40" s="29">
        <v>39010</v>
      </c>
      <c r="G40" s="26" t="s">
        <v>60</v>
      </c>
      <c r="H40" s="30"/>
      <c r="I40" s="31"/>
      <c r="J40" s="32"/>
    </row>
    <row r="41" spans="1:10" x14ac:dyDescent="0.35">
      <c r="A41" s="26">
        <v>13650</v>
      </c>
      <c r="B41" s="27">
        <v>3741</v>
      </c>
      <c r="C41" s="28" t="s">
        <v>58</v>
      </c>
      <c r="D41" s="26" t="s">
        <v>63</v>
      </c>
      <c r="E41" s="38">
        <v>9.4200000000000006E-2</v>
      </c>
      <c r="F41" s="29">
        <v>39010</v>
      </c>
      <c r="G41" s="26" t="s">
        <v>60</v>
      </c>
      <c r="H41" s="30"/>
      <c r="I41" s="31"/>
      <c r="J41" s="32"/>
    </row>
    <row r="42" spans="1:10" x14ac:dyDescent="0.35">
      <c r="A42" s="26">
        <v>13650</v>
      </c>
      <c r="B42" s="27">
        <v>3741</v>
      </c>
      <c r="C42" s="28" t="s">
        <v>58</v>
      </c>
      <c r="D42" s="26" t="s">
        <v>64</v>
      </c>
      <c r="E42" s="38">
        <v>3.0000000000000001E-3</v>
      </c>
      <c r="F42" s="29">
        <v>39010</v>
      </c>
      <c r="G42" s="26" t="s">
        <v>60</v>
      </c>
      <c r="H42" s="30"/>
      <c r="I42" s="31"/>
      <c r="J42" s="32"/>
    </row>
    <row r="43" spans="1:10" x14ac:dyDescent="0.35">
      <c r="A43" s="26">
        <v>13650</v>
      </c>
      <c r="B43" s="27">
        <v>3741</v>
      </c>
      <c r="C43" s="28" t="s">
        <v>58</v>
      </c>
      <c r="D43" s="26" t="s">
        <v>65</v>
      </c>
      <c r="E43" s="38">
        <v>1E-3</v>
      </c>
      <c r="F43" s="29">
        <v>39010</v>
      </c>
      <c r="G43" s="26" t="s">
        <v>60</v>
      </c>
      <c r="H43" s="30"/>
      <c r="I43" s="31"/>
      <c r="J43" s="32"/>
    </row>
    <row r="44" spans="1:10" x14ac:dyDescent="0.35">
      <c r="A44" s="26">
        <v>13650</v>
      </c>
      <c r="B44" s="27">
        <v>3741</v>
      </c>
      <c r="C44" s="28" t="s">
        <v>58</v>
      </c>
      <c r="D44" s="26" t="s">
        <v>66</v>
      </c>
      <c r="E44" s="38">
        <v>1.2500000000000001E-2</v>
      </c>
      <c r="F44" s="29">
        <v>39010</v>
      </c>
      <c r="G44" s="26" t="s">
        <v>60</v>
      </c>
      <c r="H44" s="30"/>
      <c r="I44" s="31"/>
      <c r="J44" s="32"/>
    </row>
    <row r="45" spans="1:10" x14ac:dyDescent="0.35">
      <c r="A45" s="26">
        <v>13650</v>
      </c>
      <c r="B45" s="27">
        <v>3741</v>
      </c>
      <c r="C45" s="28" t="s">
        <v>58</v>
      </c>
      <c r="D45" s="26" t="s">
        <v>67</v>
      </c>
      <c r="E45" s="38">
        <v>6.8999999999999999E-3</v>
      </c>
      <c r="F45" s="29">
        <v>39010</v>
      </c>
      <c r="G45" s="26" t="s">
        <v>60</v>
      </c>
      <c r="H45" s="30"/>
      <c r="I45" s="31"/>
      <c r="J45" s="32"/>
    </row>
    <row r="46" spans="1:10" x14ac:dyDescent="0.35">
      <c r="A46" s="26">
        <v>13650</v>
      </c>
      <c r="B46" s="27">
        <v>3741</v>
      </c>
      <c r="C46" s="28" t="s">
        <v>58</v>
      </c>
      <c r="D46" s="26" t="s">
        <v>68</v>
      </c>
      <c r="E46" s="38">
        <v>2.5000000000000001E-3</v>
      </c>
      <c r="F46" s="29">
        <v>39010</v>
      </c>
      <c r="G46" s="26" t="s">
        <v>60</v>
      </c>
      <c r="H46" s="30"/>
      <c r="I46" s="31"/>
      <c r="J46" s="32"/>
    </row>
    <row r="47" spans="1:10" x14ac:dyDescent="0.35">
      <c r="A47" s="26">
        <v>13650</v>
      </c>
      <c r="B47" s="27">
        <v>3741</v>
      </c>
      <c r="C47" s="28" t="s">
        <v>58</v>
      </c>
      <c r="D47" s="26" t="s">
        <v>69</v>
      </c>
      <c r="E47" s="38">
        <v>2.6700000000000002E-2</v>
      </c>
      <c r="F47" s="29">
        <v>39010</v>
      </c>
      <c r="G47" s="26" t="s">
        <v>60</v>
      </c>
      <c r="H47" s="30"/>
      <c r="I47" s="31"/>
      <c r="J47" s="32"/>
    </row>
    <row r="48" spans="1:10" x14ac:dyDescent="0.35">
      <c r="A48" s="26">
        <v>13650</v>
      </c>
      <c r="B48" s="27">
        <v>3741</v>
      </c>
      <c r="C48" s="28" t="s">
        <v>58</v>
      </c>
      <c r="D48" s="26" t="s">
        <v>70</v>
      </c>
      <c r="E48" s="38">
        <v>3.8199999999999998E-2</v>
      </c>
      <c r="F48" s="29">
        <v>39010</v>
      </c>
      <c r="G48" s="26" t="s">
        <v>60</v>
      </c>
      <c r="H48" s="30"/>
      <c r="I48" s="31"/>
      <c r="J48" s="32"/>
    </row>
    <row r="49" spans="1:10" x14ac:dyDescent="0.35">
      <c r="A49" s="26">
        <v>13650</v>
      </c>
      <c r="B49" s="27">
        <v>3741</v>
      </c>
      <c r="C49" s="28" t="s">
        <v>58</v>
      </c>
      <c r="D49" s="26" t="s">
        <v>71</v>
      </c>
      <c r="E49" s="38">
        <v>0.15939999999999999</v>
      </c>
      <c r="F49" s="29">
        <v>39010</v>
      </c>
      <c r="G49" s="26" t="s">
        <v>60</v>
      </c>
      <c r="H49" s="30"/>
      <c r="I49" s="31"/>
      <c r="J49" s="32"/>
    </row>
    <row r="50" spans="1:10" x14ac:dyDescent="0.35">
      <c r="A50" s="26">
        <v>13650</v>
      </c>
      <c r="B50" s="27">
        <v>3741</v>
      </c>
      <c r="C50" s="28" t="s">
        <v>58</v>
      </c>
      <c r="D50" s="26" t="s">
        <v>72</v>
      </c>
      <c r="E50" s="38">
        <v>0.1777</v>
      </c>
      <c r="F50" s="29">
        <v>39010</v>
      </c>
      <c r="G50" s="26" t="s">
        <v>60</v>
      </c>
      <c r="H50" s="30"/>
      <c r="I50" s="31"/>
      <c r="J50" s="32"/>
    </row>
    <row r="51" spans="1:10" x14ac:dyDescent="0.35">
      <c r="A51" s="26">
        <v>13650</v>
      </c>
      <c r="B51" s="27">
        <v>3741</v>
      </c>
      <c r="C51" s="28" t="s">
        <v>58</v>
      </c>
      <c r="D51" s="26" t="s">
        <v>73</v>
      </c>
      <c r="E51" s="38">
        <v>5.2999999999999999E-2</v>
      </c>
      <c r="F51" s="29">
        <v>39010</v>
      </c>
      <c r="G51" s="26" t="s">
        <v>60</v>
      </c>
      <c r="H51" s="30"/>
      <c r="I51" s="31"/>
      <c r="J51" s="32"/>
    </row>
    <row r="52" spans="1:10" x14ac:dyDescent="0.35">
      <c r="A52" s="26">
        <v>13650</v>
      </c>
      <c r="B52" s="27">
        <v>3741</v>
      </c>
      <c r="C52" s="28" t="s">
        <v>58</v>
      </c>
      <c r="D52" s="26" t="s">
        <v>74</v>
      </c>
      <c r="E52" s="38">
        <v>3.0999999999999999E-3</v>
      </c>
      <c r="F52" s="29">
        <v>39010</v>
      </c>
      <c r="G52" s="26" t="s">
        <v>60</v>
      </c>
      <c r="H52" s="30"/>
      <c r="I52" s="31"/>
      <c r="J52" s="32"/>
    </row>
    <row r="53" spans="1:10" x14ac:dyDescent="0.35">
      <c r="A53" s="26">
        <v>13650</v>
      </c>
      <c r="B53" s="27">
        <v>3741</v>
      </c>
      <c r="C53" s="28" t="s">
        <v>58</v>
      </c>
      <c r="D53" s="26" t="s">
        <v>75</v>
      </c>
      <c r="E53" s="38">
        <v>1.4E-3</v>
      </c>
      <c r="F53" s="29">
        <v>39010</v>
      </c>
      <c r="G53" s="26" t="s">
        <v>60</v>
      </c>
      <c r="H53" s="30"/>
      <c r="I53" s="31"/>
      <c r="J53" s="32"/>
    </row>
    <row r="54" spans="1:10" x14ac:dyDescent="0.35">
      <c r="A54" s="26">
        <v>13650</v>
      </c>
      <c r="B54" s="27">
        <v>3741</v>
      </c>
      <c r="C54" s="28" t="s">
        <v>58</v>
      </c>
      <c r="D54" s="26" t="s">
        <v>76</v>
      </c>
      <c r="E54" s="38">
        <v>7.9500000000000001E-2</v>
      </c>
      <c r="F54" s="29">
        <v>39010</v>
      </c>
      <c r="G54" s="26" t="s">
        <v>60</v>
      </c>
      <c r="H54" s="30"/>
      <c r="I54" s="31"/>
      <c r="J54" s="32"/>
    </row>
    <row r="55" spans="1:10" x14ac:dyDescent="0.35">
      <c r="A55" s="26">
        <v>13650</v>
      </c>
      <c r="B55" s="27">
        <v>3741</v>
      </c>
      <c r="C55" s="28" t="s">
        <v>58</v>
      </c>
      <c r="D55" s="26" t="s">
        <v>77</v>
      </c>
      <c r="E55" s="38">
        <v>1E-3</v>
      </c>
      <c r="F55" s="29">
        <v>39010</v>
      </c>
      <c r="G55" s="26" t="s">
        <v>60</v>
      </c>
      <c r="H55" s="30"/>
      <c r="I55" s="31"/>
      <c r="J55" s="32"/>
    </row>
    <row r="56" spans="1:10" x14ac:dyDescent="0.35">
      <c r="A56" s="26">
        <v>13650</v>
      </c>
      <c r="B56" s="27">
        <v>3741</v>
      </c>
      <c r="C56" s="28" t="s">
        <v>58</v>
      </c>
      <c r="D56" s="26" t="s">
        <v>78</v>
      </c>
      <c r="E56" s="38">
        <v>7.8E-2</v>
      </c>
      <c r="F56" s="29">
        <v>39010</v>
      </c>
      <c r="G56" s="26" t="s">
        <v>60</v>
      </c>
      <c r="H56" s="30"/>
      <c r="I56" s="31"/>
      <c r="J56" s="32"/>
    </row>
    <row r="57" spans="1:10" x14ac:dyDescent="0.35">
      <c r="A57" s="26">
        <v>13650</v>
      </c>
      <c r="B57" s="27">
        <v>3741</v>
      </c>
      <c r="C57" s="28" t="s">
        <v>58</v>
      </c>
      <c r="D57" s="26" t="s">
        <v>79</v>
      </c>
      <c r="E57" s="38">
        <v>0.22140000000000001</v>
      </c>
      <c r="F57" s="29">
        <v>39010</v>
      </c>
      <c r="G57" s="26" t="s">
        <v>60</v>
      </c>
      <c r="H57" s="30"/>
      <c r="I57" s="31"/>
      <c r="J57" s="32"/>
    </row>
    <row r="58" spans="1:10" x14ac:dyDescent="0.35">
      <c r="A58" s="26">
        <v>13650</v>
      </c>
      <c r="B58" s="27">
        <v>3741</v>
      </c>
      <c r="C58" s="28" t="s">
        <v>58</v>
      </c>
      <c r="D58" s="26" t="s">
        <v>80</v>
      </c>
      <c r="E58" s="38">
        <v>2.58E-2</v>
      </c>
      <c r="F58" s="29">
        <v>39010</v>
      </c>
      <c r="G58" s="26" t="s">
        <v>60</v>
      </c>
      <c r="H58" s="30"/>
      <c r="I58" s="31"/>
      <c r="J58" s="32"/>
    </row>
    <row r="59" spans="1:10" x14ac:dyDescent="0.35">
      <c r="A59" s="26">
        <v>13650</v>
      </c>
      <c r="B59" s="27">
        <v>3741</v>
      </c>
      <c r="C59" s="28" t="s">
        <v>58</v>
      </c>
      <c r="D59" s="26" t="s">
        <v>81</v>
      </c>
      <c r="E59" s="38">
        <v>5.7000000000000002E-3</v>
      </c>
      <c r="F59" s="29">
        <v>39010</v>
      </c>
      <c r="G59" s="26" t="s">
        <v>60</v>
      </c>
      <c r="H59" s="30"/>
      <c r="I59" s="31"/>
      <c r="J59" s="32"/>
    </row>
    <row r="60" spans="1:10" x14ac:dyDescent="0.35">
      <c r="A60" s="26">
        <v>13650</v>
      </c>
      <c r="B60" s="27">
        <v>3570</v>
      </c>
      <c r="C60" s="28" t="s">
        <v>58</v>
      </c>
      <c r="D60" s="26" t="s">
        <v>61</v>
      </c>
      <c r="E60" s="38">
        <v>1.8E-3</v>
      </c>
      <c r="F60" s="29">
        <v>39010</v>
      </c>
      <c r="G60" s="26" t="s">
        <v>60</v>
      </c>
      <c r="H60" s="30"/>
      <c r="I60" s="31"/>
      <c r="J60" s="32"/>
    </row>
    <row r="61" spans="1:10" x14ac:dyDescent="0.35">
      <c r="A61" s="26">
        <v>13650</v>
      </c>
      <c r="B61" s="27">
        <v>3570</v>
      </c>
      <c r="C61" s="28" t="s">
        <v>58</v>
      </c>
      <c r="D61" s="26" t="s">
        <v>62</v>
      </c>
      <c r="E61" s="38">
        <v>3.0200000000000001E-2</v>
      </c>
      <c r="F61" s="29">
        <v>39010</v>
      </c>
      <c r="G61" s="26" t="s">
        <v>60</v>
      </c>
      <c r="H61" s="30"/>
      <c r="I61" s="31"/>
      <c r="J61" s="32"/>
    </row>
    <row r="62" spans="1:10" x14ac:dyDescent="0.35">
      <c r="A62" s="26">
        <v>13650</v>
      </c>
      <c r="B62" s="27">
        <v>3570</v>
      </c>
      <c r="C62" s="28" t="s">
        <v>58</v>
      </c>
      <c r="D62" s="26" t="s">
        <v>63</v>
      </c>
      <c r="E62" s="38">
        <v>2.1600000000000001E-2</v>
      </c>
      <c r="F62" s="29">
        <v>39010</v>
      </c>
      <c r="G62" s="26" t="s">
        <v>60</v>
      </c>
      <c r="H62" s="30"/>
      <c r="I62" s="31"/>
      <c r="J62" s="32"/>
    </row>
    <row r="63" spans="1:10" x14ac:dyDescent="0.35">
      <c r="A63" s="26">
        <v>13650</v>
      </c>
      <c r="B63" s="27">
        <v>3570</v>
      </c>
      <c r="C63" s="28" t="s">
        <v>58</v>
      </c>
      <c r="D63" s="26" t="s">
        <v>64</v>
      </c>
      <c r="E63" s="38">
        <v>2.6599999999999999E-2</v>
      </c>
      <c r="F63" s="29">
        <v>39010</v>
      </c>
      <c r="G63" s="26" t="s">
        <v>60</v>
      </c>
      <c r="H63" s="30"/>
      <c r="I63" s="31"/>
      <c r="J63" s="32"/>
    </row>
    <row r="64" spans="1:10" x14ac:dyDescent="0.35">
      <c r="A64" s="26">
        <v>13650</v>
      </c>
      <c r="B64" s="27">
        <v>3570</v>
      </c>
      <c r="C64" s="28" t="s">
        <v>58</v>
      </c>
      <c r="D64" s="26" t="s">
        <v>65</v>
      </c>
      <c r="E64" s="38">
        <v>8.5000000000000006E-3</v>
      </c>
      <c r="F64" s="29">
        <v>39010</v>
      </c>
      <c r="G64" s="26" t="s">
        <v>60</v>
      </c>
      <c r="H64" s="30"/>
      <c r="I64" s="31"/>
      <c r="J64" s="32"/>
    </row>
    <row r="65" spans="1:10" x14ac:dyDescent="0.35">
      <c r="A65" s="26">
        <v>13650</v>
      </c>
      <c r="B65" s="27">
        <v>3570</v>
      </c>
      <c r="C65" s="28" t="s">
        <v>58</v>
      </c>
      <c r="D65" s="26" t="s">
        <v>66</v>
      </c>
      <c r="E65" s="38">
        <v>9.4999999999999998E-3</v>
      </c>
      <c r="F65" s="29">
        <v>39010</v>
      </c>
      <c r="G65" s="26" t="s">
        <v>60</v>
      </c>
      <c r="H65" s="30"/>
      <c r="I65" s="31"/>
      <c r="J65" s="32"/>
    </row>
    <row r="66" spans="1:10" x14ac:dyDescent="0.35">
      <c r="A66" s="26">
        <v>13650</v>
      </c>
      <c r="B66" s="27">
        <v>3570</v>
      </c>
      <c r="C66" s="28" t="s">
        <v>58</v>
      </c>
      <c r="D66" s="26" t="s">
        <v>67</v>
      </c>
      <c r="E66" s="38">
        <v>5.2600000000000001E-2</v>
      </c>
      <c r="F66" s="29">
        <v>39010</v>
      </c>
      <c r="G66" s="26" t="s">
        <v>60</v>
      </c>
      <c r="H66" s="30"/>
      <c r="I66" s="31"/>
      <c r="J66" s="32"/>
    </row>
    <row r="67" spans="1:10" x14ac:dyDescent="0.35">
      <c r="A67" s="26">
        <v>13650</v>
      </c>
      <c r="B67" s="27">
        <v>3570</v>
      </c>
      <c r="C67" s="28" t="s">
        <v>58</v>
      </c>
      <c r="D67" s="26" t="s">
        <v>68</v>
      </c>
      <c r="E67" s="38">
        <v>3.3999999999999998E-3</v>
      </c>
      <c r="F67" s="29">
        <v>39010</v>
      </c>
      <c r="G67" s="26" t="s">
        <v>60</v>
      </c>
      <c r="H67" s="30"/>
      <c r="I67" s="31"/>
      <c r="J67" s="32"/>
    </row>
    <row r="68" spans="1:10" x14ac:dyDescent="0.35">
      <c r="A68" s="26">
        <v>13650</v>
      </c>
      <c r="B68" s="27">
        <v>3570</v>
      </c>
      <c r="C68" s="28" t="s">
        <v>58</v>
      </c>
      <c r="D68" s="26" t="s">
        <v>69</v>
      </c>
      <c r="E68" s="38">
        <v>6.4899999999999999E-2</v>
      </c>
      <c r="F68" s="29">
        <v>39010</v>
      </c>
      <c r="G68" s="26" t="s">
        <v>60</v>
      </c>
      <c r="H68" s="30"/>
      <c r="I68" s="31"/>
      <c r="J68" s="32"/>
    </row>
    <row r="69" spans="1:10" x14ac:dyDescent="0.35">
      <c r="A69" s="26">
        <v>13650</v>
      </c>
      <c r="B69" s="27">
        <v>3570</v>
      </c>
      <c r="C69" s="28" t="s">
        <v>58</v>
      </c>
      <c r="D69" s="26" t="s">
        <v>70</v>
      </c>
      <c r="E69" s="38">
        <v>3.6200000000000003E-2</v>
      </c>
      <c r="F69" s="29">
        <v>39010</v>
      </c>
      <c r="G69" s="26" t="s">
        <v>60</v>
      </c>
      <c r="H69" s="30"/>
      <c r="I69" s="31"/>
      <c r="J69" s="32"/>
    </row>
    <row r="70" spans="1:10" x14ac:dyDescent="0.35">
      <c r="A70" s="26">
        <v>13650</v>
      </c>
      <c r="B70" s="27">
        <v>3570</v>
      </c>
      <c r="C70" s="28" t="s">
        <v>58</v>
      </c>
      <c r="D70" s="26" t="s">
        <v>71</v>
      </c>
      <c r="E70" s="38">
        <v>2.69E-2</v>
      </c>
      <c r="F70" s="29">
        <v>39010</v>
      </c>
      <c r="G70" s="26" t="s">
        <v>60</v>
      </c>
      <c r="H70" s="30"/>
      <c r="I70" s="31"/>
      <c r="J70" s="32"/>
    </row>
    <row r="71" spans="1:10" x14ac:dyDescent="0.35">
      <c r="A71" s="26">
        <v>13650</v>
      </c>
      <c r="B71" s="27">
        <v>3570</v>
      </c>
      <c r="C71" s="28" t="s">
        <v>58</v>
      </c>
      <c r="D71" s="26" t="s">
        <v>72</v>
      </c>
      <c r="E71" s="38">
        <v>2.93E-2</v>
      </c>
      <c r="F71" s="29">
        <v>39010</v>
      </c>
      <c r="G71" s="26" t="s">
        <v>60</v>
      </c>
      <c r="H71" s="30"/>
      <c r="I71" s="31"/>
      <c r="J71" s="32"/>
    </row>
    <row r="72" spans="1:10" x14ac:dyDescent="0.35">
      <c r="A72" s="26">
        <v>13650</v>
      </c>
      <c r="B72" s="27">
        <v>3570</v>
      </c>
      <c r="C72" s="28" t="s">
        <v>58</v>
      </c>
      <c r="D72" s="26" t="s">
        <v>73</v>
      </c>
      <c r="E72" s="38">
        <v>8.8999999999999999E-3</v>
      </c>
      <c r="F72" s="29">
        <v>39010</v>
      </c>
      <c r="G72" s="26" t="s">
        <v>60</v>
      </c>
      <c r="H72" s="30"/>
      <c r="I72" s="31"/>
      <c r="J72" s="32"/>
    </row>
    <row r="73" spans="1:10" x14ac:dyDescent="0.35">
      <c r="A73" s="26">
        <v>13650</v>
      </c>
      <c r="B73" s="27">
        <v>3570</v>
      </c>
      <c r="C73" s="28" t="s">
        <v>58</v>
      </c>
      <c r="D73" s="26" t="s">
        <v>74</v>
      </c>
      <c r="E73" s="38">
        <v>7.6E-3</v>
      </c>
      <c r="F73" s="29">
        <v>39010</v>
      </c>
      <c r="G73" s="26" t="s">
        <v>60</v>
      </c>
      <c r="H73" s="30"/>
      <c r="I73" s="31"/>
      <c r="J73" s="32"/>
    </row>
    <row r="74" spans="1:10" x14ac:dyDescent="0.35">
      <c r="A74" s="26">
        <v>13650</v>
      </c>
      <c r="B74" s="27">
        <v>3570</v>
      </c>
      <c r="C74" s="28" t="s">
        <v>58</v>
      </c>
      <c r="D74" s="26" t="s">
        <v>75</v>
      </c>
      <c r="E74" s="38">
        <v>2.87E-2</v>
      </c>
      <c r="F74" s="29">
        <v>39010</v>
      </c>
      <c r="G74" s="26" t="s">
        <v>60</v>
      </c>
      <c r="H74" s="30"/>
      <c r="I74" s="31"/>
      <c r="J74" s="32"/>
    </row>
    <row r="75" spans="1:10" x14ac:dyDescent="0.35">
      <c r="A75" s="26">
        <v>13650</v>
      </c>
      <c r="B75" s="27">
        <v>3570</v>
      </c>
      <c r="C75" s="28" t="s">
        <v>58</v>
      </c>
      <c r="D75" s="26" t="s">
        <v>76</v>
      </c>
      <c r="E75" s="38">
        <v>7.1599999999999997E-2</v>
      </c>
      <c r="F75" s="29">
        <v>39010</v>
      </c>
      <c r="G75" s="26" t="s">
        <v>60</v>
      </c>
      <c r="H75" s="30"/>
      <c r="I75" s="31"/>
      <c r="J75" s="32"/>
    </row>
    <row r="76" spans="1:10" x14ac:dyDescent="0.35">
      <c r="A76" s="26">
        <v>13650</v>
      </c>
      <c r="B76" s="27">
        <v>3570</v>
      </c>
      <c r="C76" s="28" t="s">
        <v>58</v>
      </c>
      <c r="D76" s="26" t="s">
        <v>77</v>
      </c>
      <c r="E76" s="38">
        <v>1.8200000000000001E-2</v>
      </c>
      <c r="F76" s="29">
        <v>39010</v>
      </c>
      <c r="G76" s="26" t="s">
        <v>60</v>
      </c>
      <c r="H76" s="30"/>
      <c r="I76" s="31"/>
      <c r="J76" s="32"/>
    </row>
    <row r="77" spans="1:10" x14ac:dyDescent="0.35">
      <c r="A77" s="26">
        <v>13650</v>
      </c>
      <c r="B77" s="27">
        <v>3570</v>
      </c>
      <c r="C77" s="28" t="s">
        <v>58</v>
      </c>
      <c r="D77" s="26" t="s">
        <v>78</v>
      </c>
      <c r="E77" s="38">
        <v>0.20979999999999999</v>
      </c>
      <c r="F77" s="29">
        <v>39010</v>
      </c>
      <c r="G77" s="26" t="s">
        <v>60</v>
      </c>
      <c r="H77" s="30"/>
      <c r="I77" s="31"/>
      <c r="J77" s="32"/>
    </row>
    <row r="78" spans="1:10" x14ac:dyDescent="0.35">
      <c r="A78" s="26">
        <v>13650</v>
      </c>
      <c r="B78" s="27">
        <v>3570</v>
      </c>
      <c r="C78" s="28" t="s">
        <v>58</v>
      </c>
      <c r="D78" s="26" t="s">
        <v>79</v>
      </c>
      <c r="E78" s="38">
        <v>0.20100000000000001</v>
      </c>
      <c r="F78" s="29">
        <v>39010</v>
      </c>
      <c r="G78" s="26" t="s">
        <v>60</v>
      </c>
      <c r="H78" s="30"/>
      <c r="I78" s="31"/>
      <c r="J78" s="32"/>
    </row>
    <row r="79" spans="1:10" x14ac:dyDescent="0.35">
      <c r="A79" s="26">
        <v>13650</v>
      </c>
      <c r="B79" s="27">
        <v>3570</v>
      </c>
      <c r="C79" s="28" t="s">
        <v>58</v>
      </c>
      <c r="D79" s="26" t="s">
        <v>80</v>
      </c>
      <c r="E79" s="38">
        <v>6.3500000000000001E-2</v>
      </c>
      <c r="F79" s="29">
        <v>39010</v>
      </c>
      <c r="G79" s="26" t="s">
        <v>60</v>
      </c>
      <c r="H79" s="30"/>
      <c r="I79" s="31"/>
      <c r="J79" s="32"/>
    </row>
    <row r="80" spans="1:10" x14ac:dyDescent="0.35">
      <c r="A80" s="26">
        <v>13650</v>
      </c>
      <c r="B80" s="27">
        <v>3570</v>
      </c>
      <c r="C80" s="28" t="s">
        <v>58</v>
      </c>
      <c r="D80" s="26" t="s">
        <v>82</v>
      </c>
      <c r="E80" s="38">
        <v>2.5999999999999999E-3</v>
      </c>
      <c r="F80" s="29">
        <v>39010</v>
      </c>
      <c r="G80" s="26" t="s">
        <v>60</v>
      </c>
      <c r="H80" s="30"/>
      <c r="I80" s="31"/>
      <c r="J80" s="32"/>
    </row>
    <row r="81" spans="1:10" x14ac:dyDescent="0.35">
      <c r="A81" s="26">
        <v>13650</v>
      </c>
      <c r="B81" s="27">
        <v>3570</v>
      </c>
      <c r="C81" s="28" t="s">
        <v>58</v>
      </c>
      <c r="D81" s="26" t="s">
        <v>59</v>
      </c>
      <c r="E81" s="38">
        <v>2.5000000000000001E-3</v>
      </c>
      <c r="F81" s="29">
        <v>39010</v>
      </c>
      <c r="G81" s="26" t="s">
        <v>60</v>
      </c>
      <c r="H81" s="30"/>
      <c r="I81" s="31"/>
      <c r="J81" s="32"/>
    </row>
    <row r="82" spans="1:10" x14ac:dyDescent="0.35">
      <c r="A82" s="26">
        <v>13650</v>
      </c>
      <c r="B82" s="27">
        <v>3570</v>
      </c>
      <c r="C82" s="28" t="s">
        <v>58</v>
      </c>
      <c r="D82" s="26" t="s">
        <v>81</v>
      </c>
      <c r="E82" s="38">
        <v>7.3999999999999996E-2</v>
      </c>
      <c r="F82" s="29">
        <v>39010</v>
      </c>
      <c r="G82" s="26" t="s">
        <v>60</v>
      </c>
      <c r="H82" s="30"/>
      <c r="I82" s="31"/>
      <c r="J82" s="32"/>
    </row>
    <row r="83" spans="1:10" x14ac:dyDescent="0.35">
      <c r="A83" s="26">
        <v>13650</v>
      </c>
      <c r="B83" s="27">
        <v>4077</v>
      </c>
      <c r="C83" s="28" t="s">
        <v>58</v>
      </c>
      <c r="D83" s="26" t="s">
        <v>61</v>
      </c>
      <c r="E83" s="38">
        <v>1.32E-2</v>
      </c>
      <c r="F83" s="29">
        <v>39010</v>
      </c>
      <c r="G83" s="26" t="s">
        <v>60</v>
      </c>
      <c r="H83" s="30"/>
      <c r="I83" s="31"/>
      <c r="J83" s="32"/>
    </row>
    <row r="84" spans="1:10" x14ac:dyDescent="0.35">
      <c r="A84" s="26">
        <v>13650</v>
      </c>
      <c r="B84" s="27">
        <v>4077</v>
      </c>
      <c r="C84" s="28" t="s">
        <v>58</v>
      </c>
      <c r="D84" s="26" t="s">
        <v>62</v>
      </c>
      <c r="E84" s="38">
        <v>2.6200000000000001E-2</v>
      </c>
      <c r="F84" s="29">
        <v>39010</v>
      </c>
      <c r="G84" s="26" t="s">
        <v>60</v>
      </c>
      <c r="H84" s="30"/>
      <c r="I84" s="31"/>
      <c r="J84" s="32"/>
    </row>
    <row r="85" spans="1:10" x14ac:dyDescent="0.35">
      <c r="A85" s="26">
        <v>13650</v>
      </c>
      <c r="B85" s="27">
        <v>4077</v>
      </c>
      <c r="C85" s="28" t="s">
        <v>58</v>
      </c>
      <c r="D85" s="26" t="s">
        <v>63</v>
      </c>
      <c r="E85" s="38">
        <v>2.3E-2</v>
      </c>
      <c r="F85" s="29">
        <v>39010</v>
      </c>
      <c r="G85" s="26" t="s">
        <v>60</v>
      </c>
      <c r="H85" s="30"/>
      <c r="I85" s="31"/>
      <c r="J85" s="32"/>
    </row>
    <row r="86" spans="1:10" x14ac:dyDescent="0.35">
      <c r="A86" s="26">
        <v>13650</v>
      </c>
      <c r="B86" s="27">
        <v>4077</v>
      </c>
      <c r="C86" s="28" t="s">
        <v>58</v>
      </c>
      <c r="D86" s="26" t="s">
        <v>64</v>
      </c>
      <c r="E86" s="38">
        <v>2.3699999999999999E-2</v>
      </c>
      <c r="F86" s="29">
        <v>39010</v>
      </c>
      <c r="G86" s="26" t="s">
        <v>60</v>
      </c>
      <c r="H86" s="30"/>
      <c r="I86" s="31"/>
      <c r="J86" s="32"/>
    </row>
    <row r="87" spans="1:10" x14ac:dyDescent="0.35">
      <c r="A87" s="26">
        <v>13650</v>
      </c>
      <c r="B87" s="27">
        <v>4077</v>
      </c>
      <c r="C87" s="28" t="s">
        <v>58</v>
      </c>
      <c r="D87" s="26" t="s">
        <v>65</v>
      </c>
      <c r="E87" s="38">
        <v>7.3000000000000001E-3</v>
      </c>
      <c r="F87" s="29">
        <v>39010</v>
      </c>
      <c r="G87" s="26" t="s">
        <v>60</v>
      </c>
      <c r="H87" s="30"/>
      <c r="I87" s="31"/>
      <c r="J87" s="32"/>
    </row>
    <row r="88" spans="1:10" x14ac:dyDescent="0.35">
      <c r="A88" s="26">
        <v>13650</v>
      </c>
      <c r="B88" s="27">
        <v>4077</v>
      </c>
      <c r="C88" s="28" t="s">
        <v>58</v>
      </c>
      <c r="D88" s="26" t="s">
        <v>66</v>
      </c>
      <c r="E88" s="38">
        <v>1.84E-2</v>
      </c>
      <c r="F88" s="29">
        <v>39010</v>
      </c>
      <c r="G88" s="26" t="s">
        <v>60</v>
      </c>
      <c r="H88" s="30"/>
      <c r="I88" s="31"/>
      <c r="J88" s="32"/>
    </row>
    <row r="89" spans="1:10" x14ac:dyDescent="0.35">
      <c r="A89" s="26">
        <v>13650</v>
      </c>
      <c r="B89" s="27">
        <v>4077</v>
      </c>
      <c r="C89" s="28" t="s">
        <v>58</v>
      </c>
      <c r="D89" s="26" t="s">
        <v>67</v>
      </c>
      <c r="E89" s="38">
        <v>3.9699999999999999E-2</v>
      </c>
      <c r="F89" s="29">
        <v>39010</v>
      </c>
      <c r="G89" s="26" t="s">
        <v>60</v>
      </c>
      <c r="H89" s="30"/>
      <c r="I89" s="31"/>
      <c r="J89" s="32"/>
    </row>
    <row r="90" spans="1:10" x14ac:dyDescent="0.35">
      <c r="A90" s="26">
        <v>13650</v>
      </c>
      <c r="B90" s="27">
        <v>4077</v>
      </c>
      <c r="C90" s="28" t="s">
        <v>58</v>
      </c>
      <c r="D90" s="26" t="s">
        <v>68</v>
      </c>
      <c r="E90" s="38">
        <v>1.14E-2</v>
      </c>
      <c r="F90" s="29">
        <v>39010</v>
      </c>
      <c r="G90" s="26" t="s">
        <v>60</v>
      </c>
      <c r="H90" s="30"/>
      <c r="I90" s="31"/>
      <c r="J90" s="32"/>
    </row>
    <row r="91" spans="1:10" x14ac:dyDescent="0.35">
      <c r="A91" s="26">
        <v>13650</v>
      </c>
      <c r="B91" s="27">
        <v>4077</v>
      </c>
      <c r="C91" s="28" t="s">
        <v>58</v>
      </c>
      <c r="D91" s="26" t="s">
        <v>69</v>
      </c>
      <c r="E91" s="38">
        <v>0.1336</v>
      </c>
      <c r="F91" s="29">
        <v>39010</v>
      </c>
      <c r="G91" s="26" t="s">
        <v>60</v>
      </c>
      <c r="H91" s="30"/>
      <c r="I91" s="31"/>
      <c r="J91" s="32"/>
    </row>
    <row r="92" spans="1:10" x14ac:dyDescent="0.35">
      <c r="A92" s="26">
        <v>13650</v>
      </c>
      <c r="B92" s="27">
        <v>4077</v>
      </c>
      <c r="C92" s="28" t="s">
        <v>58</v>
      </c>
      <c r="D92" s="26" t="s">
        <v>70</v>
      </c>
      <c r="E92" s="38">
        <v>6.8199999999999997E-2</v>
      </c>
      <c r="F92" s="29">
        <v>39010</v>
      </c>
      <c r="G92" s="26" t="s">
        <v>60</v>
      </c>
      <c r="H92" s="30"/>
      <c r="I92" s="31"/>
      <c r="J92" s="32"/>
    </row>
    <row r="93" spans="1:10" x14ac:dyDescent="0.35">
      <c r="A93" s="26">
        <v>13650</v>
      </c>
      <c r="B93" s="27">
        <v>4077</v>
      </c>
      <c r="C93" s="28" t="s">
        <v>58</v>
      </c>
      <c r="D93" s="26" t="s">
        <v>71</v>
      </c>
      <c r="E93" s="38">
        <v>5.8099999999999999E-2</v>
      </c>
      <c r="F93" s="29">
        <v>39010</v>
      </c>
      <c r="G93" s="26" t="s">
        <v>60</v>
      </c>
      <c r="H93" s="30"/>
      <c r="I93" s="31"/>
      <c r="J93" s="32"/>
    </row>
    <row r="94" spans="1:10" x14ac:dyDescent="0.35">
      <c r="A94" s="26">
        <v>13650</v>
      </c>
      <c r="B94" s="27">
        <v>4077</v>
      </c>
      <c r="C94" s="28" t="s">
        <v>58</v>
      </c>
      <c r="D94" s="26" t="s">
        <v>72</v>
      </c>
      <c r="E94" s="38">
        <v>0.15770000000000001</v>
      </c>
      <c r="F94" s="29">
        <v>39010</v>
      </c>
      <c r="G94" s="26" t="s">
        <v>60</v>
      </c>
      <c r="H94" s="30"/>
      <c r="I94" s="31"/>
      <c r="J94" s="32"/>
    </row>
    <row r="95" spans="1:10" x14ac:dyDescent="0.35">
      <c r="A95" s="26">
        <v>13650</v>
      </c>
      <c r="B95" s="27">
        <v>4077</v>
      </c>
      <c r="C95" s="28" t="s">
        <v>58</v>
      </c>
      <c r="D95" s="26" t="s">
        <v>73</v>
      </c>
      <c r="E95" s="38">
        <v>5.21E-2</v>
      </c>
      <c r="F95" s="29">
        <v>39010</v>
      </c>
      <c r="G95" s="26" t="s">
        <v>60</v>
      </c>
      <c r="H95" s="30"/>
      <c r="I95" s="31"/>
      <c r="J95" s="32"/>
    </row>
    <row r="96" spans="1:10" x14ac:dyDescent="0.35">
      <c r="A96" s="26">
        <v>13650</v>
      </c>
      <c r="B96" s="27">
        <v>4077</v>
      </c>
      <c r="C96" s="28" t="s">
        <v>58</v>
      </c>
      <c r="D96" s="26" t="s">
        <v>74</v>
      </c>
      <c r="E96" s="38">
        <v>2.3099999999999999E-2</v>
      </c>
      <c r="F96" s="29">
        <v>39010</v>
      </c>
      <c r="G96" s="26" t="s">
        <v>60</v>
      </c>
      <c r="H96" s="30"/>
      <c r="I96" s="31"/>
      <c r="J96" s="32"/>
    </row>
    <row r="97" spans="1:10" x14ac:dyDescent="0.35">
      <c r="A97" s="26">
        <v>13650</v>
      </c>
      <c r="B97" s="27">
        <v>4077</v>
      </c>
      <c r="C97" s="28" t="s">
        <v>58</v>
      </c>
      <c r="D97" s="26" t="s">
        <v>75</v>
      </c>
      <c r="E97" s="38">
        <v>1.9800000000000002E-2</v>
      </c>
      <c r="F97" s="29">
        <v>39010</v>
      </c>
      <c r="G97" s="26" t="s">
        <v>60</v>
      </c>
      <c r="H97" s="30"/>
      <c r="I97" s="31"/>
      <c r="J97" s="32"/>
    </row>
    <row r="98" spans="1:10" x14ac:dyDescent="0.35">
      <c r="A98" s="26">
        <v>13650</v>
      </c>
      <c r="B98" s="27">
        <v>4077</v>
      </c>
      <c r="C98" s="28" t="s">
        <v>58</v>
      </c>
      <c r="D98" s="26" t="s">
        <v>76</v>
      </c>
      <c r="E98" s="38">
        <v>2.41E-2</v>
      </c>
      <c r="F98" s="29">
        <v>39010</v>
      </c>
      <c r="G98" s="26" t="s">
        <v>60</v>
      </c>
      <c r="H98" s="30"/>
      <c r="I98" s="31"/>
      <c r="J98" s="32"/>
    </row>
    <row r="99" spans="1:10" x14ac:dyDescent="0.35">
      <c r="A99" s="26">
        <v>13650</v>
      </c>
      <c r="B99" s="27">
        <v>4077</v>
      </c>
      <c r="C99" s="28" t="s">
        <v>58</v>
      </c>
      <c r="D99" s="26" t="s">
        <v>77</v>
      </c>
      <c r="E99" s="38">
        <v>5.5999999999999999E-3</v>
      </c>
      <c r="F99" s="29">
        <v>39010</v>
      </c>
      <c r="G99" s="26" t="s">
        <v>60</v>
      </c>
      <c r="H99" s="30"/>
      <c r="I99" s="31"/>
      <c r="J99" s="32"/>
    </row>
    <row r="100" spans="1:10" x14ac:dyDescent="0.35">
      <c r="A100" s="26">
        <v>13650</v>
      </c>
      <c r="B100" s="27">
        <v>4077</v>
      </c>
      <c r="C100" s="28" t="s">
        <v>58</v>
      </c>
      <c r="D100" s="26" t="s">
        <v>78</v>
      </c>
      <c r="E100" s="38">
        <v>8.5199999999999998E-2</v>
      </c>
      <c r="F100" s="29">
        <v>39010</v>
      </c>
      <c r="G100" s="26" t="s">
        <v>60</v>
      </c>
      <c r="H100" s="30"/>
      <c r="I100" s="31"/>
      <c r="J100" s="32"/>
    </row>
    <row r="101" spans="1:10" x14ac:dyDescent="0.35">
      <c r="A101" s="26">
        <v>13650</v>
      </c>
      <c r="B101" s="27">
        <v>4077</v>
      </c>
      <c r="C101" s="28" t="s">
        <v>58</v>
      </c>
      <c r="D101" s="26" t="s">
        <v>79</v>
      </c>
      <c r="E101" s="38">
        <v>0.11849999999999999</v>
      </c>
      <c r="F101" s="29">
        <v>39010</v>
      </c>
      <c r="G101" s="26" t="s">
        <v>60</v>
      </c>
      <c r="H101" s="30"/>
      <c r="I101" s="31"/>
      <c r="J101" s="32"/>
    </row>
    <row r="102" spans="1:10" x14ac:dyDescent="0.35">
      <c r="A102" s="26">
        <v>13650</v>
      </c>
      <c r="B102" s="27">
        <v>4077</v>
      </c>
      <c r="C102" s="28" t="s">
        <v>58</v>
      </c>
      <c r="D102" s="26" t="s">
        <v>80</v>
      </c>
      <c r="E102" s="38">
        <v>4.5199999999999997E-2</v>
      </c>
      <c r="F102" s="29">
        <v>39010</v>
      </c>
      <c r="G102" s="26" t="s">
        <v>60</v>
      </c>
      <c r="H102" s="30"/>
      <c r="I102" s="31"/>
      <c r="J102" s="32"/>
    </row>
    <row r="103" spans="1:10" x14ac:dyDescent="0.35">
      <c r="A103" s="26">
        <v>13650</v>
      </c>
      <c r="B103" s="27">
        <v>4077</v>
      </c>
      <c r="C103" s="28" t="s">
        <v>58</v>
      </c>
      <c r="D103" s="26" t="s">
        <v>82</v>
      </c>
      <c r="E103" s="38">
        <v>9.4999999999999998E-3</v>
      </c>
      <c r="F103" s="29">
        <v>39010</v>
      </c>
      <c r="G103" s="26" t="s">
        <v>60</v>
      </c>
      <c r="H103" s="30"/>
      <c r="I103" s="31"/>
      <c r="J103" s="32"/>
    </row>
    <row r="104" spans="1:10" x14ac:dyDescent="0.35">
      <c r="A104" s="26">
        <v>13650</v>
      </c>
      <c r="B104" s="27">
        <v>4077</v>
      </c>
      <c r="C104" s="28" t="s">
        <v>58</v>
      </c>
      <c r="D104" s="26" t="s">
        <v>81</v>
      </c>
      <c r="E104" s="38">
        <v>3.6400000000000002E-2</v>
      </c>
      <c r="F104" s="29">
        <v>39010</v>
      </c>
      <c r="G104" s="26" t="s">
        <v>60</v>
      </c>
      <c r="H104" s="30"/>
      <c r="I104" s="31"/>
      <c r="J104" s="32"/>
    </row>
    <row r="105" spans="1:10" x14ac:dyDescent="0.35">
      <c r="A105" s="26">
        <v>13650</v>
      </c>
      <c r="B105" s="27">
        <v>3180</v>
      </c>
      <c r="C105" s="28" t="s">
        <v>58</v>
      </c>
      <c r="D105" s="26" t="s">
        <v>71</v>
      </c>
      <c r="E105" s="38">
        <v>1</v>
      </c>
      <c r="F105" s="29">
        <v>39010</v>
      </c>
      <c r="G105" s="26" t="s">
        <v>60</v>
      </c>
      <c r="H105" s="30"/>
      <c r="I105" s="31"/>
      <c r="J105" s="32"/>
    </row>
    <row r="106" spans="1:10" x14ac:dyDescent="0.35">
      <c r="A106" s="26">
        <v>13650</v>
      </c>
      <c r="B106" s="27">
        <v>767</v>
      </c>
      <c r="C106" s="28" t="s">
        <v>58</v>
      </c>
      <c r="D106" s="26" t="s">
        <v>72</v>
      </c>
      <c r="E106" s="38">
        <v>1</v>
      </c>
      <c r="F106" s="29">
        <v>39010</v>
      </c>
      <c r="G106" s="26" t="s">
        <v>60</v>
      </c>
      <c r="H106" s="30"/>
      <c r="I106" s="31"/>
      <c r="J106" s="32"/>
    </row>
    <row r="107" spans="1:10" x14ac:dyDescent="0.35">
      <c r="A107" s="26">
        <v>13650</v>
      </c>
      <c r="B107" s="27">
        <v>1837</v>
      </c>
      <c r="C107" s="28" t="s">
        <v>58</v>
      </c>
      <c r="D107" s="26" t="s">
        <v>59</v>
      </c>
      <c r="E107" s="38">
        <v>1</v>
      </c>
      <c r="F107" s="29">
        <v>39010</v>
      </c>
      <c r="G107" s="26" t="s">
        <v>60</v>
      </c>
      <c r="H107" s="30"/>
      <c r="I107" s="31"/>
      <c r="J107" s="32"/>
    </row>
    <row r="108" spans="1:10" x14ac:dyDescent="0.35">
      <c r="A108" s="26">
        <v>13650</v>
      </c>
      <c r="B108" s="27">
        <v>1939</v>
      </c>
      <c r="C108" s="28" t="s">
        <v>58</v>
      </c>
      <c r="D108" s="26" t="s">
        <v>69</v>
      </c>
      <c r="E108" s="38">
        <v>5.4399999999999997E-2</v>
      </c>
      <c r="F108" s="29">
        <v>39010</v>
      </c>
      <c r="G108" s="26" t="s">
        <v>60</v>
      </c>
      <c r="H108" s="30"/>
      <c r="I108" s="31"/>
      <c r="J108" s="32"/>
    </row>
    <row r="109" spans="1:10" x14ac:dyDescent="0.35">
      <c r="A109" s="26">
        <v>13650</v>
      </c>
      <c r="B109" s="27">
        <v>1939</v>
      </c>
      <c r="C109" s="28" t="s">
        <v>58</v>
      </c>
      <c r="D109" s="26" t="s">
        <v>70</v>
      </c>
      <c r="E109" s="38">
        <v>1.3599999999999999E-2</v>
      </c>
      <c r="F109" s="29">
        <v>39010</v>
      </c>
      <c r="G109" s="26" t="s">
        <v>60</v>
      </c>
      <c r="H109" s="30"/>
      <c r="I109" s="31"/>
      <c r="J109" s="32"/>
    </row>
    <row r="110" spans="1:10" x14ac:dyDescent="0.35">
      <c r="A110" s="26">
        <v>13650</v>
      </c>
      <c r="B110" s="27">
        <v>1939</v>
      </c>
      <c r="C110" s="28" t="s">
        <v>58</v>
      </c>
      <c r="D110" s="26" t="s">
        <v>71</v>
      </c>
      <c r="E110" s="38">
        <v>5.4000000000000003E-3</v>
      </c>
      <c r="F110" s="29">
        <v>39010</v>
      </c>
      <c r="G110" s="26" t="s">
        <v>60</v>
      </c>
      <c r="H110" s="30"/>
      <c r="I110" s="31"/>
      <c r="J110" s="32"/>
    </row>
    <row r="111" spans="1:10" x14ac:dyDescent="0.35">
      <c r="A111" s="26">
        <v>13650</v>
      </c>
      <c r="B111" s="27">
        <v>1939</v>
      </c>
      <c r="C111" s="28" t="s">
        <v>58</v>
      </c>
      <c r="D111" s="26" t="s">
        <v>72</v>
      </c>
      <c r="E111" s="38">
        <v>0.47010000000000002</v>
      </c>
      <c r="F111" s="29">
        <v>39010</v>
      </c>
      <c r="G111" s="26" t="s">
        <v>60</v>
      </c>
      <c r="H111" s="30"/>
      <c r="I111" s="31"/>
      <c r="J111" s="32"/>
    </row>
    <row r="112" spans="1:10" x14ac:dyDescent="0.35">
      <c r="A112" s="26">
        <v>13650</v>
      </c>
      <c r="B112" s="27">
        <v>1939</v>
      </c>
      <c r="C112" s="28" t="s">
        <v>58</v>
      </c>
      <c r="D112" s="26" t="s">
        <v>73</v>
      </c>
      <c r="E112" s="38">
        <v>5.0000000000000001E-4</v>
      </c>
      <c r="F112" s="29">
        <v>39010</v>
      </c>
      <c r="G112" s="26" t="s">
        <v>60</v>
      </c>
      <c r="H112" s="30"/>
      <c r="I112" s="31"/>
      <c r="J112" s="32"/>
    </row>
    <row r="113" spans="1:10" x14ac:dyDescent="0.35">
      <c r="A113" s="26">
        <v>13650</v>
      </c>
      <c r="B113" s="27">
        <v>1939</v>
      </c>
      <c r="C113" s="28" t="s">
        <v>58</v>
      </c>
      <c r="D113" s="26" t="s">
        <v>74</v>
      </c>
      <c r="E113" s="38">
        <v>3.7000000000000002E-3</v>
      </c>
      <c r="F113" s="29">
        <v>39010</v>
      </c>
      <c r="G113" s="26" t="s">
        <v>60</v>
      </c>
      <c r="H113" s="30"/>
      <c r="I113" s="31"/>
      <c r="J113" s="32"/>
    </row>
    <row r="114" spans="1:10" x14ac:dyDescent="0.35">
      <c r="A114" s="26">
        <v>13650</v>
      </c>
      <c r="B114" s="27">
        <v>1939</v>
      </c>
      <c r="C114" s="28" t="s">
        <v>58</v>
      </c>
      <c r="D114" s="26" t="s">
        <v>76</v>
      </c>
      <c r="E114" s="38">
        <v>6.9999999999999999E-4</v>
      </c>
      <c r="F114" s="29">
        <v>39010</v>
      </c>
      <c r="G114" s="26" t="s">
        <v>60</v>
      </c>
      <c r="H114" s="30"/>
      <c r="I114" s="31"/>
      <c r="J114" s="32"/>
    </row>
    <row r="115" spans="1:10" x14ac:dyDescent="0.35">
      <c r="A115" s="26">
        <v>13650</v>
      </c>
      <c r="B115" s="27">
        <v>1939</v>
      </c>
      <c r="C115" s="28" t="s">
        <v>58</v>
      </c>
      <c r="D115" s="26" t="s">
        <v>78</v>
      </c>
      <c r="E115" s="38">
        <v>0.1047</v>
      </c>
      <c r="F115" s="29">
        <v>39010</v>
      </c>
      <c r="G115" s="26" t="s">
        <v>60</v>
      </c>
      <c r="H115" s="30"/>
      <c r="I115" s="31"/>
      <c r="J115" s="32"/>
    </row>
    <row r="116" spans="1:10" x14ac:dyDescent="0.35">
      <c r="A116" s="26">
        <v>13650</v>
      </c>
      <c r="B116" s="27">
        <v>1939</v>
      </c>
      <c r="C116" s="28" t="s">
        <v>58</v>
      </c>
      <c r="D116" s="26" t="s">
        <v>79</v>
      </c>
      <c r="E116" s="38">
        <v>0.10050000000000001</v>
      </c>
      <c r="F116" s="29">
        <v>39010</v>
      </c>
      <c r="G116" s="26" t="s">
        <v>60</v>
      </c>
      <c r="H116" s="30"/>
      <c r="I116" s="31"/>
      <c r="J116" s="32"/>
    </row>
    <row r="117" spans="1:10" x14ac:dyDescent="0.35">
      <c r="A117" s="26">
        <v>13650</v>
      </c>
      <c r="B117" s="27">
        <v>1939</v>
      </c>
      <c r="C117" s="28" t="s">
        <v>58</v>
      </c>
      <c r="D117" s="26" t="s">
        <v>80</v>
      </c>
      <c r="E117" s="38">
        <v>0.104</v>
      </c>
      <c r="F117" s="29">
        <v>39010</v>
      </c>
      <c r="G117" s="26" t="s">
        <v>60</v>
      </c>
      <c r="H117" s="30"/>
      <c r="I117" s="31"/>
      <c r="J117" s="32"/>
    </row>
    <row r="118" spans="1:10" x14ac:dyDescent="0.35">
      <c r="A118" s="26">
        <v>13650</v>
      </c>
      <c r="B118" s="27">
        <v>1939</v>
      </c>
      <c r="C118" s="28" t="s">
        <v>58</v>
      </c>
      <c r="D118" s="26" t="s">
        <v>81</v>
      </c>
      <c r="E118" s="38">
        <v>0.14230000000000001</v>
      </c>
      <c r="F118" s="29">
        <v>39010</v>
      </c>
      <c r="G118" s="26" t="s">
        <v>60</v>
      </c>
      <c r="H118" s="30"/>
      <c r="I118" s="31"/>
      <c r="J118" s="32"/>
    </row>
    <row r="119" spans="1:10" x14ac:dyDescent="0.35">
      <c r="A119" s="26">
        <v>13650</v>
      </c>
      <c r="B119" s="27">
        <v>3944</v>
      </c>
      <c r="C119" s="28" t="s">
        <v>58</v>
      </c>
      <c r="D119" s="26" t="s">
        <v>61</v>
      </c>
      <c r="E119" s="38">
        <v>4.8000000000000001E-2</v>
      </c>
      <c r="F119" s="29">
        <v>39010</v>
      </c>
      <c r="G119" s="26" t="s">
        <v>60</v>
      </c>
      <c r="H119" s="30"/>
      <c r="I119" s="31"/>
      <c r="J119" s="32"/>
    </row>
    <row r="120" spans="1:10" x14ac:dyDescent="0.35">
      <c r="A120" s="26">
        <v>13650</v>
      </c>
      <c r="B120" s="27">
        <v>3944</v>
      </c>
      <c r="C120" s="28" t="s">
        <v>58</v>
      </c>
      <c r="D120" s="26" t="s">
        <v>62</v>
      </c>
      <c r="E120" s="38">
        <v>7.0999999999999994E-2</v>
      </c>
      <c r="F120" s="29">
        <v>39010</v>
      </c>
      <c r="G120" s="26" t="s">
        <v>60</v>
      </c>
      <c r="H120" s="30"/>
      <c r="I120" s="31"/>
      <c r="J120" s="32"/>
    </row>
    <row r="121" spans="1:10" x14ac:dyDescent="0.35">
      <c r="A121" s="26">
        <v>13650</v>
      </c>
      <c r="B121" s="27">
        <v>3944</v>
      </c>
      <c r="C121" s="28" t="s">
        <v>58</v>
      </c>
      <c r="D121" s="26" t="s">
        <v>63</v>
      </c>
      <c r="E121" s="38">
        <v>0.01</v>
      </c>
      <c r="F121" s="29">
        <v>39010</v>
      </c>
      <c r="G121" s="26" t="s">
        <v>60</v>
      </c>
      <c r="H121" s="30"/>
      <c r="I121" s="31"/>
      <c r="J121" s="32"/>
    </row>
    <row r="122" spans="1:10" x14ac:dyDescent="0.35">
      <c r="A122" s="26">
        <v>13650</v>
      </c>
      <c r="B122" s="27">
        <v>3944</v>
      </c>
      <c r="C122" s="28" t="s">
        <v>58</v>
      </c>
      <c r="D122" s="26" t="s">
        <v>64</v>
      </c>
      <c r="E122" s="38">
        <v>4.9000000000000002E-2</v>
      </c>
      <c r="F122" s="29">
        <v>39010</v>
      </c>
      <c r="G122" s="26" t="s">
        <v>60</v>
      </c>
      <c r="H122" s="30"/>
      <c r="I122" s="31"/>
      <c r="J122" s="32"/>
    </row>
    <row r="123" spans="1:10" x14ac:dyDescent="0.35">
      <c r="A123" s="26">
        <v>13650</v>
      </c>
      <c r="B123" s="27">
        <v>3944</v>
      </c>
      <c r="C123" s="28" t="s">
        <v>58</v>
      </c>
      <c r="D123" s="26" t="s">
        <v>66</v>
      </c>
      <c r="E123" s="38">
        <v>8.4000000000000005E-2</v>
      </c>
      <c r="F123" s="29">
        <v>39010</v>
      </c>
      <c r="G123" s="26" t="s">
        <v>60</v>
      </c>
      <c r="H123" s="30"/>
      <c r="I123" s="31"/>
      <c r="J123" s="32"/>
    </row>
    <row r="124" spans="1:10" x14ac:dyDescent="0.35">
      <c r="A124" s="26">
        <v>13650</v>
      </c>
      <c r="B124" s="27">
        <v>3944</v>
      </c>
      <c r="C124" s="28" t="s">
        <v>58</v>
      </c>
      <c r="D124" s="26" t="s">
        <v>67</v>
      </c>
      <c r="E124" s="38">
        <v>4.1000000000000002E-2</v>
      </c>
      <c r="F124" s="29">
        <v>39010</v>
      </c>
      <c r="G124" s="26" t="s">
        <v>60</v>
      </c>
      <c r="H124" s="30"/>
      <c r="I124" s="31"/>
      <c r="J124" s="32"/>
    </row>
    <row r="125" spans="1:10" x14ac:dyDescent="0.35">
      <c r="A125" s="26">
        <v>13650</v>
      </c>
      <c r="B125" s="27">
        <v>3944</v>
      </c>
      <c r="C125" s="28" t="s">
        <v>58</v>
      </c>
      <c r="D125" s="26" t="s">
        <v>68</v>
      </c>
      <c r="E125" s="38">
        <v>4.4999999999999998E-2</v>
      </c>
      <c r="F125" s="29">
        <v>39010</v>
      </c>
      <c r="G125" s="26" t="s">
        <v>60</v>
      </c>
      <c r="H125" s="30"/>
      <c r="I125" s="31"/>
      <c r="J125" s="32"/>
    </row>
    <row r="126" spans="1:10" x14ac:dyDescent="0.35">
      <c r="A126" s="26">
        <v>13650</v>
      </c>
      <c r="B126" s="27">
        <v>3944</v>
      </c>
      <c r="C126" s="28" t="s">
        <v>58</v>
      </c>
      <c r="D126" s="26" t="s">
        <v>70</v>
      </c>
      <c r="E126" s="38">
        <v>8.9999999999999993E-3</v>
      </c>
      <c r="F126" s="29">
        <v>39010</v>
      </c>
      <c r="G126" s="26" t="s">
        <v>60</v>
      </c>
      <c r="H126" s="30"/>
      <c r="I126" s="31"/>
      <c r="J126" s="32"/>
    </row>
    <row r="127" spans="1:10" x14ac:dyDescent="0.35">
      <c r="A127" s="26">
        <v>13650</v>
      </c>
      <c r="B127" s="27">
        <v>3944</v>
      </c>
      <c r="C127" s="28" t="s">
        <v>58</v>
      </c>
      <c r="D127" s="26" t="s">
        <v>71</v>
      </c>
      <c r="E127" s="38">
        <v>0.04</v>
      </c>
      <c r="F127" s="29">
        <v>39010</v>
      </c>
      <c r="G127" s="26" t="s">
        <v>60</v>
      </c>
      <c r="H127" s="30"/>
      <c r="I127" s="31"/>
      <c r="J127" s="32"/>
    </row>
    <row r="128" spans="1:10" x14ac:dyDescent="0.35">
      <c r="A128" s="26">
        <v>13650</v>
      </c>
      <c r="B128" s="27">
        <v>3944</v>
      </c>
      <c r="C128" s="28" t="s">
        <v>58</v>
      </c>
      <c r="D128" s="26" t="s">
        <v>72</v>
      </c>
      <c r="E128" s="38">
        <v>9.2999999999999999E-2</v>
      </c>
      <c r="F128" s="29">
        <v>39010</v>
      </c>
      <c r="G128" s="26" t="s">
        <v>60</v>
      </c>
      <c r="H128" s="30"/>
      <c r="I128" s="31"/>
      <c r="J128" s="32"/>
    </row>
    <row r="129" spans="1:10" x14ac:dyDescent="0.35">
      <c r="A129" s="26">
        <v>13650</v>
      </c>
      <c r="B129" s="27">
        <v>3944</v>
      </c>
      <c r="C129" s="28" t="s">
        <v>58</v>
      </c>
      <c r="D129" s="26" t="s">
        <v>74</v>
      </c>
      <c r="E129" s="38">
        <v>1.4E-2</v>
      </c>
      <c r="F129" s="29">
        <v>39010</v>
      </c>
      <c r="G129" s="26" t="s">
        <v>60</v>
      </c>
      <c r="H129" s="30"/>
      <c r="I129" s="31"/>
      <c r="J129" s="32"/>
    </row>
    <row r="130" spans="1:10" x14ac:dyDescent="0.35">
      <c r="A130" s="26">
        <v>13650</v>
      </c>
      <c r="B130" s="27">
        <v>3944</v>
      </c>
      <c r="C130" s="28" t="s">
        <v>58</v>
      </c>
      <c r="D130" s="26" t="s">
        <v>76</v>
      </c>
      <c r="E130" s="38">
        <v>4.7E-2</v>
      </c>
      <c r="F130" s="29">
        <v>39010</v>
      </c>
      <c r="G130" s="26" t="s">
        <v>60</v>
      </c>
      <c r="H130" s="30"/>
      <c r="I130" s="31"/>
      <c r="J130" s="32"/>
    </row>
    <row r="131" spans="1:10" x14ac:dyDescent="0.35">
      <c r="A131" s="26">
        <v>13650</v>
      </c>
      <c r="B131" s="27">
        <v>3944</v>
      </c>
      <c r="C131" s="28" t="s">
        <v>58</v>
      </c>
      <c r="D131" s="26" t="s">
        <v>78</v>
      </c>
      <c r="E131" s="38">
        <v>3.1E-2</v>
      </c>
      <c r="F131" s="29">
        <v>39010</v>
      </c>
      <c r="G131" s="26" t="s">
        <v>60</v>
      </c>
      <c r="H131" s="30"/>
      <c r="I131" s="31"/>
      <c r="J131" s="32"/>
    </row>
    <row r="132" spans="1:10" x14ac:dyDescent="0.35">
      <c r="A132" s="26">
        <v>13650</v>
      </c>
      <c r="B132" s="27">
        <v>3944</v>
      </c>
      <c r="C132" s="28" t="s">
        <v>58</v>
      </c>
      <c r="D132" s="26" t="s">
        <v>79</v>
      </c>
      <c r="E132" s="38">
        <v>0.13200000000000001</v>
      </c>
      <c r="F132" s="29">
        <v>39010</v>
      </c>
      <c r="G132" s="26" t="s">
        <v>60</v>
      </c>
      <c r="H132" s="30"/>
      <c r="I132" s="31"/>
      <c r="J132" s="32"/>
    </row>
    <row r="133" spans="1:10" x14ac:dyDescent="0.35">
      <c r="A133" s="26">
        <v>13650</v>
      </c>
      <c r="B133" s="27">
        <v>3944</v>
      </c>
      <c r="C133" s="28" t="s">
        <v>58</v>
      </c>
      <c r="D133" s="26" t="s">
        <v>80</v>
      </c>
      <c r="E133" s="38">
        <v>0.107</v>
      </c>
      <c r="F133" s="29">
        <v>39010</v>
      </c>
      <c r="G133" s="26" t="s">
        <v>60</v>
      </c>
      <c r="H133" s="30"/>
      <c r="I133" s="31"/>
      <c r="J133" s="32"/>
    </row>
    <row r="134" spans="1:10" x14ac:dyDescent="0.35">
      <c r="A134" s="26">
        <v>13650</v>
      </c>
      <c r="B134" s="27">
        <v>3944</v>
      </c>
      <c r="C134" s="28" t="s">
        <v>58</v>
      </c>
      <c r="D134" s="26" t="s">
        <v>82</v>
      </c>
      <c r="E134" s="38">
        <v>8.0000000000000002E-3</v>
      </c>
      <c r="F134" s="29">
        <v>39010</v>
      </c>
      <c r="G134" s="26" t="s">
        <v>60</v>
      </c>
      <c r="H134" s="30"/>
      <c r="I134" s="31"/>
      <c r="J134" s="32"/>
    </row>
    <row r="135" spans="1:10" x14ac:dyDescent="0.35">
      <c r="A135" s="26">
        <v>13650</v>
      </c>
      <c r="B135" s="27">
        <v>3944</v>
      </c>
      <c r="C135" s="28" t="s">
        <v>58</v>
      </c>
      <c r="D135" s="26" t="s">
        <v>81</v>
      </c>
      <c r="E135" s="38">
        <v>0.17100000000000001</v>
      </c>
      <c r="F135" s="29">
        <v>39010</v>
      </c>
      <c r="G135" s="26" t="s">
        <v>60</v>
      </c>
      <c r="H135" s="30"/>
      <c r="I135" s="31"/>
      <c r="J135" s="32"/>
    </row>
    <row r="136" spans="1:10" x14ac:dyDescent="0.35">
      <c r="A136" s="26">
        <v>13650</v>
      </c>
      <c r="B136" s="27">
        <v>1781</v>
      </c>
      <c r="C136" s="28" t="s">
        <v>58</v>
      </c>
      <c r="D136" s="26" t="s">
        <v>59</v>
      </c>
      <c r="E136" s="38">
        <v>1</v>
      </c>
      <c r="F136" s="29">
        <v>39010</v>
      </c>
      <c r="G136" s="26" t="s">
        <v>60</v>
      </c>
      <c r="H136" s="30"/>
      <c r="I136" s="31"/>
      <c r="J136" s="32"/>
    </row>
    <row r="137" spans="1:10" x14ac:dyDescent="0.35">
      <c r="A137" s="26">
        <v>13650</v>
      </c>
      <c r="B137" s="27" t="s">
        <v>83</v>
      </c>
      <c r="C137" s="28" t="s">
        <v>58</v>
      </c>
      <c r="D137" s="26" t="s">
        <v>59</v>
      </c>
      <c r="E137" s="38">
        <v>1</v>
      </c>
      <c r="F137" s="29">
        <v>39010</v>
      </c>
      <c r="G137" s="26" t="s">
        <v>60</v>
      </c>
      <c r="H137" s="30"/>
      <c r="I137" s="31"/>
      <c r="J137" s="32"/>
    </row>
    <row r="138" spans="1:10" x14ac:dyDescent="0.35">
      <c r="A138" s="26">
        <v>13650</v>
      </c>
      <c r="B138" s="27" t="s">
        <v>84</v>
      </c>
      <c r="C138" s="28" t="s">
        <v>58</v>
      </c>
      <c r="D138" s="26" t="s">
        <v>69</v>
      </c>
      <c r="E138" s="38">
        <v>1</v>
      </c>
      <c r="F138" s="29">
        <v>39010</v>
      </c>
      <c r="G138" s="26" t="s">
        <v>60</v>
      </c>
      <c r="H138" s="30"/>
      <c r="I138" s="31"/>
      <c r="J138" s="32"/>
    </row>
    <row r="139" spans="1:10" x14ac:dyDescent="0.35">
      <c r="A139" s="26">
        <v>13650</v>
      </c>
      <c r="B139" s="27">
        <v>2773</v>
      </c>
      <c r="C139" s="28" t="s">
        <v>58</v>
      </c>
      <c r="D139" s="26" t="s">
        <v>62</v>
      </c>
      <c r="E139" s="38">
        <v>5.0000000000000001E-3</v>
      </c>
      <c r="F139" s="29">
        <v>39010</v>
      </c>
      <c r="G139" s="26" t="s">
        <v>60</v>
      </c>
      <c r="H139" s="30"/>
      <c r="I139" s="31"/>
      <c r="J139" s="32"/>
    </row>
    <row r="140" spans="1:10" x14ac:dyDescent="0.35">
      <c r="A140" s="26">
        <v>13650</v>
      </c>
      <c r="B140" s="27">
        <v>2773</v>
      </c>
      <c r="C140" s="28" t="s">
        <v>58</v>
      </c>
      <c r="D140" s="26" t="s">
        <v>66</v>
      </c>
      <c r="E140" s="38">
        <v>1.2999999999999999E-2</v>
      </c>
      <c r="F140" s="29">
        <v>39010</v>
      </c>
      <c r="G140" s="26" t="s">
        <v>60</v>
      </c>
      <c r="H140" s="30"/>
      <c r="I140" s="31"/>
      <c r="J140" s="32"/>
    </row>
    <row r="141" spans="1:10" x14ac:dyDescent="0.35">
      <c r="A141" s="26">
        <v>13650</v>
      </c>
      <c r="B141" s="27">
        <v>2773</v>
      </c>
      <c r="C141" s="28" t="s">
        <v>58</v>
      </c>
      <c r="D141" s="26" t="s">
        <v>67</v>
      </c>
      <c r="E141" s="38">
        <v>7.7799999999999994E-2</v>
      </c>
      <c r="F141" s="29">
        <v>39010</v>
      </c>
      <c r="G141" s="26" t="s">
        <v>60</v>
      </c>
      <c r="H141" s="30"/>
      <c r="I141" s="31"/>
      <c r="J141" s="32"/>
    </row>
    <row r="142" spans="1:10" x14ac:dyDescent="0.35">
      <c r="A142" s="26">
        <v>13650</v>
      </c>
      <c r="B142" s="27">
        <v>2773</v>
      </c>
      <c r="C142" s="28" t="s">
        <v>58</v>
      </c>
      <c r="D142" s="26" t="s">
        <v>68</v>
      </c>
      <c r="E142" s="38">
        <v>4.7000000000000002E-3</v>
      </c>
      <c r="F142" s="29">
        <v>39010</v>
      </c>
      <c r="G142" s="26" t="s">
        <v>60</v>
      </c>
      <c r="H142" s="30"/>
      <c r="I142" s="31"/>
      <c r="J142" s="32"/>
    </row>
    <row r="143" spans="1:10" x14ac:dyDescent="0.35">
      <c r="A143" s="26">
        <v>13650</v>
      </c>
      <c r="B143" s="27">
        <v>2773</v>
      </c>
      <c r="C143" s="28" t="s">
        <v>58</v>
      </c>
      <c r="D143" s="26" t="s">
        <v>69</v>
      </c>
      <c r="E143" s="38">
        <v>0.23469999999999999</v>
      </c>
      <c r="F143" s="29">
        <v>39010</v>
      </c>
      <c r="G143" s="26" t="s">
        <v>60</v>
      </c>
      <c r="H143" s="30"/>
      <c r="I143" s="31"/>
      <c r="J143" s="32"/>
    </row>
    <row r="144" spans="1:10" x14ac:dyDescent="0.35">
      <c r="A144" s="26">
        <v>13650</v>
      </c>
      <c r="B144" s="27">
        <v>2773</v>
      </c>
      <c r="C144" s="28" t="s">
        <v>58</v>
      </c>
      <c r="D144" s="26" t="s">
        <v>70</v>
      </c>
      <c r="E144" s="38">
        <v>0.1757</v>
      </c>
      <c r="F144" s="29">
        <v>39010</v>
      </c>
      <c r="G144" s="26" t="s">
        <v>60</v>
      </c>
      <c r="H144" s="30"/>
      <c r="I144" s="31"/>
      <c r="J144" s="32"/>
    </row>
    <row r="145" spans="1:10" x14ac:dyDescent="0.35">
      <c r="A145" s="26">
        <v>13650</v>
      </c>
      <c r="B145" s="27">
        <v>2773</v>
      </c>
      <c r="C145" s="28" t="s">
        <v>58</v>
      </c>
      <c r="D145" s="26" t="s">
        <v>72</v>
      </c>
      <c r="E145" s="38">
        <v>0.31230000000000002</v>
      </c>
      <c r="F145" s="29">
        <v>39010</v>
      </c>
      <c r="G145" s="26" t="s">
        <v>60</v>
      </c>
      <c r="H145" s="30"/>
      <c r="I145" s="31"/>
      <c r="J145" s="32"/>
    </row>
    <row r="146" spans="1:10" x14ac:dyDescent="0.35">
      <c r="A146" s="26">
        <v>13650</v>
      </c>
      <c r="B146" s="27">
        <v>2773</v>
      </c>
      <c r="C146" s="28" t="s">
        <v>58</v>
      </c>
      <c r="D146" s="26" t="s">
        <v>74</v>
      </c>
      <c r="E146" s="38">
        <v>0.11</v>
      </c>
      <c r="F146" s="29">
        <v>39010</v>
      </c>
      <c r="G146" s="26" t="s">
        <v>60</v>
      </c>
      <c r="H146" s="30"/>
      <c r="I146" s="31"/>
      <c r="J146" s="32"/>
    </row>
    <row r="147" spans="1:10" x14ac:dyDescent="0.35">
      <c r="A147" s="26">
        <v>13650</v>
      </c>
      <c r="B147" s="27">
        <v>2773</v>
      </c>
      <c r="C147" s="28" t="s">
        <v>58</v>
      </c>
      <c r="D147" s="26" t="s">
        <v>80</v>
      </c>
      <c r="E147" s="38">
        <v>6.6900000000000001E-2</v>
      </c>
      <c r="F147" s="29">
        <v>39010</v>
      </c>
      <c r="G147" s="26" t="s">
        <v>60</v>
      </c>
      <c r="H147" s="30"/>
      <c r="I147" s="31"/>
      <c r="J147" s="32"/>
    </row>
    <row r="148" spans="1:10" x14ac:dyDescent="0.35">
      <c r="A148" s="26">
        <v>13650</v>
      </c>
      <c r="B148" s="27">
        <v>9177</v>
      </c>
      <c r="C148" s="28" t="s">
        <v>58</v>
      </c>
      <c r="D148" s="26" t="s">
        <v>59</v>
      </c>
      <c r="E148" s="38">
        <v>1</v>
      </c>
      <c r="F148" s="29">
        <v>39010</v>
      </c>
      <c r="G148" s="26" t="s">
        <v>60</v>
      </c>
      <c r="H148" s="30"/>
      <c r="I148" s="31"/>
      <c r="J148" s="32"/>
    </row>
    <row r="149" spans="1:10" x14ac:dyDescent="0.35">
      <c r="A149" s="26">
        <v>13650</v>
      </c>
      <c r="B149" s="27">
        <v>3138</v>
      </c>
      <c r="C149" s="28" t="s">
        <v>58</v>
      </c>
      <c r="D149" s="26" t="s">
        <v>62</v>
      </c>
      <c r="E149" s="38">
        <v>0.1045</v>
      </c>
      <c r="F149" s="29">
        <v>39010</v>
      </c>
      <c r="G149" s="26" t="s">
        <v>60</v>
      </c>
      <c r="H149" s="30"/>
      <c r="I149" s="31"/>
      <c r="J149" s="32"/>
    </row>
    <row r="150" spans="1:10" x14ac:dyDescent="0.35">
      <c r="A150" s="26">
        <v>13650</v>
      </c>
      <c r="B150" s="27">
        <v>3138</v>
      </c>
      <c r="C150" s="28" t="s">
        <v>58</v>
      </c>
      <c r="D150" s="26" t="s">
        <v>63</v>
      </c>
      <c r="E150" s="38">
        <v>2.9000000000000001E-2</v>
      </c>
      <c r="F150" s="29">
        <v>39010</v>
      </c>
      <c r="G150" s="26" t="s">
        <v>60</v>
      </c>
      <c r="H150" s="30"/>
      <c r="I150" s="31"/>
      <c r="J150" s="32"/>
    </row>
    <row r="151" spans="1:10" x14ac:dyDescent="0.35">
      <c r="A151" s="26">
        <v>13650</v>
      </c>
      <c r="B151" s="27">
        <v>3138</v>
      </c>
      <c r="C151" s="28" t="s">
        <v>58</v>
      </c>
      <c r="D151" s="26" t="s">
        <v>64</v>
      </c>
      <c r="E151" s="38">
        <v>3.8399999999999997E-2</v>
      </c>
      <c r="F151" s="29">
        <v>39010</v>
      </c>
      <c r="G151" s="26" t="s">
        <v>60</v>
      </c>
      <c r="H151" s="30"/>
      <c r="I151" s="31"/>
      <c r="J151" s="32"/>
    </row>
    <row r="152" spans="1:10" x14ac:dyDescent="0.35">
      <c r="A152" s="26">
        <v>13650</v>
      </c>
      <c r="B152" s="27">
        <v>3138</v>
      </c>
      <c r="C152" s="28" t="s">
        <v>58</v>
      </c>
      <c r="D152" s="26" t="s">
        <v>65</v>
      </c>
      <c r="E152" s="38">
        <v>2.7E-2</v>
      </c>
      <c r="F152" s="29">
        <v>39010</v>
      </c>
      <c r="G152" s="26" t="s">
        <v>60</v>
      </c>
      <c r="H152" s="30"/>
      <c r="I152" s="31"/>
      <c r="J152" s="32"/>
    </row>
    <row r="153" spans="1:10" x14ac:dyDescent="0.35">
      <c r="A153" s="26">
        <v>13650</v>
      </c>
      <c r="B153" s="27">
        <v>3138</v>
      </c>
      <c r="C153" s="28" t="s">
        <v>58</v>
      </c>
      <c r="D153" s="26" t="s">
        <v>66</v>
      </c>
      <c r="E153" s="38">
        <v>3.7699999999999997E-2</v>
      </c>
      <c r="F153" s="29">
        <v>39010</v>
      </c>
      <c r="G153" s="26" t="s">
        <v>60</v>
      </c>
      <c r="H153" s="30"/>
      <c r="I153" s="31"/>
      <c r="J153" s="32"/>
    </row>
    <row r="154" spans="1:10" x14ac:dyDescent="0.35">
      <c r="A154" s="26">
        <v>13650</v>
      </c>
      <c r="B154" s="27">
        <v>3138</v>
      </c>
      <c r="C154" s="28" t="s">
        <v>58</v>
      </c>
      <c r="D154" s="26" t="s">
        <v>67</v>
      </c>
      <c r="E154" s="38">
        <v>7.3599999999999999E-2</v>
      </c>
      <c r="F154" s="29">
        <v>39010</v>
      </c>
      <c r="G154" s="26" t="s">
        <v>60</v>
      </c>
      <c r="H154" s="30"/>
      <c r="I154" s="31"/>
      <c r="J154" s="32"/>
    </row>
    <row r="155" spans="1:10" x14ac:dyDescent="0.35">
      <c r="A155" s="26">
        <v>13650</v>
      </c>
      <c r="B155" s="27">
        <v>3138</v>
      </c>
      <c r="C155" s="28" t="s">
        <v>58</v>
      </c>
      <c r="D155" s="26" t="s">
        <v>68</v>
      </c>
      <c r="E155" s="38">
        <v>5.0000000000000001E-3</v>
      </c>
      <c r="F155" s="29">
        <v>39010</v>
      </c>
      <c r="G155" s="26" t="s">
        <v>60</v>
      </c>
      <c r="H155" s="30"/>
      <c r="I155" s="31"/>
      <c r="J155" s="32"/>
    </row>
    <row r="156" spans="1:10" x14ac:dyDescent="0.35">
      <c r="A156" s="26">
        <v>13650</v>
      </c>
      <c r="B156" s="27">
        <v>3138</v>
      </c>
      <c r="C156" s="28" t="s">
        <v>58</v>
      </c>
      <c r="D156" s="26" t="s">
        <v>69</v>
      </c>
      <c r="E156" s="38">
        <v>8.5599999999999996E-2</v>
      </c>
      <c r="F156" s="29">
        <v>39010</v>
      </c>
      <c r="G156" s="26" t="s">
        <v>60</v>
      </c>
      <c r="H156" s="30"/>
      <c r="I156" s="31"/>
      <c r="J156" s="32"/>
    </row>
    <row r="157" spans="1:10" x14ac:dyDescent="0.35">
      <c r="A157" s="26">
        <v>13650</v>
      </c>
      <c r="B157" s="27">
        <v>3138</v>
      </c>
      <c r="C157" s="28" t="s">
        <v>58</v>
      </c>
      <c r="D157" s="26" t="s">
        <v>70</v>
      </c>
      <c r="E157" s="38">
        <v>8.7400000000000005E-2</v>
      </c>
      <c r="F157" s="29">
        <v>39010</v>
      </c>
      <c r="G157" s="26" t="s">
        <v>60</v>
      </c>
      <c r="H157" s="30"/>
      <c r="I157" s="31"/>
      <c r="J157" s="32"/>
    </row>
    <row r="158" spans="1:10" x14ac:dyDescent="0.35">
      <c r="A158" s="26">
        <v>13650</v>
      </c>
      <c r="B158" s="27">
        <v>3138</v>
      </c>
      <c r="C158" s="28" t="s">
        <v>58</v>
      </c>
      <c r="D158" s="26" t="s">
        <v>71</v>
      </c>
      <c r="E158" s="38">
        <v>5.7700000000000001E-2</v>
      </c>
      <c r="F158" s="29">
        <v>39010</v>
      </c>
      <c r="G158" s="26" t="s">
        <v>60</v>
      </c>
      <c r="H158" s="30"/>
      <c r="I158" s="31"/>
      <c r="J158" s="32"/>
    </row>
    <row r="159" spans="1:10" x14ac:dyDescent="0.35">
      <c r="A159" s="26">
        <v>13650</v>
      </c>
      <c r="B159" s="27">
        <v>3138</v>
      </c>
      <c r="C159" s="28" t="s">
        <v>58</v>
      </c>
      <c r="D159" s="26" t="s">
        <v>72</v>
      </c>
      <c r="E159" s="38">
        <v>9.0499999999999997E-2</v>
      </c>
      <c r="F159" s="29">
        <v>39010</v>
      </c>
      <c r="G159" s="26" t="s">
        <v>60</v>
      </c>
      <c r="H159" s="30"/>
      <c r="I159" s="31"/>
      <c r="J159" s="32"/>
    </row>
    <row r="160" spans="1:10" x14ac:dyDescent="0.35">
      <c r="A160" s="26">
        <v>13650</v>
      </c>
      <c r="B160" s="27">
        <v>3138</v>
      </c>
      <c r="C160" s="28" t="s">
        <v>58</v>
      </c>
      <c r="D160" s="26" t="s">
        <v>73</v>
      </c>
      <c r="E160" s="38">
        <v>6.7999999999999996E-3</v>
      </c>
      <c r="F160" s="29">
        <v>39010</v>
      </c>
      <c r="G160" s="26" t="s">
        <v>60</v>
      </c>
      <c r="H160" s="30"/>
      <c r="I160" s="31"/>
      <c r="J160" s="32"/>
    </row>
    <row r="161" spans="1:10" x14ac:dyDescent="0.35">
      <c r="A161" s="26">
        <v>13650</v>
      </c>
      <c r="B161" s="27">
        <v>3138</v>
      </c>
      <c r="C161" s="28" t="s">
        <v>58</v>
      </c>
      <c r="D161" s="26" t="s">
        <v>74</v>
      </c>
      <c r="E161" s="38">
        <v>4.2900000000000001E-2</v>
      </c>
      <c r="F161" s="29">
        <v>39010</v>
      </c>
      <c r="G161" s="26" t="s">
        <v>60</v>
      </c>
      <c r="H161" s="30"/>
      <c r="I161" s="31"/>
      <c r="J161" s="32"/>
    </row>
    <row r="162" spans="1:10" x14ac:dyDescent="0.35">
      <c r="A162" s="26">
        <v>13650</v>
      </c>
      <c r="B162" s="27">
        <v>3138</v>
      </c>
      <c r="C162" s="28" t="s">
        <v>58</v>
      </c>
      <c r="D162" s="26" t="s">
        <v>75</v>
      </c>
      <c r="E162" s="38">
        <v>2.9000000000000001E-2</v>
      </c>
      <c r="F162" s="29">
        <v>39010</v>
      </c>
      <c r="G162" s="26" t="s">
        <v>60</v>
      </c>
      <c r="H162" s="30"/>
      <c r="I162" s="31"/>
      <c r="J162" s="32"/>
    </row>
    <row r="163" spans="1:10" x14ac:dyDescent="0.35">
      <c r="A163" s="26">
        <v>13650</v>
      </c>
      <c r="B163" s="27">
        <v>3138</v>
      </c>
      <c r="C163" s="28" t="s">
        <v>58</v>
      </c>
      <c r="D163" s="26" t="s">
        <v>76</v>
      </c>
      <c r="E163" s="38">
        <v>6.2600000000000003E-2</v>
      </c>
      <c r="F163" s="29">
        <v>39010</v>
      </c>
      <c r="G163" s="26" t="s">
        <v>60</v>
      </c>
      <c r="H163" s="30"/>
      <c r="I163" s="31"/>
      <c r="J163" s="32"/>
    </row>
    <row r="164" spans="1:10" x14ac:dyDescent="0.35">
      <c r="A164" s="26">
        <v>13650</v>
      </c>
      <c r="B164" s="27">
        <v>3138</v>
      </c>
      <c r="C164" s="28" t="s">
        <v>58</v>
      </c>
      <c r="D164" s="26" t="s">
        <v>77</v>
      </c>
      <c r="E164" s="38">
        <v>2.41E-2</v>
      </c>
      <c r="F164" s="29">
        <v>39010</v>
      </c>
      <c r="G164" s="26" t="s">
        <v>60</v>
      </c>
      <c r="H164" s="30"/>
      <c r="I164" s="31"/>
      <c r="J164" s="32"/>
    </row>
    <row r="165" spans="1:10" x14ac:dyDescent="0.35">
      <c r="A165" s="26">
        <v>13650</v>
      </c>
      <c r="B165" s="27">
        <v>3138</v>
      </c>
      <c r="C165" s="28" t="s">
        <v>58</v>
      </c>
      <c r="D165" s="26" t="s">
        <v>78</v>
      </c>
      <c r="E165" s="38">
        <v>5.1200000000000002E-2</v>
      </c>
      <c r="F165" s="29">
        <v>39010</v>
      </c>
      <c r="G165" s="26" t="s">
        <v>60</v>
      </c>
      <c r="H165" s="30"/>
      <c r="I165" s="31"/>
      <c r="J165" s="32"/>
    </row>
    <row r="166" spans="1:10" x14ac:dyDescent="0.35">
      <c r="A166" s="26">
        <v>13650</v>
      </c>
      <c r="B166" s="27">
        <v>3138</v>
      </c>
      <c r="C166" s="28" t="s">
        <v>58</v>
      </c>
      <c r="D166" s="26" t="s">
        <v>79</v>
      </c>
      <c r="E166" s="38">
        <v>5.0700000000000002E-2</v>
      </c>
      <c r="F166" s="29">
        <v>39010</v>
      </c>
      <c r="G166" s="26" t="s">
        <v>60</v>
      </c>
      <c r="H166" s="30"/>
      <c r="I166" s="31"/>
      <c r="J166" s="32"/>
    </row>
    <row r="167" spans="1:10" x14ac:dyDescent="0.35">
      <c r="A167" s="26">
        <v>13650</v>
      </c>
      <c r="B167" s="27">
        <v>3138</v>
      </c>
      <c r="C167" s="28" t="s">
        <v>58</v>
      </c>
      <c r="D167" s="26" t="s">
        <v>80</v>
      </c>
      <c r="E167" s="38">
        <v>4.3499999999999997E-2</v>
      </c>
      <c r="F167" s="29">
        <v>39010</v>
      </c>
      <c r="G167" s="26" t="s">
        <v>60</v>
      </c>
      <c r="H167" s="30"/>
      <c r="I167" s="31"/>
      <c r="J167" s="32"/>
    </row>
    <row r="168" spans="1:10" x14ac:dyDescent="0.35">
      <c r="A168" s="26">
        <v>13650</v>
      </c>
      <c r="B168" s="27">
        <v>3138</v>
      </c>
      <c r="C168" s="28" t="s">
        <v>58</v>
      </c>
      <c r="D168" s="26" t="s">
        <v>81</v>
      </c>
      <c r="E168" s="38">
        <v>5.2900000000000003E-2</v>
      </c>
      <c r="F168" s="29">
        <v>39010</v>
      </c>
      <c r="G168" s="26" t="s">
        <v>60</v>
      </c>
      <c r="H168" s="30"/>
      <c r="I168" s="31"/>
      <c r="J168" s="32"/>
    </row>
    <row r="169" spans="1:10" x14ac:dyDescent="0.35">
      <c r="A169" s="26">
        <v>13650</v>
      </c>
      <c r="B169" s="27">
        <v>4104</v>
      </c>
      <c r="C169" s="28" t="s">
        <v>58</v>
      </c>
      <c r="D169" s="26" t="s">
        <v>63</v>
      </c>
      <c r="E169" s="38">
        <v>0.1133</v>
      </c>
      <c r="F169" s="29">
        <v>39010</v>
      </c>
      <c r="G169" s="26" t="s">
        <v>60</v>
      </c>
      <c r="H169" s="30"/>
      <c r="I169" s="31"/>
      <c r="J169" s="32"/>
    </row>
    <row r="170" spans="1:10" x14ac:dyDescent="0.35">
      <c r="A170" s="26">
        <v>13650</v>
      </c>
      <c r="B170" s="27">
        <v>4104</v>
      </c>
      <c r="C170" s="28" t="s">
        <v>58</v>
      </c>
      <c r="D170" s="26" t="s">
        <v>64</v>
      </c>
      <c r="E170" s="38">
        <v>0.88670000000000004</v>
      </c>
      <c r="F170" s="29">
        <v>39010</v>
      </c>
      <c r="G170" s="26" t="s">
        <v>60</v>
      </c>
      <c r="H170" s="30"/>
      <c r="I170" s="31"/>
      <c r="J170" s="32"/>
    </row>
    <row r="171" spans="1:10" x14ac:dyDescent="0.35">
      <c r="A171" s="26">
        <v>13650</v>
      </c>
      <c r="B171" s="27">
        <v>4106</v>
      </c>
      <c r="C171" s="28" t="s">
        <v>58</v>
      </c>
      <c r="D171" s="26" t="s">
        <v>63</v>
      </c>
      <c r="E171" s="38">
        <v>0.1133</v>
      </c>
      <c r="F171" s="29">
        <v>39010</v>
      </c>
      <c r="G171" s="26" t="s">
        <v>60</v>
      </c>
      <c r="H171" s="30"/>
      <c r="I171" s="31"/>
      <c r="J171" s="32"/>
    </row>
    <row r="172" spans="1:10" x14ac:dyDescent="0.35">
      <c r="A172" s="26">
        <v>13650</v>
      </c>
      <c r="B172" s="27">
        <v>4106</v>
      </c>
      <c r="C172" s="28" t="s">
        <v>58</v>
      </c>
      <c r="D172" s="26" t="s">
        <v>64</v>
      </c>
      <c r="E172" s="38">
        <v>0.88670000000000004</v>
      </c>
      <c r="F172" s="29">
        <v>39010</v>
      </c>
      <c r="G172" s="26" t="s">
        <v>60</v>
      </c>
      <c r="H172" s="30"/>
      <c r="I172" s="31"/>
      <c r="J172" s="32"/>
    </row>
    <row r="173" spans="1:10" x14ac:dyDescent="0.35">
      <c r="A173" s="26">
        <v>13650</v>
      </c>
      <c r="B173" s="27">
        <v>4107</v>
      </c>
      <c r="C173" s="28" t="s">
        <v>58</v>
      </c>
      <c r="D173" s="26" t="s">
        <v>64</v>
      </c>
      <c r="E173" s="38">
        <v>1</v>
      </c>
      <c r="F173" s="29">
        <v>39010</v>
      </c>
      <c r="G173" s="26" t="s">
        <v>60</v>
      </c>
      <c r="H173" s="30"/>
      <c r="I173" s="31"/>
      <c r="J173" s="32"/>
    </row>
    <row r="174" spans="1:10" x14ac:dyDescent="0.35">
      <c r="A174" s="26">
        <v>13650</v>
      </c>
      <c r="B174" s="27">
        <v>4109</v>
      </c>
      <c r="C174" s="28" t="s">
        <v>58</v>
      </c>
      <c r="D174" s="26" t="s">
        <v>63</v>
      </c>
      <c r="E174" s="38">
        <v>0.1133</v>
      </c>
      <c r="F174" s="29">
        <v>39010</v>
      </c>
      <c r="G174" s="26" t="s">
        <v>60</v>
      </c>
      <c r="H174" s="30"/>
      <c r="I174" s="31"/>
      <c r="J174" s="32"/>
    </row>
    <row r="175" spans="1:10" x14ac:dyDescent="0.35">
      <c r="A175" s="26">
        <v>13650</v>
      </c>
      <c r="B175" s="27">
        <v>4109</v>
      </c>
      <c r="C175" s="28" t="s">
        <v>58</v>
      </c>
      <c r="D175" s="26" t="s">
        <v>64</v>
      </c>
      <c r="E175" s="38">
        <v>0.88670000000000004</v>
      </c>
      <c r="F175" s="29">
        <v>39010</v>
      </c>
      <c r="G175" s="26" t="s">
        <v>60</v>
      </c>
      <c r="H175" s="30"/>
      <c r="I175" s="31"/>
      <c r="J175" s="32"/>
    </row>
    <row r="176" spans="1:10" x14ac:dyDescent="0.35">
      <c r="A176" s="26">
        <v>13650</v>
      </c>
      <c r="B176" s="27">
        <v>4112</v>
      </c>
      <c r="C176" s="28" t="s">
        <v>58</v>
      </c>
      <c r="D176" s="26" t="s">
        <v>63</v>
      </c>
      <c r="E176" s="38">
        <v>0.1133</v>
      </c>
      <c r="F176" s="29">
        <v>39010</v>
      </c>
      <c r="G176" s="26" t="s">
        <v>60</v>
      </c>
      <c r="H176" s="30"/>
      <c r="I176" s="31"/>
      <c r="J176" s="32"/>
    </row>
    <row r="177" spans="1:10" x14ac:dyDescent="0.35">
      <c r="A177" s="26">
        <v>13650</v>
      </c>
      <c r="B177" s="27">
        <v>4112</v>
      </c>
      <c r="C177" s="28" t="s">
        <v>58</v>
      </c>
      <c r="D177" s="26" t="s">
        <v>64</v>
      </c>
      <c r="E177" s="38">
        <v>0.88670000000000004</v>
      </c>
      <c r="F177" s="29">
        <v>39010</v>
      </c>
      <c r="G177" s="26" t="s">
        <v>60</v>
      </c>
      <c r="H177" s="30"/>
      <c r="I177" s="31"/>
      <c r="J177" s="32"/>
    </row>
    <row r="178" spans="1:10" x14ac:dyDescent="0.35">
      <c r="A178" s="26">
        <v>13650</v>
      </c>
      <c r="B178" s="27">
        <v>3289</v>
      </c>
      <c r="C178" s="28" t="s">
        <v>58</v>
      </c>
      <c r="D178" s="26" t="s">
        <v>64</v>
      </c>
      <c r="E178" s="38">
        <v>1</v>
      </c>
      <c r="F178" s="29">
        <v>39010</v>
      </c>
      <c r="G178" s="26" t="s">
        <v>60</v>
      </c>
      <c r="H178" s="30"/>
      <c r="I178" s="31"/>
      <c r="J178" s="32"/>
    </row>
    <row r="179" spans="1:10" x14ac:dyDescent="0.35">
      <c r="A179" s="26">
        <v>13650</v>
      </c>
      <c r="B179" s="27">
        <v>2403</v>
      </c>
      <c r="C179" s="28" t="s">
        <v>58</v>
      </c>
      <c r="D179" s="26" t="s">
        <v>63</v>
      </c>
      <c r="E179" s="38">
        <v>1</v>
      </c>
      <c r="F179" s="29">
        <v>39010</v>
      </c>
      <c r="G179" s="26" t="s">
        <v>60</v>
      </c>
      <c r="H179" s="30"/>
      <c r="I179" s="31"/>
      <c r="J179" s="32"/>
    </row>
    <row r="180" spans="1:10" x14ac:dyDescent="0.35">
      <c r="A180" s="26">
        <v>13650</v>
      </c>
      <c r="B180" s="27">
        <v>4438</v>
      </c>
      <c r="C180" s="28" t="s">
        <v>58</v>
      </c>
      <c r="D180" s="26" t="s">
        <v>63</v>
      </c>
      <c r="E180" s="38">
        <v>1</v>
      </c>
      <c r="F180" s="29">
        <v>39010</v>
      </c>
      <c r="G180" s="26" t="s">
        <v>60</v>
      </c>
      <c r="H180" s="30"/>
      <c r="I180" s="31"/>
      <c r="J180" s="32"/>
    </row>
    <row r="181" spans="1:10" x14ac:dyDescent="0.35">
      <c r="A181" s="26">
        <v>13650</v>
      </c>
      <c r="B181" s="27">
        <v>3292</v>
      </c>
      <c r="C181" s="28" t="s">
        <v>58</v>
      </c>
      <c r="D181" s="26" t="s">
        <v>62</v>
      </c>
      <c r="E181" s="38">
        <v>0.1045</v>
      </c>
      <c r="F181" s="29">
        <v>39010</v>
      </c>
      <c r="G181" s="26" t="s">
        <v>60</v>
      </c>
      <c r="H181" s="30"/>
      <c r="I181" s="31"/>
      <c r="J181" s="32"/>
    </row>
    <row r="182" spans="1:10" x14ac:dyDescent="0.35">
      <c r="A182" s="26">
        <v>13650</v>
      </c>
      <c r="B182" s="27">
        <v>3292</v>
      </c>
      <c r="C182" s="28" t="s">
        <v>58</v>
      </c>
      <c r="D182" s="26" t="s">
        <v>63</v>
      </c>
      <c r="E182" s="38">
        <v>2.9000000000000001E-2</v>
      </c>
      <c r="F182" s="29">
        <v>39010</v>
      </c>
      <c r="G182" s="26" t="s">
        <v>60</v>
      </c>
      <c r="H182" s="30"/>
      <c r="I182" s="31"/>
      <c r="J182" s="32"/>
    </row>
    <row r="183" spans="1:10" x14ac:dyDescent="0.35">
      <c r="A183" s="26">
        <v>13650</v>
      </c>
      <c r="B183" s="27">
        <v>3292</v>
      </c>
      <c r="C183" s="28" t="s">
        <v>58</v>
      </c>
      <c r="D183" s="26" t="s">
        <v>64</v>
      </c>
      <c r="E183" s="38">
        <v>3.8399999999999997E-2</v>
      </c>
      <c r="F183" s="29">
        <v>39010</v>
      </c>
      <c r="G183" s="26" t="s">
        <v>60</v>
      </c>
      <c r="H183" s="30"/>
      <c r="I183" s="31"/>
      <c r="J183" s="32"/>
    </row>
    <row r="184" spans="1:10" x14ac:dyDescent="0.35">
      <c r="A184" s="26">
        <v>13650</v>
      </c>
      <c r="B184" s="27">
        <v>3292</v>
      </c>
      <c r="C184" s="28" t="s">
        <v>58</v>
      </c>
      <c r="D184" s="26" t="s">
        <v>65</v>
      </c>
      <c r="E184" s="38">
        <v>2.7E-2</v>
      </c>
      <c r="F184" s="29">
        <v>39010</v>
      </c>
      <c r="G184" s="26" t="s">
        <v>60</v>
      </c>
      <c r="H184" s="30"/>
      <c r="I184" s="31"/>
      <c r="J184" s="32"/>
    </row>
    <row r="185" spans="1:10" x14ac:dyDescent="0.35">
      <c r="A185" s="26">
        <v>13650</v>
      </c>
      <c r="B185" s="27">
        <v>3292</v>
      </c>
      <c r="C185" s="28" t="s">
        <v>58</v>
      </c>
      <c r="D185" s="26" t="s">
        <v>66</v>
      </c>
      <c r="E185" s="38">
        <v>3.7699999999999997E-2</v>
      </c>
      <c r="F185" s="29">
        <v>39010</v>
      </c>
      <c r="G185" s="26" t="s">
        <v>60</v>
      </c>
      <c r="H185" s="30"/>
      <c r="I185" s="31"/>
      <c r="J185" s="32"/>
    </row>
    <row r="186" spans="1:10" x14ac:dyDescent="0.35">
      <c r="A186" s="26">
        <v>13650</v>
      </c>
      <c r="B186" s="27">
        <v>3292</v>
      </c>
      <c r="C186" s="28" t="s">
        <v>58</v>
      </c>
      <c r="D186" s="26" t="s">
        <v>67</v>
      </c>
      <c r="E186" s="38">
        <v>7.3599999999999999E-2</v>
      </c>
      <c r="F186" s="29">
        <v>39010</v>
      </c>
      <c r="G186" s="26" t="s">
        <v>60</v>
      </c>
      <c r="H186" s="30"/>
      <c r="I186" s="31"/>
      <c r="J186" s="32"/>
    </row>
    <row r="187" spans="1:10" x14ac:dyDescent="0.35">
      <c r="A187" s="26">
        <v>13650</v>
      </c>
      <c r="B187" s="27">
        <v>3292</v>
      </c>
      <c r="C187" s="28" t="s">
        <v>58</v>
      </c>
      <c r="D187" s="26" t="s">
        <v>68</v>
      </c>
      <c r="E187" s="38">
        <v>5.0000000000000001E-3</v>
      </c>
      <c r="F187" s="29">
        <v>39010</v>
      </c>
      <c r="G187" s="26" t="s">
        <v>60</v>
      </c>
      <c r="H187" s="30"/>
      <c r="I187" s="31"/>
      <c r="J187" s="32"/>
    </row>
    <row r="188" spans="1:10" x14ac:dyDescent="0.35">
      <c r="A188" s="26">
        <v>13650</v>
      </c>
      <c r="B188" s="27">
        <v>3292</v>
      </c>
      <c r="C188" s="28" t="s">
        <v>58</v>
      </c>
      <c r="D188" s="26" t="s">
        <v>69</v>
      </c>
      <c r="E188" s="38">
        <v>8.5599999999999996E-2</v>
      </c>
      <c r="F188" s="29">
        <v>39010</v>
      </c>
      <c r="G188" s="26" t="s">
        <v>60</v>
      </c>
      <c r="H188" s="30"/>
      <c r="I188" s="31"/>
      <c r="J188" s="32"/>
    </row>
    <row r="189" spans="1:10" x14ac:dyDescent="0.35">
      <c r="A189" s="26">
        <v>13650</v>
      </c>
      <c r="B189" s="27">
        <v>3292</v>
      </c>
      <c r="C189" s="28" t="s">
        <v>58</v>
      </c>
      <c r="D189" s="26" t="s">
        <v>70</v>
      </c>
      <c r="E189" s="38">
        <v>8.7400000000000005E-2</v>
      </c>
      <c r="F189" s="29">
        <v>39010</v>
      </c>
      <c r="G189" s="26" t="s">
        <v>60</v>
      </c>
      <c r="H189" s="30"/>
      <c r="I189" s="31"/>
      <c r="J189" s="32"/>
    </row>
    <row r="190" spans="1:10" x14ac:dyDescent="0.35">
      <c r="A190" s="26">
        <v>13650</v>
      </c>
      <c r="B190" s="27">
        <v>3292</v>
      </c>
      <c r="C190" s="28" t="s">
        <v>58</v>
      </c>
      <c r="D190" s="26" t="s">
        <v>71</v>
      </c>
      <c r="E190" s="38">
        <v>5.7700000000000001E-2</v>
      </c>
      <c r="F190" s="29">
        <v>39010</v>
      </c>
      <c r="G190" s="26" t="s">
        <v>60</v>
      </c>
      <c r="H190" s="30"/>
      <c r="I190" s="31"/>
      <c r="J190" s="32"/>
    </row>
    <row r="191" spans="1:10" x14ac:dyDescent="0.35">
      <c r="A191" s="26">
        <v>13650</v>
      </c>
      <c r="B191" s="27">
        <v>3292</v>
      </c>
      <c r="C191" s="28" t="s">
        <v>58</v>
      </c>
      <c r="D191" s="26" t="s">
        <v>72</v>
      </c>
      <c r="E191" s="38">
        <v>9.0499999999999997E-2</v>
      </c>
      <c r="F191" s="29">
        <v>39010</v>
      </c>
      <c r="G191" s="26" t="s">
        <v>60</v>
      </c>
      <c r="H191" s="30"/>
      <c r="I191" s="31"/>
      <c r="J191" s="32"/>
    </row>
    <row r="192" spans="1:10" x14ac:dyDescent="0.35">
      <c r="A192" s="26">
        <v>13650</v>
      </c>
      <c r="B192" s="27">
        <v>3292</v>
      </c>
      <c r="C192" s="28" t="s">
        <v>58</v>
      </c>
      <c r="D192" s="26" t="s">
        <v>73</v>
      </c>
      <c r="E192" s="38">
        <v>6.7999999999999996E-3</v>
      </c>
      <c r="F192" s="29">
        <v>39010</v>
      </c>
      <c r="G192" s="26" t="s">
        <v>60</v>
      </c>
      <c r="H192" s="30"/>
      <c r="I192" s="31"/>
      <c r="J192" s="32"/>
    </row>
    <row r="193" spans="1:10" x14ac:dyDescent="0.35">
      <c r="A193" s="26">
        <v>13650</v>
      </c>
      <c r="B193" s="27">
        <v>3292</v>
      </c>
      <c r="C193" s="28" t="s">
        <v>58</v>
      </c>
      <c r="D193" s="26" t="s">
        <v>74</v>
      </c>
      <c r="E193" s="38">
        <v>4.2900000000000001E-2</v>
      </c>
      <c r="F193" s="29">
        <v>39010</v>
      </c>
      <c r="G193" s="26" t="s">
        <v>60</v>
      </c>
      <c r="H193" s="30"/>
      <c r="I193" s="31"/>
      <c r="J193" s="32"/>
    </row>
    <row r="194" spans="1:10" x14ac:dyDescent="0.35">
      <c r="A194" s="26">
        <v>13650</v>
      </c>
      <c r="B194" s="27">
        <v>3292</v>
      </c>
      <c r="C194" s="28" t="s">
        <v>58</v>
      </c>
      <c r="D194" s="26" t="s">
        <v>75</v>
      </c>
      <c r="E194" s="38">
        <v>2.9000000000000001E-2</v>
      </c>
      <c r="F194" s="29">
        <v>39010</v>
      </c>
      <c r="G194" s="26" t="s">
        <v>60</v>
      </c>
      <c r="H194" s="30"/>
      <c r="I194" s="31"/>
      <c r="J194" s="32"/>
    </row>
    <row r="195" spans="1:10" x14ac:dyDescent="0.35">
      <c r="A195" s="26">
        <v>13650</v>
      </c>
      <c r="B195" s="27">
        <v>3292</v>
      </c>
      <c r="C195" s="28" t="s">
        <v>58</v>
      </c>
      <c r="D195" s="26" t="s">
        <v>76</v>
      </c>
      <c r="E195" s="38">
        <v>6.2600000000000003E-2</v>
      </c>
      <c r="F195" s="29">
        <v>39010</v>
      </c>
      <c r="G195" s="26" t="s">
        <v>60</v>
      </c>
      <c r="H195" s="30"/>
      <c r="I195" s="31"/>
      <c r="J195" s="32"/>
    </row>
    <row r="196" spans="1:10" x14ac:dyDescent="0.35">
      <c r="A196" s="26">
        <v>13650</v>
      </c>
      <c r="B196" s="27">
        <v>3292</v>
      </c>
      <c r="C196" s="28" t="s">
        <v>58</v>
      </c>
      <c r="D196" s="26" t="s">
        <v>77</v>
      </c>
      <c r="E196" s="38">
        <v>2.41E-2</v>
      </c>
      <c r="F196" s="29">
        <v>39010</v>
      </c>
      <c r="G196" s="26" t="s">
        <v>60</v>
      </c>
      <c r="H196" s="30"/>
      <c r="I196" s="31"/>
      <c r="J196" s="32"/>
    </row>
    <row r="197" spans="1:10" x14ac:dyDescent="0.35">
      <c r="A197" s="26">
        <v>13650</v>
      </c>
      <c r="B197" s="27">
        <v>3292</v>
      </c>
      <c r="C197" s="28" t="s">
        <v>58</v>
      </c>
      <c r="D197" s="26" t="s">
        <v>78</v>
      </c>
      <c r="E197" s="38">
        <v>5.1200000000000002E-2</v>
      </c>
      <c r="F197" s="29">
        <v>39010</v>
      </c>
      <c r="G197" s="26" t="s">
        <v>60</v>
      </c>
      <c r="H197" s="30"/>
      <c r="I197" s="31"/>
      <c r="J197" s="32"/>
    </row>
    <row r="198" spans="1:10" x14ac:dyDescent="0.35">
      <c r="A198" s="26">
        <v>13650</v>
      </c>
      <c r="B198" s="27">
        <v>3292</v>
      </c>
      <c r="C198" s="28" t="s">
        <v>58</v>
      </c>
      <c r="D198" s="26" t="s">
        <v>79</v>
      </c>
      <c r="E198" s="38">
        <v>5.0700000000000002E-2</v>
      </c>
      <c r="F198" s="29">
        <v>39010</v>
      </c>
      <c r="G198" s="26" t="s">
        <v>60</v>
      </c>
      <c r="H198" s="30"/>
      <c r="I198" s="31"/>
      <c r="J198" s="32"/>
    </row>
    <row r="199" spans="1:10" x14ac:dyDescent="0.35">
      <c r="A199" s="26">
        <v>13650</v>
      </c>
      <c r="B199" s="27">
        <v>3292</v>
      </c>
      <c r="C199" s="28" t="s">
        <v>58</v>
      </c>
      <c r="D199" s="26" t="s">
        <v>80</v>
      </c>
      <c r="E199" s="38">
        <v>4.3499999999999997E-2</v>
      </c>
      <c r="F199" s="29">
        <v>39010</v>
      </c>
      <c r="G199" s="26" t="s">
        <v>60</v>
      </c>
      <c r="H199" s="30"/>
      <c r="I199" s="31"/>
      <c r="J199" s="32"/>
    </row>
    <row r="200" spans="1:10" x14ac:dyDescent="0.35">
      <c r="A200" s="26">
        <v>13650</v>
      </c>
      <c r="B200" s="27">
        <v>3292</v>
      </c>
      <c r="C200" s="28" t="s">
        <v>58</v>
      </c>
      <c r="D200" s="26" t="s">
        <v>81</v>
      </c>
      <c r="E200" s="38">
        <v>5.2900000000000003E-2</v>
      </c>
      <c r="F200" s="29">
        <v>39010</v>
      </c>
      <c r="G200" s="26" t="s">
        <v>60</v>
      </c>
      <c r="H200" s="30"/>
      <c r="I200" s="31"/>
      <c r="J200" s="32"/>
    </row>
    <row r="201" spans="1:10" x14ac:dyDescent="0.35">
      <c r="A201" s="26">
        <v>13650</v>
      </c>
      <c r="B201" s="27">
        <v>4399</v>
      </c>
      <c r="C201" s="28" t="s">
        <v>58</v>
      </c>
      <c r="D201" s="26" t="s">
        <v>62</v>
      </c>
      <c r="E201" s="38">
        <v>0.1045</v>
      </c>
      <c r="F201" s="29">
        <v>39010</v>
      </c>
      <c r="G201" s="26" t="s">
        <v>60</v>
      </c>
      <c r="H201" s="30"/>
      <c r="I201" s="31"/>
      <c r="J201" s="32"/>
    </row>
    <row r="202" spans="1:10" x14ac:dyDescent="0.35">
      <c r="A202" s="26">
        <v>13650</v>
      </c>
      <c r="B202" s="27">
        <v>4399</v>
      </c>
      <c r="C202" s="28" t="s">
        <v>58</v>
      </c>
      <c r="D202" s="26" t="s">
        <v>63</v>
      </c>
      <c r="E202" s="38">
        <v>2.9000000000000001E-2</v>
      </c>
      <c r="F202" s="29">
        <v>39010</v>
      </c>
      <c r="G202" s="26" t="s">
        <v>60</v>
      </c>
      <c r="H202" s="30"/>
      <c r="I202" s="31"/>
      <c r="J202" s="32"/>
    </row>
    <row r="203" spans="1:10" x14ac:dyDescent="0.35">
      <c r="A203" s="26">
        <v>13650</v>
      </c>
      <c r="B203" s="27">
        <v>4399</v>
      </c>
      <c r="C203" s="28" t="s">
        <v>58</v>
      </c>
      <c r="D203" s="26" t="s">
        <v>64</v>
      </c>
      <c r="E203" s="38">
        <v>3.8399999999999997E-2</v>
      </c>
      <c r="F203" s="29">
        <v>39010</v>
      </c>
      <c r="G203" s="26" t="s">
        <v>60</v>
      </c>
      <c r="H203" s="30"/>
      <c r="I203" s="31"/>
      <c r="J203" s="32"/>
    </row>
    <row r="204" spans="1:10" x14ac:dyDescent="0.35">
      <c r="A204" s="26">
        <v>13650</v>
      </c>
      <c r="B204" s="27">
        <v>4399</v>
      </c>
      <c r="C204" s="28" t="s">
        <v>58</v>
      </c>
      <c r="D204" s="26" t="s">
        <v>65</v>
      </c>
      <c r="E204" s="38">
        <v>2.7E-2</v>
      </c>
      <c r="F204" s="29">
        <v>39010</v>
      </c>
      <c r="G204" s="26" t="s">
        <v>60</v>
      </c>
      <c r="H204" s="30"/>
      <c r="I204" s="31"/>
      <c r="J204" s="32"/>
    </row>
    <row r="205" spans="1:10" x14ac:dyDescent="0.35">
      <c r="A205" s="26">
        <v>13650</v>
      </c>
      <c r="B205" s="27">
        <v>4399</v>
      </c>
      <c r="C205" s="28" t="s">
        <v>58</v>
      </c>
      <c r="D205" s="26" t="s">
        <v>66</v>
      </c>
      <c r="E205" s="38">
        <v>3.7699999999999997E-2</v>
      </c>
      <c r="F205" s="29">
        <v>39010</v>
      </c>
      <c r="G205" s="26" t="s">
        <v>60</v>
      </c>
      <c r="H205" s="30"/>
      <c r="I205" s="31"/>
      <c r="J205" s="32"/>
    </row>
    <row r="206" spans="1:10" x14ac:dyDescent="0.35">
      <c r="A206" s="26">
        <v>13650</v>
      </c>
      <c r="B206" s="27">
        <v>4399</v>
      </c>
      <c r="C206" s="28" t="s">
        <v>58</v>
      </c>
      <c r="D206" s="26" t="s">
        <v>67</v>
      </c>
      <c r="E206" s="38">
        <v>7.3599999999999999E-2</v>
      </c>
      <c r="F206" s="29">
        <v>39010</v>
      </c>
      <c r="G206" s="26" t="s">
        <v>60</v>
      </c>
      <c r="H206" s="30"/>
      <c r="I206" s="31"/>
      <c r="J206" s="32"/>
    </row>
    <row r="207" spans="1:10" x14ac:dyDescent="0.35">
      <c r="A207" s="26">
        <v>13650</v>
      </c>
      <c r="B207" s="27">
        <v>4399</v>
      </c>
      <c r="C207" s="28" t="s">
        <v>58</v>
      </c>
      <c r="D207" s="26" t="s">
        <v>68</v>
      </c>
      <c r="E207" s="38">
        <v>5.0000000000000001E-3</v>
      </c>
      <c r="F207" s="29">
        <v>39010</v>
      </c>
      <c r="G207" s="26" t="s">
        <v>60</v>
      </c>
      <c r="H207" s="30"/>
      <c r="I207" s="31"/>
      <c r="J207" s="32"/>
    </row>
    <row r="208" spans="1:10" x14ac:dyDescent="0.35">
      <c r="A208" s="26">
        <v>13650</v>
      </c>
      <c r="B208" s="27">
        <v>4399</v>
      </c>
      <c r="C208" s="28" t="s">
        <v>58</v>
      </c>
      <c r="D208" s="26" t="s">
        <v>69</v>
      </c>
      <c r="E208" s="38">
        <v>8.5599999999999996E-2</v>
      </c>
      <c r="F208" s="29">
        <v>39010</v>
      </c>
      <c r="G208" s="26" t="s">
        <v>60</v>
      </c>
      <c r="H208" s="30"/>
      <c r="I208" s="31"/>
      <c r="J208" s="32"/>
    </row>
    <row r="209" spans="1:10" x14ac:dyDescent="0.35">
      <c r="A209" s="26">
        <v>13650</v>
      </c>
      <c r="B209" s="27">
        <v>4399</v>
      </c>
      <c r="C209" s="28" t="s">
        <v>58</v>
      </c>
      <c r="D209" s="26" t="s">
        <v>70</v>
      </c>
      <c r="E209" s="38">
        <v>8.7400000000000005E-2</v>
      </c>
      <c r="F209" s="29">
        <v>39010</v>
      </c>
      <c r="G209" s="26" t="s">
        <v>60</v>
      </c>
      <c r="H209" s="30"/>
      <c r="I209" s="31"/>
      <c r="J209" s="32"/>
    </row>
    <row r="210" spans="1:10" x14ac:dyDescent="0.35">
      <c r="A210" s="26">
        <v>13650</v>
      </c>
      <c r="B210" s="27">
        <v>4399</v>
      </c>
      <c r="C210" s="28" t="s">
        <v>58</v>
      </c>
      <c r="D210" s="26" t="s">
        <v>71</v>
      </c>
      <c r="E210" s="38">
        <v>5.7700000000000001E-2</v>
      </c>
      <c r="F210" s="29">
        <v>39010</v>
      </c>
      <c r="G210" s="26" t="s">
        <v>60</v>
      </c>
      <c r="H210" s="30"/>
      <c r="I210" s="31"/>
      <c r="J210" s="32"/>
    </row>
    <row r="211" spans="1:10" x14ac:dyDescent="0.35">
      <c r="A211" s="26">
        <v>13650</v>
      </c>
      <c r="B211" s="27">
        <v>4399</v>
      </c>
      <c r="C211" s="28" t="s">
        <v>58</v>
      </c>
      <c r="D211" s="26" t="s">
        <v>72</v>
      </c>
      <c r="E211" s="38">
        <v>9.0499999999999997E-2</v>
      </c>
      <c r="F211" s="29">
        <v>39010</v>
      </c>
      <c r="G211" s="26" t="s">
        <v>60</v>
      </c>
      <c r="H211" s="30"/>
      <c r="I211" s="31"/>
      <c r="J211" s="32"/>
    </row>
    <row r="212" spans="1:10" x14ac:dyDescent="0.35">
      <c r="A212" s="26">
        <v>13650</v>
      </c>
      <c r="B212" s="27">
        <v>4399</v>
      </c>
      <c r="C212" s="28" t="s">
        <v>58</v>
      </c>
      <c r="D212" s="26" t="s">
        <v>73</v>
      </c>
      <c r="E212" s="38">
        <v>6.7999999999999996E-3</v>
      </c>
      <c r="F212" s="29">
        <v>39010</v>
      </c>
      <c r="G212" s="26" t="s">
        <v>60</v>
      </c>
      <c r="H212" s="30"/>
      <c r="I212" s="31"/>
      <c r="J212" s="32"/>
    </row>
    <row r="213" spans="1:10" x14ac:dyDescent="0.35">
      <c r="A213" s="26">
        <v>13650</v>
      </c>
      <c r="B213" s="27">
        <v>4399</v>
      </c>
      <c r="C213" s="28" t="s">
        <v>58</v>
      </c>
      <c r="D213" s="26" t="s">
        <v>74</v>
      </c>
      <c r="E213" s="38">
        <v>4.2900000000000001E-2</v>
      </c>
      <c r="F213" s="29">
        <v>39010</v>
      </c>
      <c r="G213" s="26" t="s">
        <v>60</v>
      </c>
      <c r="H213" s="30"/>
      <c r="I213" s="31"/>
      <c r="J213" s="32"/>
    </row>
    <row r="214" spans="1:10" x14ac:dyDescent="0.35">
      <c r="A214" s="26">
        <v>13650</v>
      </c>
      <c r="B214" s="27">
        <v>4399</v>
      </c>
      <c r="C214" s="28" t="s">
        <v>58</v>
      </c>
      <c r="D214" s="26" t="s">
        <v>75</v>
      </c>
      <c r="E214" s="38">
        <v>2.9000000000000001E-2</v>
      </c>
      <c r="F214" s="29">
        <v>39010</v>
      </c>
      <c r="G214" s="26" t="s">
        <v>60</v>
      </c>
      <c r="H214" s="30"/>
      <c r="I214" s="31"/>
      <c r="J214" s="32"/>
    </row>
    <row r="215" spans="1:10" x14ac:dyDescent="0.35">
      <c r="A215" s="26">
        <v>13650</v>
      </c>
      <c r="B215" s="27">
        <v>4399</v>
      </c>
      <c r="C215" s="28" t="s">
        <v>58</v>
      </c>
      <c r="D215" s="26" t="s">
        <v>76</v>
      </c>
      <c r="E215" s="38">
        <v>6.2600000000000003E-2</v>
      </c>
      <c r="F215" s="29">
        <v>39010</v>
      </c>
      <c r="G215" s="26" t="s">
        <v>60</v>
      </c>
      <c r="H215" s="30"/>
      <c r="I215" s="31"/>
      <c r="J215" s="32"/>
    </row>
    <row r="216" spans="1:10" x14ac:dyDescent="0.35">
      <c r="A216" s="26">
        <v>13650</v>
      </c>
      <c r="B216" s="27">
        <v>4399</v>
      </c>
      <c r="C216" s="28" t="s">
        <v>58</v>
      </c>
      <c r="D216" s="26" t="s">
        <v>77</v>
      </c>
      <c r="E216" s="38">
        <v>2.41E-2</v>
      </c>
      <c r="F216" s="29">
        <v>39010</v>
      </c>
      <c r="G216" s="26" t="s">
        <v>60</v>
      </c>
      <c r="H216" s="30"/>
      <c r="I216" s="31"/>
      <c r="J216" s="32"/>
    </row>
    <row r="217" spans="1:10" x14ac:dyDescent="0.35">
      <c r="A217" s="26">
        <v>13650</v>
      </c>
      <c r="B217" s="27">
        <v>4399</v>
      </c>
      <c r="C217" s="28" t="s">
        <v>58</v>
      </c>
      <c r="D217" s="26" t="s">
        <v>78</v>
      </c>
      <c r="E217" s="38">
        <v>5.1200000000000002E-2</v>
      </c>
      <c r="F217" s="29">
        <v>39010</v>
      </c>
      <c r="G217" s="26" t="s">
        <v>60</v>
      </c>
      <c r="H217" s="30"/>
      <c r="I217" s="31"/>
      <c r="J217" s="32"/>
    </row>
    <row r="218" spans="1:10" x14ac:dyDescent="0.35">
      <c r="A218" s="26">
        <v>13650</v>
      </c>
      <c r="B218" s="27">
        <v>4399</v>
      </c>
      <c r="C218" s="28" t="s">
        <v>58</v>
      </c>
      <c r="D218" s="26" t="s">
        <v>79</v>
      </c>
      <c r="E218" s="38">
        <v>5.0700000000000002E-2</v>
      </c>
      <c r="F218" s="29">
        <v>39010</v>
      </c>
      <c r="G218" s="26" t="s">
        <v>60</v>
      </c>
      <c r="H218" s="30"/>
      <c r="I218" s="31"/>
      <c r="J218" s="32"/>
    </row>
    <row r="219" spans="1:10" x14ac:dyDescent="0.35">
      <c r="A219" s="26">
        <v>13650</v>
      </c>
      <c r="B219" s="27">
        <v>4399</v>
      </c>
      <c r="C219" s="28" t="s">
        <v>58</v>
      </c>
      <c r="D219" s="26" t="s">
        <v>80</v>
      </c>
      <c r="E219" s="38">
        <v>4.3499999999999997E-2</v>
      </c>
      <c r="F219" s="29">
        <v>39010</v>
      </c>
      <c r="G219" s="26" t="s">
        <v>60</v>
      </c>
      <c r="H219" s="30"/>
      <c r="I219" s="31"/>
      <c r="J219" s="32"/>
    </row>
    <row r="220" spans="1:10" x14ac:dyDescent="0.35">
      <c r="A220" s="26">
        <v>13650</v>
      </c>
      <c r="B220" s="27">
        <v>4399</v>
      </c>
      <c r="C220" s="28" t="s">
        <v>58</v>
      </c>
      <c r="D220" s="26" t="s">
        <v>81</v>
      </c>
      <c r="E220" s="38">
        <v>5.2900000000000003E-2</v>
      </c>
      <c r="F220" s="29">
        <v>39010</v>
      </c>
      <c r="G220" s="26" t="s">
        <v>60</v>
      </c>
      <c r="H220" s="30"/>
      <c r="I220" s="31"/>
      <c r="J220" s="32"/>
    </row>
    <row r="221" spans="1:10" x14ac:dyDescent="0.35">
      <c r="A221" s="26">
        <v>13650</v>
      </c>
      <c r="B221" s="27">
        <v>3141</v>
      </c>
      <c r="C221" s="28" t="s">
        <v>58</v>
      </c>
      <c r="D221" s="26" t="s">
        <v>61</v>
      </c>
      <c r="E221" s="38">
        <v>8.8000000000000005E-3</v>
      </c>
      <c r="F221" s="29">
        <v>39010</v>
      </c>
      <c r="G221" s="26" t="s">
        <v>60</v>
      </c>
      <c r="H221" s="30"/>
      <c r="I221" s="31"/>
      <c r="J221" s="32"/>
    </row>
    <row r="222" spans="1:10" x14ac:dyDescent="0.35">
      <c r="A222" s="26">
        <v>13650</v>
      </c>
      <c r="B222" s="27">
        <v>3141</v>
      </c>
      <c r="C222" s="28" t="s">
        <v>58</v>
      </c>
      <c r="D222" s="26" t="s">
        <v>62</v>
      </c>
      <c r="E222" s="38">
        <v>4.1799999999999997E-2</v>
      </c>
      <c r="F222" s="29">
        <v>39010</v>
      </c>
      <c r="G222" s="26" t="s">
        <v>60</v>
      </c>
      <c r="H222" s="30"/>
      <c r="I222" s="31"/>
      <c r="J222" s="32"/>
    </row>
    <row r="223" spans="1:10" x14ac:dyDescent="0.35">
      <c r="A223" s="26">
        <v>13650</v>
      </c>
      <c r="B223" s="27">
        <v>3141</v>
      </c>
      <c r="C223" s="28" t="s">
        <v>58</v>
      </c>
      <c r="D223" s="26" t="s">
        <v>63</v>
      </c>
      <c r="E223" s="38">
        <v>2E-3</v>
      </c>
      <c r="F223" s="29">
        <v>39010</v>
      </c>
      <c r="G223" s="26" t="s">
        <v>60</v>
      </c>
      <c r="H223" s="30"/>
      <c r="I223" s="31"/>
      <c r="J223" s="32"/>
    </row>
    <row r="224" spans="1:10" x14ac:dyDescent="0.35">
      <c r="A224" s="26">
        <v>13650</v>
      </c>
      <c r="B224" s="27">
        <v>3141</v>
      </c>
      <c r="C224" s="28" t="s">
        <v>58</v>
      </c>
      <c r="D224" s="26" t="s">
        <v>64</v>
      </c>
      <c r="E224" s="38">
        <v>1.5E-3</v>
      </c>
      <c r="F224" s="29">
        <v>39010</v>
      </c>
      <c r="G224" s="26" t="s">
        <v>60</v>
      </c>
      <c r="H224" s="30"/>
      <c r="I224" s="31"/>
      <c r="J224" s="32"/>
    </row>
    <row r="225" spans="1:10" x14ac:dyDescent="0.35">
      <c r="A225" s="26">
        <v>13650</v>
      </c>
      <c r="B225" s="27">
        <v>3141</v>
      </c>
      <c r="C225" s="28" t="s">
        <v>58</v>
      </c>
      <c r="D225" s="26" t="s">
        <v>65</v>
      </c>
      <c r="E225" s="38">
        <v>4.1999999999999997E-3</v>
      </c>
      <c r="F225" s="29">
        <v>39010</v>
      </c>
      <c r="G225" s="26" t="s">
        <v>60</v>
      </c>
      <c r="H225" s="30"/>
      <c r="I225" s="31"/>
      <c r="J225" s="32"/>
    </row>
    <row r="226" spans="1:10" x14ac:dyDescent="0.35">
      <c r="A226" s="26">
        <v>13650</v>
      </c>
      <c r="B226" s="27">
        <v>3141</v>
      </c>
      <c r="C226" s="28" t="s">
        <v>58</v>
      </c>
      <c r="D226" s="26" t="s">
        <v>66</v>
      </c>
      <c r="E226" s="38">
        <v>7.4000000000000003E-3</v>
      </c>
      <c r="F226" s="29">
        <v>39010</v>
      </c>
      <c r="G226" s="26" t="s">
        <v>60</v>
      </c>
      <c r="H226" s="30"/>
      <c r="I226" s="31"/>
      <c r="J226" s="32"/>
    </row>
    <row r="227" spans="1:10" x14ac:dyDescent="0.35">
      <c r="A227" s="26">
        <v>13650</v>
      </c>
      <c r="B227" s="27">
        <v>3141</v>
      </c>
      <c r="C227" s="28" t="s">
        <v>58</v>
      </c>
      <c r="D227" s="26" t="s">
        <v>67</v>
      </c>
      <c r="E227" s="38">
        <v>4.4999999999999997E-3</v>
      </c>
      <c r="F227" s="29">
        <v>39010</v>
      </c>
      <c r="G227" s="26" t="s">
        <v>60</v>
      </c>
      <c r="H227" s="30"/>
      <c r="I227" s="31"/>
      <c r="J227" s="32"/>
    </row>
    <row r="228" spans="1:10" x14ac:dyDescent="0.35">
      <c r="A228" s="26">
        <v>13650</v>
      </c>
      <c r="B228" s="27">
        <v>3141</v>
      </c>
      <c r="C228" s="28" t="s">
        <v>58</v>
      </c>
      <c r="D228" s="26" t="s">
        <v>68</v>
      </c>
      <c r="E228" s="38">
        <v>6.4999999999999997E-3</v>
      </c>
      <c r="F228" s="29">
        <v>39010</v>
      </c>
      <c r="G228" s="26" t="s">
        <v>60</v>
      </c>
      <c r="H228" s="30"/>
      <c r="I228" s="31"/>
      <c r="J228" s="32"/>
    </row>
    <row r="229" spans="1:10" x14ac:dyDescent="0.35">
      <c r="A229" s="26">
        <v>13650</v>
      </c>
      <c r="B229" s="27">
        <v>3141</v>
      </c>
      <c r="C229" s="28" t="s">
        <v>58</v>
      </c>
      <c r="D229" s="26" t="s">
        <v>69</v>
      </c>
      <c r="E229" s="38">
        <v>2.9399999999999999E-2</v>
      </c>
      <c r="F229" s="29">
        <v>39010</v>
      </c>
      <c r="G229" s="26" t="s">
        <v>60</v>
      </c>
      <c r="H229" s="30"/>
      <c r="I229" s="31"/>
      <c r="J229" s="32"/>
    </row>
    <row r="230" spans="1:10" x14ac:dyDescent="0.35">
      <c r="A230" s="26">
        <v>13650</v>
      </c>
      <c r="B230" s="27">
        <v>3141</v>
      </c>
      <c r="C230" s="28" t="s">
        <v>58</v>
      </c>
      <c r="D230" s="26" t="s">
        <v>70</v>
      </c>
      <c r="E230" s="38">
        <v>2.6599999999999999E-2</v>
      </c>
      <c r="F230" s="29">
        <v>39010</v>
      </c>
      <c r="G230" s="26" t="s">
        <v>60</v>
      </c>
      <c r="H230" s="30"/>
      <c r="I230" s="31"/>
      <c r="J230" s="32"/>
    </row>
    <row r="231" spans="1:10" x14ac:dyDescent="0.35">
      <c r="A231" s="26">
        <v>13650</v>
      </c>
      <c r="B231" s="27">
        <v>3141</v>
      </c>
      <c r="C231" s="28" t="s">
        <v>58</v>
      </c>
      <c r="D231" s="26" t="s">
        <v>71</v>
      </c>
      <c r="E231" s="38">
        <v>0.14810000000000001</v>
      </c>
      <c r="F231" s="29">
        <v>39010</v>
      </c>
      <c r="G231" s="26" t="s">
        <v>60</v>
      </c>
      <c r="H231" s="30"/>
      <c r="I231" s="31"/>
      <c r="J231" s="32"/>
    </row>
    <row r="232" spans="1:10" x14ac:dyDescent="0.35">
      <c r="A232" s="26">
        <v>13650</v>
      </c>
      <c r="B232" s="27">
        <v>3141</v>
      </c>
      <c r="C232" s="28" t="s">
        <v>58</v>
      </c>
      <c r="D232" s="26" t="s">
        <v>72</v>
      </c>
      <c r="E232" s="38">
        <v>9.2200000000000004E-2</v>
      </c>
      <c r="F232" s="29">
        <v>39010</v>
      </c>
      <c r="G232" s="26" t="s">
        <v>60</v>
      </c>
      <c r="H232" s="30"/>
      <c r="I232" s="31"/>
      <c r="J232" s="32"/>
    </row>
    <row r="233" spans="1:10" x14ac:dyDescent="0.35">
      <c r="A233" s="26">
        <v>13650</v>
      </c>
      <c r="B233" s="27">
        <v>3141</v>
      </c>
      <c r="C233" s="28" t="s">
        <v>58</v>
      </c>
      <c r="D233" s="26" t="s">
        <v>73</v>
      </c>
      <c r="E233" s="38">
        <v>2.9399999999999999E-2</v>
      </c>
      <c r="F233" s="29">
        <v>39010</v>
      </c>
      <c r="G233" s="26" t="s">
        <v>60</v>
      </c>
      <c r="H233" s="30"/>
      <c r="I233" s="31"/>
      <c r="J233" s="32"/>
    </row>
    <row r="234" spans="1:10" x14ac:dyDescent="0.35">
      <c r="A234" s="26">
        <v>13650</v>
      </c>
      <c r="B234" s="27">
        <v>3141</v>
      </c>
      <c r="C234" s="28" t="s">
        <v>58</v>
      </c>
      <c r="D234" s="26" t="s">
        <v>74</v>
      </c>
      <c r="E234" s="38">
        <v>9.7999999999999997E-3</v>
      </c>
      <c r="F234" s="29">
        <v>39010</v>
      </c>
      <c r="G234" s="26" t="s">
        <v>60</v>
      </c>
      <c r="H234" s="30"/>
      <c r="I234" s="31"/>
      <c r="J234" s="32"/>
    </row>
    <row r="235" spans="1:10" x14ac:dyDescent="0.35">
      <c r="A235" s="26">
        <v>13650</v>
      </c>
      <c r="B235" s="27">
        <v>3141</v>
      </c>
      <c r="C235" s="28" t="s">
        <v>58</v>
      </c>
      <c r="D235" s="26" t="s">
        <v>75</v>
      </c>
      <c r="E235" s="38">
        <v>2.2000000000000001E-3</v>
      </c>
      <c r="F235" s="29">
        <v>39010</v>
      </c>
      <c r="G235" s="26" t="s">
        <v>60</v>
      </c>
      <c r="H235" s="30"/>
      <c r="I235" s="31"/>
      <c r="J235" s="32"/>
    </row>
    <row r="236" spans="1:10" x14ac:dyDescent="0.35">
      <c r="A236" s="26">
        <v>13650</v>
      </c>
      <c r="B236" s="27">
        <v>3141</v>
      </c>
      <c r="C236" s="28" t="s">
        <v>58</v>
      </c>
      <c r="D236" s="26" t="s">
        <v>76</v>
      </c>
      <c r="E236" s="38">
        <v>8.4599999999999995E-2</v>
      </c>
      <c r="F236" s="29">
        <v>39010</v>
      </c>
      <c r="G236" s="26" t="s">
        <v>60</v>
      </c>
      <c r="H236" s="30"/>
      <c r="I236" s="31"/>
      <c r="J236" s="32"/>
    </row>
    <row r="237" spans="1:10" x14ac:dyDescent="0.35">
      <c r="A237" s="26">
        <v>13650</v>
      </c>
      <c r="B237" s="27">
        <v>3141</v>
      </c>
      <c r="C237" s="28" t="s">
        <v>58</v>
      </c>
      <c r="D237" s="26" t="s">
        <v>78</v>
      </c>
      <c r="E237" s="38">
        <v>3.0499999999999999E-2</v>
      </c>
      <c r="F237" s="29">
        <v>39010</v>
      </c>
      <c r="G237" s="26" t="s">
        <v>60</v>
      </c>
      <c r="H237" s="30"/>
      <c r="I237" s="31"/>
      <c r="J237" s="32"/>
    </row>
    <row r="238" spans="1:10" x14ac:dyDescent="0.35">
      <c r="A238" s="26">
        <v>13650</v>
      </c>
      <c r="B238" s="27">
        <v>3141</v>
      </c>
      <c r="C238" s="28" t="s">
        <v>58</v>
      </c>
      <c r="D238" s="26" t="s">
        <v>79</v>
      </c>
      <c r="E238" s="38">
        <v>0.16769999999999999</v>
      </c>
      <c r="F238" s="29">
        <v>39010</v>
      </c>
      <c r="G238" s="26" t="s">
        <v>60</v>
      </c>
      <c r="H238" s="30"/>
      <c r="I238" s="31"/>
      <c r="J238" s="32"/>
    </row>
    <row r="239" spans="1:10" x14ac:dyDescent="0.35">
      <c r="A239" s="26">
        <v>13650</v>
      </c>
      <c r="B239" s="27">
        <v>3141</v>
      </c>
      <c r="C239" s="28" t="s">
        <v>58</v>
      </c>
      <c r="D239" s="26" t="s">
        <v>80</v>
      </c>
      <c r="E239" s="38">
        <v>0.16220000000000001</v>
      </c>
      <c r="F239" s="29">
        <v>39010</v>
      </c>
      <c r="G239" s="26" t="s">
        <v>60</v>
      </c>
      <c r="H239" s="30"/>
      <c r="I239" s="31"/>
      <c r="J239" s="32"/>
    </row>
    <row r="240" spans="1:10" x14ac:dyDescent="0.35">
      <c r="A240" s="26">
        <v>13650</v>
      </c>
      <c r="B240" s="27">
        <v>3141</v>
      </c>
      <c r="C240" s="28" t="s">
        <v>58</v>
      </c>
      <c r="D240" s="26" t="s">
        <v>82</v>
      </c>
      <c r="E240" s="38">
        <v>4.0000000000000002E-4</v>
      </c>
      <c r="F240" s="29">
        <v>39010</v>
      </c>
      <c r="G240" s="26" t="s">
        <v>60</v>
      </c>
      <c r="H240" s="30"/>
      <c r="I240" s="31"/>
      <c r="J240" s="32"/>
    </row>
    <row r="241" spans="1:10" x14ac:dyDescent="0.35">
      <c r="A241" s="26">
        <v>13650</v>
      </c>
      <c r="B241" s="27">
        <v>3141</v>
      </c>
      <c r="C241" s="28" t="s">
        <v>58</v>
      </c>
      <c r="D241" s="26" t="s">
        <v>59</v>
      </c>
      <c r="E241" s="38">
        <v>9.4E-2</v>
      </c>
      <c r="F241" s="29">
        <v>39010</v>
      </c>
      <c r="G241" s="26" t="s">
        <v>60</v>
      </c>
      <c r="H241" s="30"/>
      <c r="I241" s="31"/>
      <c r="J241" s="32"/>
    </row>
    <row r="242" spans="1:10" x14ac:dyDescent="0.35">
      <c r="A242" s="26">
        <v>13650</v>
      </c>
      <c r="B242" s="27">
        <v>3141</v>
      </c>
      <c r="C242" s="28" t="s">
        <v>58</v>
      </c>
      <c r="D242" s="26" t="s">
        <v>81</v>
      </c>
      <c r="E242" s="38">
        <v>4.65E-2</v>
      </c>
      <c r="F242" s="29">
        <v>39010</v>
      </c>
      <c r="G242" s="26" t="s">
        <v>60</v>
      </c>
      <c r="H242" s="30"/>
      <c r="I242" s="31"/>
      <c r="J242" s="32"/>
    </row>
    <row r="243" spans="1:10" x14ac:dyDescent="0.35">
      <c r="A243" s="26">
        <v>13650</v>
      </c>
      <c r="B243" s="27" t="s">
        <v>85</v>
      </c>
      <c r="C243" s="28" t="s">
        <v>58</v>
      </c>
      <c r="D243" s="26" t="s">
        <v>59</v>
      </c>
      <c r="E243" s="38">
        <v>1</v>
      </c>
      <c r="F243" s="29">
        <v>39010</v>
      </c>
      <c r="G243" s="26" t="s">
        <v>60</v>
      </c>
      <c r="H243" s="30"/>
      <c r="I243" s="31"/>
      <c r="J243" s="32"/>
    </row>
    <row r="244" spans="1:10" x14ac:dyDescent="0.35">
      <c r="A244" s="26">
        <v>13650</v>
      </c>
      <c r="B244" s="27">
        <v>3278</v>
      </c>
      <c r="C244" s="28" t="s">
        <v>58</v>
      </c>
      <c r="D244" s="26" t="s">
        <v>61</v>
      </c>
      <c r="E244" s="38">
        <v>3.8E-3</v>
      </c>
      <c r="F244" s="29">
        <v>39010</v>
      </c>
      <c r="G244" s="26" t="s">
        <v>60</v>
      </c>
      <c r="H244" s="30"/>
      <c r="I244" s="31"/>
      <c r="J244" s="32"/>
    </row>
    <row r="245" spans="1:10" x14ac:dyDescent="0.35">
      <c r="A245" s="26">
        <v>13650</v>
      </c>
      <c r="B245" s="27">
        <v>3278</v>
      </c>
      <c r="C245" s="28" t="s">
        <v>58</v>
      </c>
      <c r="D245" s="26" t="s">
        <v>62</v>
      </c>
      <c r="E245" s="38">
        <v>2.5000000000000001E-3</v>
      </c>
      <c r="F245" s="29">
        <v>39010</v>
      </c>
      <c r="G245" s="26" t="s">
        <v>60</v>
      </c>
      <c r="H245" s="30"/>
      <c r="I245" s="31"/>
      <c r="J245" s="32"/>
    </row>
    <row r="246" spans="1:10" x14ac:dyDescent="0.35">
      <c r="A246" s="26">
        <v>13650</v>
      </c>
      <c r="B246" s="27">
        <v>3278</v>
      </c>
      <c r="C246" s="28" t="s">
        <v>58</v>
      </c>
      <c r="D246" s="26" t="s">
        <v>63</v>
      </c>
      <c r="E246" s="38">
        <v>1.6000000000000001E-3</v>
      </c>
      <c r="F246" s="29">
        <v>39010</v>
      </c>
      <c r="G246" s="26" t="s">
        <v>60</v>
      </c>
      <c r="H246" s="30"/>
      <c r="I246" s="31"/>
      <c r="J246" s="32"/>
    </row>
    <row r="247" spans="1:10" x14ac:dyDescent="0.35">
      <c r="A247" s="26">
        <v>13650</v>
      </c>
      <c r="B247" s="27">
        <v>3278</v>
      </c>
      <c r="C247" s="28" t="s">
        <v>58</v>
      </c>
      <c r="D247" s="26" t="s">
        <v>64</v>
      </c>
      <c r="E247" s="38">
        <v>1.6000000000000001E-3</v>
      </c>
      <c r="F247" s="29">
        <v>39010</v>
      </c>
      <c r="G247" s="26" t="s">
        <v>60</v>
      </c>
      <c r="H247" s="30"/>
      <c r="I247" s="31"/>
      <c r="J247" s="32"/>
    </row>
    <row r="248" spans="1:10" x14ac:dyDescent="0.35">
      <c r="A248" s="26">
        <v>13650</v>
      </c>
      <c r="B248" s="27">
        <v>3278</v>
      </c>
      <c r="C248" s="28" t="s">
        <v>58</v>
      </c>
      <c r="D248" s="26" t="s">
        <v>65</v>
      </c>
      <c r="E248" s="38">
        <v>5.9999999999999995E-4</v>
      </c>
      <c r="F248" s="29">
        <v>39010</v>
      </c>
      <c r="G248" s="26" t="s">
        <v>60</v>
      </c>
      <c r="H248" s="30"/>
      <c r="I248" s="31"/>
      <c r="J248" s="32"/>
    </row>
    <row r="249" spans="1:10" x14ac:dyDescent="0.35">
      <c r="A249" s="26">
        <v>13650</v>
      </c>
      <c r="B249" s="27">
        <v>3278</v>
      </c>
      <c r="C249" s="28" t="s">
        <v>58</v>
      </c>
      <c r="D249" s="26" t="s">
        <v>66</v>
      </c>
      <c r="E249" s="38">
        <v>4.4999999999999997E-3</v>
      </c>
      <c r="F249" s="29">
        <v>39010</v>
      </c>
      <c r="G249" s="26" t="s">
        <v>60</v>
      </c>
      <c r="H249" s="30"/>
      <c r="I249" s="31"/>
      <c r="J249" s="32"/>
    </row>
    <row r="250" spans="1:10" x14ac:dyDescent="0.35">
      <c r="A250" s="26">
        <v>13650</v>
      </c>
      <c r="B250" s="27">
        <v>3278</v>
      </c>
      <c r="C250" s="28" t="s">
        <v>58</v>
      </c>
      <c r="D250" s="26" t="s">
        <v>67</v>
      </c>
      <c r="E250" s="38">
        <v>1.4200000000000001E-2</v>
      </c>
      <c r="F250" s="29">
        <v>39010</v>
      </c>
      <c r="G250" s="26" t="s">
        <v>60</v>
      </c>
      <c r="H250" s="30"/>
      <c r="I250" s="31"/>
      <c r="J250" s="32"/>
    </row>
    <row r="251" spans="1:10" x14ac:dyDescent="0.35">
      <c r="A251" s="26">
        <v>13650</v>
      </c>
      <c r="B251" s="27">
        <v>3278</v>
      </c>
      <c r="C251" s="28" t="s">
        <v>58</v>
      </c>
      <c r="D251" s="26" t="s">
        <v>68</v>
      </c>
      <c r="E251" s="38">
        <v>1.6000000000000001E-3</v>
      </c>
      <c r="F251" s="29">
        <v>39010</v>
      </c>
      <c r="G251" s="26" t="s">
        <v>60</v>
      </c>
      <c r="H251" s="30"/>
      <c r="I251" s="31"/>
      <c r="J251" s="32"/>
    </row>
    <row r="252" spans="1:10" x14ac:dyDescent="0.35">
      <c r="A252" s="26">
        <v>13650</v>
      </c>
      <c r="B252" s="27">
        <v>3278</v>
      </c>
      <c r="C252" s="28" t="s">
        <v>58</v>
      </c>
      <c r="D252" s="26" t="s">
        <v>69</v>
      </c>
      <c r="E252" s="38">
        <v>1.7600000000000001E-2</v>
      </c>
      <c r="F252" s="29">
        <v>39010</v>
      </c>
      <c r="G252" s="26" t="s">
        <v>60</v>
      </c>
      <c r="H252" s="30"/>
      <c r="I252" s="31"/>
      <c r="J252" s="32"/>
    </row>
    <row r="253" spans="1:10" x14ac:dyDescent="0.35">
      <c r="A253" s="26">
        <v>13650</v>
      </c>
      <c r="B253" s="27">
        <v>3278</v>
      </c>
      <c r="C253" s="28" t="s">
        <v>58</v>
      </c>
      <c r="D253" s="26" t="s">
        <v>70</v>
      </c>
      <c r="E253" s="38">
        <v>9.7000000000000003E-3</v>
      </c>
      <c r="F253" s="29">
        <v>39010</v>
      </c>
      <c r="G253" s="26" t="s">
        <v>60</v>
      </c>
      <c r="H253" s="30"/>
      <c r="I253" s="31"/>
      <c r="J253" s="32"/>
    </row>
    <row r="254" spans="1:10" x14ac:dyDescent="0.35">
      <c r="A254" s="26">
        <v>13650</v>
      </c>
      <c r="B254" s="27">
        <v>3278</v>
      </c>
      <c r="C254" s="28" t="s">
        <v>58</v>
      </c>
      <c r="D254" s="26" t="s">
        <v>71</v>
      </c>
      <c r="E254" s="38">
        <v>1.6899999999999998E-2</v>
      </c>
      <c r="F254" s="29">
        <v>39010</v>
      </c>
      <c r="G254" s="26" t="s">
        <v>60</v>
      </c>
      <c r="H254" s="30"/>
      <c r="I254" s="31"/>
      <c r="J254" s="32"/>
    </row>
    <row r="255" spans="1:10" x14ac:dyDescent="0.35">
      <c r="A255" s="26">
        <v>13650</v>
      </c>
      <c r="B255" s="27">
        <v>3278</v>
      </c>
      <c r="C255" s="28" t="s">
        <v>58</v>
      </c>
      <c r="D255" s="26" t="s">
        <v>72</v>
      </c>
      <c r="E255" s="38">
        <v>0.1026</v>
      </c>
      <c r="F255" s="29">
        <v>39010</v>
      </c>
      <c r="G255" s="26" t="s">
        <v>60</v>
      </c>
      <c r="H255" s="30"/>
      <c r="I255" s="31"/>
      <c r="J255" s="32"/>
    </row>
    <row r="256" spans="1:10" x14ac:dyDescent="0.35">
      <c r="A256" s="26">
        <v>13650</v>
      </c>
      <c r="B256" s="27">
        <v>3278</v>
      </c>
      <c r="C256" s="28" t="s">
        <v>58</v>
      </c>
      <c r="D256" s="26" t="s">
        <v>73</v>
      </c>
      <c r="E256" s="38">
        <v>1.5E-3</v>
      </c>
      <c r="F256" s="29">
        <v>39010</v>
      </c>
      <c r="G256" s="26" t="s">
        <v>60</v>
      </c>
      <c r="H256" s="30"/>
      <c r="I256" s="31"/>
      <c r="J256" s="32"/>
    </row>
    <row r="257" spans="1:10" x14ac:dyDescent="0.35">
      <c r="A257" s="26">
        <v>13650</v>
      </c>
      <c r="B257" s="27">
        <v>3278</v>
      </c>
      <c r="C257" s="28" t="s">
        <v>58</v>
      </c>
      <c r="D257" s="26" t="s">
        <v>74</v>
      </c>
      <c r="E257" s="38">
        <v>1.04E-2</v>
      </c>
      <c r="F257" s="29">
        <v>39010</v>
      </c>
      <c r="G257" s="26" t="s">
        <v>60</v>
      </c>
      <c r="H257" s="30"/>
      <c r="I257" s="31"/>
      <c r="J257" s="32"/>
    </row>
    <row r="258" spans="1:10" x14ac:dyDescent="0.35">
      <c r="A258" s="26">
        <v>13650</v>
      </c>
      <c r="B258" s="27">
        <v>3278</v>
      </c>
      <c r="C258" s="28" t="s">
        <v>58</v>
      </c>
      <c r="D258" s="26" t="s">
        <v>75</v>
      </c>
      <c r="E258" s="38">
        <v>2.35E-2</v>
      </c>
      <c r="F258" s="29">
        <v>39010</v>
      </c>
      <c r="G258" s="26" t="s">
        <v>60</v>
      </c>
      <c r="H258" s="30"/>
      <c r="I258" s="31"/>
      <c r="J258" s="32"/>
    </row>
    <row r="259" spans="1:10" x14ac:dyDescent="0.35">
      <c r="A259" s="26">
        <v>13650</v>
      </c>
      <c r="B259" s="27">
        <v>3278</v>
      </c>
      <c r="C259" s="28" t="s">
        <v>58</v>
      </c>
      <c r="D259" s="26" t="s">
        <v>76</v>
      </c>
      <c r="E259" s="38">
        <v>0.121</v>
      </c>
      <c r="F259" s="29">
        <v>39010</v>
      </c>
      <c r="G259" s="26" t="s">
        <v>60</v>
      </c>
      <c r="H259" s="30"/>
      <c r="I259" s="31"/>
      <c r="J259" s="32"/>
    </row>
    <row r="260" spans="1:10" x14ac:dyDescent="0.35">
      <c r="A260" s="26">
        <v>13650</v>
      </c>
      <c r="B260" s="27">
        <v>3278</v>
      </c>
      <c r="C260" s="28" t="s">
        <v>58</v>
      </c>
      <c r="D260" s="26" t="s">
        <v>77</v>
      </c>
      <c r="E260" s="38">
        <v>5.3E-3</v>
      </c>
      <c r="F260" s="29">
        <v>39010</v>
      </c>
      <c r="G260" s="26" t="s">
        <v>60</v>
      </c>
      <c r="H260" s="30"/>
      <c r="I260" s="31"/>
      <c r="J260" s="32"/>
    </row>
    <row r="261" spans="1:10" x14ac:dyDescent="0.35">
      <c r="A261" s="26">
        <v>13650</v>
      </c>
      <c r="B261" s="27">
        <v>3278</v>
      </c>
      <c r="C261" s="28" t="s">
        <v>58</v>
      </c>
      <c r="D261" s="26" t="s">
        <v>78</v>
      </c>
      <c r="E261" s="38">
        <v>0.3271</v>
      </c>
      <c r="F261" s="29">
        <v>39010</v>
      </c>
      <c r="G261" s="26" t="s">
        <v>60</v>
      </c>
      <c r="H261" s="30"/>
      <c r="I261" s="31"/>
      <c r="J261" s="32"/>
    </row>
    <row r="262" spans="1:10" x14ac:dyDescent="0.35">
      <c r="A262" s="26">
        <v>13650</v>
      </c>
      <c r="B262" s="27">
        <v>3278</v>
      </c>
      <c r="C262" s="28" t="s">
        <v>58</v>
      </c>
      <c r="D262" s="26" t="s">
        <v>79</v>
      </c>
      <c r="E262" s="38">
        <v>0.14929999999999999</v>
      </c>
      <c r="F262" s="29">
        <v>39010</v>
      </c>
      <c r="G262" s="26" t="s">
        <v>60</v>
      </c>
      <c r="H262" s="30"/>
      <c r="I262" s="31"/>
      <c r="J262" s="32"/>
    </row>
    <row r="263" spans="1:10" x14ac:dyDescent="0.35">
      <c r="A263" s="26">
        <v>13650</v>
      </c>
      <c r="B263" s="27">
        <v>3278</v>
      </c>
      <c r="C263" s="28" t="s">
        <v>58</v>
      </c>
      <c r="D263" s="26" t="s">
        <v>80</v>
      </c>
      <c r="E263" s="38">
        <v>0.1014</v>
      </c>
      <c r="F263" s="29">
        <v>39010</v>
      </c>
      <c r="G263" s="26" t="s">
        <v>60</v>
      </c>
      <c r="H263" s="30"/>
      <c r="I263" s="31"/>
      <c r="J263" s="32"/>
    </row>
    <row r="264" spans="1:10" x14ac:dyDescent="0.35">
      <c r="A264" s="26">
        <v>13650</v>
      </c>
      <c r="B264" s="27">
        <v>3278</v>
      </c>
      <c r="C264" s="28" t="s">
        <v>58</v>
      </c>
      <c r="D264" s="26" t="s">
        <v>82</v>
      </c>
      <c r="E264" s="38">
        <v>7.7999999999999996E-3</v>
      </c>
      <c r="F264" s="29">
        <v>39010</v>
      </c>
      <c r="G264" s="26" t="s">
        <v>60</v>
      </c>
      <c r="H264" s="30"/>
      <c r="I264" s="31"/>
      <c r="J264" s="32"/>
    </row>
    <row r="265" spans="1:10" x14ac:dyDescent="0.35">
      <c r="A265" s="26">
        <v>13650</v>
      </c>
      <c r="B265" s="27">
        <v>3278</v>
      </c>
      <c r="C265" s="28" t="s">
        <v>58</v>
      </c>
      <c r="D265" s="26" t="s">
        <v>59</v>
      </c>
      <c r="E265" s="38">
        <v>2.0000000000000001E-4</v>
      </c>
      <c r="F265" s="29">
        <v>39010</v>
      </c>
      <c r="G265" s="26" t="s">
        <v>60</v>
      </c>
      <c r="H265" s="30"/>
      <c r="I265" s="31"/>
      <c r="J265" s="32"/>
    </row>
    <row r="266" spans="1:10" x14ac:dyDescent="0.35">
      <c r="A266" s="26">
        <v>13650</v>
      </c>
      <c r="B266" s="27">
        <v>3278</v>
      </c>
      <c r="C266" s="28" t="s">
        <v>58</v>
      </c>
      <c r="D266" s="26" t="s">
        <v>81</v>
      </c>
      <c r="E266" s="38">
        <v>7.51E-2</v>
      </c>
      <c r="F266" s="29">
        <v>39010</v>
      </c>
      <c r="G266" s="26" t="s">
        <v>60</v>
      </c>
      <c r="H266" s="30"/>
      <c r="I266" s="31"/>
      <c r="J266" s="32"/>
    </row>
    <row r="267" spans="1:10" x14ac:dyDescent="0.35">
      <c r="A267" s="26">
        <v>13650</v>
      </c>
      <c r="B267" s="27">
        <v>4165</v>
      </c>
      <c r="C267" s="28" t="s">
        <v>58</v>
      </c>
      <c r="D267" s="26" t="s">
        <v>61</v>
      </c>
      <c r="E267" s="38">
        <v>7.7999999999999996E-3</v>
      </c>
      <c r="F267" s="29">
        <v>39010</v>
      </c>
      <c r="G267" s="26" t="s">
        <v>60</v>
      </c>
      <c r="H267" s="30"/>
      <c r="I267" s="31"/>
      <c r="J267" s="32"/>
    </row>
    <row r="268" spans="1:10" x14ac:dyDescent="0.35">
      <c r="A268" s="26">
        <v>13650</v>
      </c>
      <c r="B268" s="27">
        <v>4165</v>
      </c>
      <c r="C268" s="28" t="s">
        <v>58</v>
      </c>
      <c r="D268" s="26" t="s">
        <v>62</v>
      </c>
      <c r="E268" s="38">
        <v>2.8500000000000001E-2</v>
      </c>
      <c r="F268" s="29">
        <v>39010</v>
      </c>
      <c r="G268" s="26" t="s">
        <v>60</v>
      </c>
      <c r="H268" s="30"/>
      <c r="I268" s="31"/>
      <c r="J268" s="32"/>
    </row>
    <row r="269" spans="1:10" x14ac:dyDescent="0.35">
      <c r="A269" s="26">
        <v>13650</v>
      </c>
      <c r="B269" s="27">
        <v>4165</v>
      </c>
      <c r="C269" s="28" t="s">
        <v>58</v>
      </c>
      <c r="D269" s="26" t="s">
        <v>63</v>
      </c>
      <c r="E269" s="38">
        <v>7.6E-3</v>
      </c>
      <c r="F269" s="29">
        <v>39010</v>
      </c>
      <c r="G269" s="26" t="s">
        <v>60</v>
      </c>
      <c r="H269" s="30"/>
      <c r="I269" s="31"/>
      <c r="J269" s="32"/>
    </row>
    <row r="270" spans="1:10" x14ac:dyDescent="0.35">
      <c r="A270" s="26">
        <v>13650</v>
      </c>
      <c r="B270" s="27">
        <v>4165</v>
      </c>
      <c r="C270" s="28" t="s">
        <v>58</v>
      </c>
      <c r="D270" s="26" t="s">
        <v>64</v>
      </c>
      <c r="E270" s="38">
        <v>1.5900000000000001E-2</v>
      </c>
      <c r="F270" s="29">
        <v>39010</v>
      </c>
      <c r="G270" s="26" t="s">
        <v>60</v>
      </c>
      <c r="H270" s="30"/>
      <c r="I270" s="31"/>
      <c r="J270" s="32"/>
    </row>
    <row r="271" spans="1:10" x14ac:dyDescent="0.35">
      <c r="A271" s="26">
        <v>13650</v>
      </c>
      <c r="B271" s="27">
        <v>4165</v>
      </c>
      <c r="C271" s="28" t="s">
        <v>58</v>
      </c>
      <c r="D271" s="26" t="s">
        <v>65</v>
      </c>
      <c r="E271" s="38">
        <v>6.1999999999999998E-3</v>
      </c>
      <c r="F271" s="29">
        <v>39010</v>
      </c>
      <c r="G271" s="26" t="s">
        <v>60</v>
      </c>
      <c r="H271" s="30"/>
      <c r="I271" s="31"/>
      <c r="J271" s="32"/>
    </row>
    <row r="272" spans="1:10" x14ac:dyDescent="0.35">
      <c r="A272" s="26">
        <v>13650</v>
      </c>
      <c r="B272" s="27">
        <v>4165</v>
      </c>
      <c r="C272" s="28" t="s">
        <v>58</v>
      </c>
      <c r="D272" s="26" t="s">
        <v>66</v>
      </c>
      <c r="E272" s="38">
        <v>1.8800000000000001E-2</v>
      </c>
      <c r="F272" s="29">
        <v>39010</v>
      </c>
      <c r="G272" s="26" t="s">
        <v>60</v>
      </c>
      <c r="H272" s="30"/>
      <c r="I272" s="31"/>
      <c r="J272" s="32"/>
    </row>
    <row r="273" spans="1:10" x14ac:dyDescent="0.35">
      <c r="A273" s="26">
        <v>13650</v>
      </c>
      <c r="B273" s="27">
        <v>4165</v>
      </c>
      <c r="C273" s="28" t="s">
        <v>58</v>
      </c>
      <c r="D273" s="26" t="s">
        <v>67</v>
      </c>
      <c r="E273" s="38">
        <v>1.84E-2</v>
      </c>
      <c r="F273" s="29">
        <v>39010</v>
      </c>
      <c r="G273" s="26" t="s">
        <v>60</v>
      </c>
      <c r="H273" s="30"/>
      <c r="I273" s="31"/>
      <c r="J273" s="32"/>
    </row>
    <row r="274" spans="1:10" x14ac:dyDescent="0.35">
      <c r="A274" s="26">
        <v>13650</v>
      </c>
      <c r="B274" s="27">
        <v>4165</v>
      </c>
      <c r="C274" s="28" t="s">
        <v>58</v>
      </c>
      <c r="D274" s="26" t="s">
        <v>68</v>
      </c>
      <c r="E274" s="38">
        <v>4.7999999999999996E-3</v>
      </c>
      <c r="F274" s="29">
        <v>39010</v>
      </c>
      <c r="G274" s="26" t="s">
        <v>60</v>
      </c>
      <c r="H274" s="30"/>
      <c r="I274" s="31"/>
      <c r="J274" s="32"/>
    </row>
    <row r="275" spans="1:10" x14ac:dyDescent="0.35">
      <c r="A275" s="26">
        <v>13650</v>
      </c>
      <c r="B275" s="27">
        <v>4165</v>
      </c>
      <c r="C275" s="28" t="s">
        <v>58</v>
      </c>
      <c r="D275" s="26" t="s">
        <v>69</v>
      </c>
      <c r="E275" s="38">
        <v>4.6199999999999998E-2</v>
      </c>
      <c r="F275" s="29">
        <v>39010</v>
      </c>
      <c r="G275" s="26" t="s">
        <v>60</v>
      </c>
      <c r="H275" s="30"/>
      <c r="I275" s="31"/>
      <c r="J275" s="32"/>
    </row>
    <row r="276" spans="1:10" x14ac:dyDescent="0.35">
      <c r="A276" s="26">
        <v>13650</v>
      </c>
      <c r="B276" s="27">
        <v>4165</v>
      </c>
      <c r="C276" s="28" t="s">
        <v>58</v>
      </c>
      <c r="D276" s="26" t="s">
        <v>70</v>
      </c>
      <c r="E276" s="38">
        <v>6.9099999999999995E-2</v>
      </c>
      <c r="F276" s="29">
        <v>39010</v>
      </c>
      <c r="G276" s="26" t="s">
        <v>60</v>
      </c>
      <c r="H276" s="30"/>
      <c r="I276" s="31"/>
      <c r="J276" s="32"/>
    </row>
    <row r="277" spans="1:10" x14ac:dyDescent="0.35">
      <c r="A277" s="26">
        <v>13650</v>
      </c>
      <c r="B277" s="27">
        <v>4165</v>
      </c>
      <c r="C277" s="28" t="s">
        <v>58</v>
      </c>
      <c r="D277" s="26" t="s">
        <v>71</v>
      </c>
      <c r="E277" s="38">
        <v>7.3499999999999996E-2</v>
      </c>
      <c r="F277" s="29">
        <v>39010</v>
      </c>
      <c r="G277" s="26" t="s">
        <v>60</v>
      </c>
      <c r="H277" s="30"/>
      <c r="I277" s="31"/>
      <c r="J277" s="32"/>
    </row>
    <row r="278" spans="1:10" x14ac:dyDescent="0.35">
      <c r="A278" s="26">
        <v>13650</v>
      </c>
      <c r="B278" s="27">
        <v>4165</v>
      </c>
      <c r="C278" s="28" t="s">
        <v>58</v>
      </c>
      <c r="D278" s="26" t="s">
        <v>72</v>
      </c>
      <c r="E278" s="38">
        <v>3.3000000000000002E-2</v>
      </c>
      <c r="F278" s="29">
        <v>39010</v>
      </c>
      <c r="G278" s="26" t="s">
        <v>60</v>
      </c>
      <c r="H278" s="30"/>
      <c r="I278" s="31"/>
      <c r="J278" s="32"/>
    </row>
    <row r="279" spans="1:10" x14ac:dyDescent="0.35">
      <c r="A279" s="26">
        <v>13650</v>
      </c>
      <c r="B279" s="27">
        <v>4165</v>
      </c>
      <c r="C279" s="28" t="s">
        <v>58</v>
      </c>
      <c r="D279" s="26" t="s">
        <v>73</v>
      </c>
      <c r="E279" s="38">
        <v>5.28E-2</v>
      </c>
      <c r="F279" s="29">
        <v>39010</v>
      </c>
      <c r="G279" s="26" t="s">
        <v>60</v>
      </c>
      <c r="H279" s="30"/>
      <c r="I279" s="31"/>
      <c r="J279" s="32"/>
    </row>
    <row r="280" spans="1:10" x14ac:dyDescent="0.35">
      <c r="A280" s="26">
        <v>13650</v>
      </c>
      <c r="B280" s="27">
        <v>4165</v>
      </c>
      <c r="C280" s="28" t="s">
        <v>58</v>
      </c>
      <c r="D280" s="26" t="s">
        <v>74</v>
      </c>
      <c r="E280" s="38">
        <v>0.1027</v>
      </c>
      <c r="F280" s="29">
        <v>39010</v>
      </c>
      <c r="G280" s="26" t="s">
        <v>60</v>
      </c>
      <c r="H280" s="30"/>
      <c r="I280" s="31"/>
      <c r="J280" s="32"/>
    </row>
    <row r="281" spans="1:10" x14ac:dyDescent="0.35">
      <c r="A281" s="26">
        <v>13650</v>
      </c>
      <c r="B281" s="27">
        <v>4165</v>
      </c>
      <c r="C281" s="28" t="s">
        <v>58</v>
      </c>
      <c r="D281" s="26" t="s">
        <v>75</v>
      </c>
      <c r="E281" s="38">
        <v>2.6200000000000001E-2</v>
      </c>
      <c r="F281" s="29">
        <v>39010</v>
      </c>
      <c r="G281" s="26" t="s">
        <v>60</v>
      </c>
      <c r="H281" s="30"/>
      <c r="I281" s="31"/>
      <c r="J281" s="32"/>
    </row>
    <row r="282" spans="1:10" x14ac:dyDescent="0.35">
      <c r="A282" s="26">
        <v>13650</v>
      </c>
      <c r="B282" s="27">
        <v>4165</v>
      </c>
      <c r="C282" s="28" t="s">
        <v>58</v>
      </c>
      <c r="D282" s="26" t="s">
        <v>76</v>
      </c>
      <c r="E282" s="38">
        <v>6.6600000000000006E-2</v>
      </c>
      <c r="F282" s="29">
        <v>39010</v>
      </c>
      <c r="G282" s="26" t="s">
        <v>60</v>
      </c>
      <c r="H282" s="30"/>
      <c r="I282" s="31"/>
      <c r="J282" s="32"/>
    </row>
    <row r="283" spans="1:10" x14ac:dyDescent="0.35">
      <c r="A283" s="26">
        <v>13650</v>
      </c>
      <c r="B283" s="27">
        <v>4165</v>
      </c>
      <c r="C283" s="28" t="s">
        <v>58</v>
      </c>
      <c r="D283" s="26" t="s">
        <v>77</v>
      </c>
      <c r="E283" s="38">
        <v>7.1999999999999998E-3</v>
      </c>
      <c r="F283" s="29">
        <v>39010</v>
      </c>
      <c r="G283" s="26" t="s">
        <v>60</v>
      </c>
      <c r="H283" s="30"/>
      <c r="I283" s="31"/>
      <c r="J283" s="32"/>
    </row>
    <row r="284" spans="1:10" x14ac:dyDescent="0.35">
      <c r="A284" s="26">
        <v>13650</v>
      </c>
      <c r="B284" s="27">
        <v>4165</v>
      </c>
      <c r="C284" s="28" t="s">
        <v>58</v>
      </c>
      <c r="D284" s="26" t="s">
        <v>78</v>
      </c>
      <c r="E284" s="38">
        <v>0.11840000000000001</v>
      </c>
      <c r="F284" s="29">
        <v>39010</v>
      </c>
      <c r="G284" s="26" t="s">
        <v>60</v>
      </c>
      <c r="H284" s="30"/>
      <c r="I284" s="31"/>
      <c r="J284" s="32"/>
    </row>
    <row r="285" spans="1:10" x14ac:dyDescent="0.35">
      <c r="A285" s="26">
        <v>13650</v>
      </c>
      <c r="B285" s="27">
        <v>4165</v>
      </c>
      <c r="C285" s="28" t="s">
        <v>58</v>
      </c>
      <c r="D285" s="26" t="s">
        <v>79</v>
      </c>
      <c r="E285" s="38">
        <v>0.14760000000000001</v>
      </c>
      <c r="F285" s="29">
        <v>39010</v>
      </c>
      <c r="G285" s="26" t="s">
        <v>60</v>
      </c>
      <c r="H285" s="30"/>
      <c r="I285" s="31"/>
      <c r="J285" s="32"/>
    </row>
    <row r="286" spans="1:10" x14ac:dyDescent="0.35">
      <c r="A286" s="26">
        <v>13650</v>
      </c>
      <c r="B286" s="27">
        <v>4165</v>
      </c>
      <c r="C286" s="28" t="s">
        <v>58</v>
      </c>
      <c r="D286" s="26" t="s">
        <v>80</v>
      </c>
      <c r="E286" s="38">
        <v>6.9500000000000006E-2</v>
      </c>
      <c r="F286" s="29">
        <v>39010</v>
      </c>
      <c r="G286" s="26" t="s">
        <v>60</v>
      </c>
      <c r="H286" s="30"/>
      <c r="I286" s="31"/>
      <c r="J286" s="32"/>
    </row>
    <row r="287" spans="1:10" x14ac:dyDescent="0.35">
      <c r="A287" s="26">
        <v>13650</v>
      </c>
      <c r="B287" s="27">
        <v>4165</v>
      </c>
      <c r="C287" s="28" t="s">
        <v>58</v>
      </c>
      <c r="D287" s="26" t="s">
        <v>82</v>
      </c>
      <c r="E287" s="38">
        <v>2.5000000000000001E-3</v>
      </c>
      <c r="F287" s="29">
        <v>39010</v>
      </c>
      <c r="G287" s="26" t="s">
        <v>60</v>
      </c>
      <c r="H287" s="30"/>
      <c r="I287" s="31"/>
      <c r="J287" s="32"/>
    </row>
    <row r="288" spans="1:10" x14ac:dyDescent="0.35">
      <c r="A288" s="26">
        <v>13650</v>
      </c>
      <c r="B288" s="27">
        <v>4165</v>
      </c>
      <c r="C288" s="28" t="s">
        <v>58</v>
      </c>
      <c r="D288" s="26" t="s">
        <v>59</v>
      </c>
      <c r="E288" s="38">
        <v>4.0000000000000002E-4</v>
      </c>
      <c r="F288" s="29">
        <v>39010</v>
      </c>
      <c r="G288" s="26" t="s">
        <v>60</v>
      </c>
      <c r="H288" s="30"/>
      <c r="I288" s="31"/>
      <c r="J288" s="32"/>
    </row>
    <row r="289" spans="1:10" x14ac:dyDescent="0.35">
      <c r="A289" s="26">
        <v>13650</v>
      </c>
      <c r="B289" s="27">
        <v>4165</v>
      </c>
      <c r="C289" s="28" t="s">
        <v>58</v>
      </c>
      <c r="D289" s="26" t="s">
        <v>81</v>
      </c>
      <c r="E289" s="38">
        <v>7.6300000000000007E-2</v>
      </c>
      <c r="F289" s="29">
        <v>39010</v>
      </c>
      <c r="G289" s="26" t="s">
        <v>60</v>
      </c>
      <c r="H289" s="30"/>
      <c r="I289" s="31"/>
      <c r="J289" s="32"/>
    </row>
    <row r="290" spans="1:10" x14ac:dyDescent="0.35">
      <c r="A290" s="26">
        <v>13650</v>
      </c>
      <c r="B290" s="27">
        <v>4505</v>
      </c>
      <c r="C290" s="28" t="s">
        <v>58</v>
      </c>
      <c r="D290" s="26" t="s">
        <v>76</v>
      </c>
      <c r="E290" s="38">
        <v>1</v>
      </c>
      <c r="F290" s="29">
        <v>39010</v>
      </c>
      <c r="G290" s="26" t="s">
        <v>60</v>
      </c>
      <c r="H290" s="30"/>
      <c r="I290" s="31"/>
      <c r="J290" s="32"/>
    </row>
    <row r="291" spans="1:10" x14ac:dyDescent="0.35">
      <c r="A291" s="26">
        <v>13650</v>
      </c>
      <c r="B291" s="27">
        <v>4037</v>
      </c>
      <c r="C291" s="28" t="s">
        <v>58</v>
      </c>
      <c r="D291" s="26" t="s">
        <v>67</v>
      </c>
      <c r="E291" s="38">
        <v>3.7000000000000002E-3</v>
      </c>
      <c r="F291" s="29">
        <v>39010</v>
      </c>
      <c r="G291" s="26" t="s">
        <v>60</v>
      </c>
      <c r="H291" s="30"/>
      <c r="I291" s="31"/>
      <c r="J291" s="32"/>
    </row>
    <row r="292" spans="1:10" x14ac:dyDescent="0.35">
      <c r="A292" s="26">
        <v>13650</v>
      </c>
      <c r="B292" s="27">
        <v>4037</v>
      </c>
      <c r="C292" s="28" t="s">
        <v>58</v>
      </c>
      <c r="D292" s="26" t="s">
        <v>76</v>
      </c>
      <c r="E292" s="38">
        <v>0.18779999999999999</v>
      </c>
      <c r="F292" s="29">
        <v>39010</v>
      </c>
      <c r="G292" s="26" t="s">
        <v>60</v>
      </c>
      <c r="H292" s="30"/>
      <c r="I292" s="31"/>
      <c r="J292" s="32"/>
    </row>
    <row r="293" spans="1:10" x14ac:dyDescent="0.35">
      <c r="A293" s="26">
        <v>13650</v>
      </c>
      <c r="B293" s="27">
        <v>4037</v>
      </c>
      <c r="C293" s="28" t="s">
        <v>58</v>
      </c>
      <c r="D293" s="26" t="s">
        <v>77</v>
      </c>
      <c r="E293" s="38">
        <v>2.0000000000000001E-4</v>
      </c>
      <c r="F293" s="29">
        <v>39010</v>
      </c>
      <c r="G293" s="26" t="s">
        <v>60</v>
      </c>
      <c r="H293" s="30"/>
      <c r="I293" s="31"/>
      <c r="J293" s="32"/>
    </row>
    <row r="294" spans="1:10" x14ac:dyDescent="0.35">
      <c r="A294" s="26">
        <v>13650</v>
      </c>
      <c r="B294" s="27">
        <v>4037</v>
      </c>
      <c r="C294" s="28" t="s">
        <v>58</v>
      </c>
      <c r="D294" s="26" t="s">
        <v>78</v>
      </c>
      <c r="E294" s="38">
        <v>0.20749999999999999</v>
      </c>
      <c r="F294" s="29">
        <v>39010</v>
      </c>
      <c r="G294" s="26" t="s">
        <v>60</v>
      </c>
      <c r="H294" s="30"/>
      <c r="I294" s="31"/>
      <c r="J294" s="32"/>
    </row>
    <row r="295" spans="1:10" x14ac:dyDescent="0.35">
      <c r="A295" s="26">
        <v>13650</v>
      </c>
      <c r="B295" s="27">
        <v>4037</v>
      </c>
      <c r="C295" s="28" t="s">
        <v>58</v>
      </c>
      <c r="D295" s="26" t="s">
        <v>79</v>
      </c>
      <c r="E295" s="38">
        <v>0.19409999999999999</v>
      </c>
      <c r="F295" s="29">
        <v>39010</v>
      </c>
      <c r="G295" s="26" t="s">
        <v>60</v>
      </c>
      <c r="H295" s="30"/>
      <c r="I295" s="31"/>
      <c r="J295" s="32"/>
    </row>
    <row r="296" spans="1:10" x14ac:dyDescent="0.35">
      <c r="A296" s="26">
        <v>13650</v>
      </c>
      <c r="B296" s="27">
        <v>4037</v>
      </c>
      <c r="C296" s="28" t="s">
        <v>58</v>
      </c>
      <c r="D296" s="26" t="s">
        <v>80</v>
      </c>
      <c r="E296" s="38">
        <v>0.32229999999999998</v>
      </c>
      <c r="F296" s="29">
        <v>39010</v>
      </c>
      <c r="G296" s="26" t="s">
        <v>60</v>
      </c>
      <c r="H296" s="30"/>
      <c r="I296" s="31"/>
      <c r="J296" s="32"/>
    </row>
    <row r="297" spans="1:10" x14ac:dyDescent="0.35">
      <c r="A297" s="26">
        <v>13650</v>
      </c>
      <c r="B297" s="27">
        <v>4037</v>
      </c>
      <c r="C297" s="28" t="s">
        <v>58</v>
      </c>
      <c r="D297" s="26" t="s">
        <v>81</v>
      </c>
      <c r="E297" s="38">
        <v>8.43E-2</v>
      </c>
      <c r="F297" s="29">
        <v>39010</v>
      </c>
      <c r="G297" s="26" t="s">
        <v>60</v>
      </c>
      <c r="H297" s="30"/>
      <c r="I297" s="31"/>
      <c r="J297" s="32"/>
    </row>
    <row r="298" spans="1:10" x14ac:dyDescent="0.35">
      <c r="A298" s="26">
        <v>13650</v>
      </c>
      <c r="B298" s="27">
        <v>8228</v>
      </c>
      <c r="C298" s="28" t="s">
        <v>58</v>
      </c>
      <c r="D298" s="26" t="s">
        <v>76</v>
      </c>
      <c r="E298" s="38">
        <v>9.0700000000000003E-2</v>
      </c>
      <c r="F298" s="29">
        <v>39010</v>
      </c>
      <c r="G298" s="26" t="s">
        <v>60</v>
      </c>
      <c r="H298" s="30"/>
      <c r="I298" s="31"/>
      <c r="J298" s="32"/>
    </row>
    <row r="299" spans="1:10" x14ac:dyDescent="0.35">
      <c r="A299" s="26">
        <v>13650</v>
      </c>
      <c r="B299" s="27">
        <v>8228</v>
      </c>
      <c r="C299" s="28" t="s">
        <v>58</v>
      </c>
      <c r="D299" s="26" t="s">
        <v>77</v>
      </c>
      <c r="E299" s="38">
        <v>3.1E-2</v>
      </c>
      <c r="F299" s="29">
        <v>39010</v>
      </c>
      <c r="G299" s="26" t="s">
        <v>60</v>
      </c>
      <c r="H299" s="30"/>
      <c r="I299" s="31"/>
      <c r="J299" s="32"/>
    </row>
    <row r="300" spans="1:10" x14ac:dyDescent="0.35">
      <c r="A300" s="26">
        <v>13650</v>
      </c>
      <c r="B300" s="27">
        <v>8228</v>
      </c>
      <c r="C300" s="28" t="s">
        <v>58</v>
      </c>
      <c r="D300" s="26" t="s">
        <v>78</v>
      </c>
      <c r="E300" s="38">
        <v>1.14E-2</v>
      </c>
      <c r="F300" s="29">
        <v>39010</v>
      </c>
      <c r="G300" s="26" t="s">
        <v>60</v>
      </c>
      <c r="H300" s="30"/>
      <c r="I300" s="31"/>
      <c r="J300" s="32"/>
    </row>
    <row r="301" spans="1:10" x14ac:dyDescent="0.35">
      <c r="A301" s="26">
        <v>13650</v>
      </c>
      <c r="B301" s="27">
        <v>8228</v>
      </c>
      <c r="C301" s="28" t="s">
        <v>58</v>
      </c>
      <c r="D301" s="26" t="s">
        <v>79</v>
      </c>
      <c r="E301" s="38">
        <v>0.50660000000000005</v>
      </c>
      <c r="F301" s="29">
        <v>39010</v>
      </c>
      <c r="G301" s="26" t="s">
        <v>60</v>
      </c>
      <c r="H301" s="30"/>
      <c r="I301" s="31"/>
      <c r="J301" s="32"/>
    </row>
    <row r="302" spans="1:10" x14ac:dyDescent="0.35">
      <c r="A302" s="26">
        <v>13650</v>
      </c>
      <c r="B302" s="27">
        <v>8228</v>
      </c>
      <c r="C302" s="28" t="s">
        <v>58</v>
      </c>
      <c r="D302" s="26" t="s">
        <v>80</v>
      </c>
      <c r="E302" s="38">
        <v>0.1042</v>
      </c>
      <c r="F302" s="29">
        <v>39010</v>
      </c>
      <c r="G302" s="26" t="s">
        <v>60</v>
      </c>
      <c r="H302" s="30"/>
      <c r="I302" s="31"/>
      <c r="J302" s="32"/>
    </row>
    <row r="303" spans="1:10" x14ac:dyDescent="0.35">
      <c r="A303" s="26">
        <v>13650</v>
      </c>
      <c r="B303" s="27">
        <v>8228</v>
      </c>
      <c r="C303" s="28" t="s">
        <v>58</v>
      </c>
      <c r="D303" s="26" t="s">
        <v>81</v>
      </c>
      <c r="E303" s="38">
        <v>0.25600000000000001</v>
      </c>
      <c r="F303" s="29">
        <v>39010</v>
      </c>
      <c r="G303" s="26" t="s">
        <v>60</v>
      </c>
      <c r="H303" s="30"/>
      <c r="I303" s="31"/>
      <c r="J303" s="32"/>
    </row>
    <row r="304" spans="1:10" x14ac:dyDescent="0.35">
      <c r="A304" s="26">
        <v>13650</v>
      </c>
      <c r="B304" s="27">
        <v>9659</v>
      </c>
      <c r="C304" s="28" t="s">
        <v>58</v>
      </c>
      <c r="D304" s="26" t="s">
        <v>71</v>
      </c>
      <c r="E304" s="38">
        <v>1</v>
      </c>
      <c r="F304" s="29">
        <v>39010</v>
      </c>
      <c r="G304" s="26" t="s">
        <v>60</v>
      </c>
      <c r="H304" s="30"/>
      <c r="I304" s="31"/>
      <c r="J304" s="32"/>
    </row>
    <row r="305" spans="1:10" x14ac:dyDescent="0.35">
      <c r="A305" s="26">
        <v>13650</v>
      </c>
      <c r="B305" s="27">
        <v>9660</v>
      </c>
      <c r="C305" s="28" t="s">
        <v>58</v>
      </c>
      <c r="D305" s="26" t="s">
        <v>59</v>
      </c>
      <c r="E305" s="38">
        <v>1</v>
      </c>
      <c r="F305" s="29">
        <v>39010</v>
      </c>
      <c r="G305" s="26" t="s">
        <v>60</v>
      </c>
      <c r="H305" s="30"/>
      <c r="I305" s="31"/>
      <c r="J305" s="32"/>
    </row>
    <row r="306" spans="1:10" x14ac:dyDescent="0.35">
      <c r="A306" s="26">
        <v>13650</v>
      </c>
      <c r="B306" s="27">
        <v>9565</v>
      </c>
      <c r="C306" s="28" t="s">
        <v>58</v>
      </c>
      <c r="D306" s="26" t="s">
        <v>62</v>
      </c>
      <c r="E306" s="38">
        <v>1.7299999999999999E-2</v>
      </c>
      <c r="F306" s="29">
        <v>39010</v>
      </c>
      <c r="G306" s="26" t="s">
        <v>60</v>
      </c>
      <c r="H306" s="30"/>
      <c r="I306" s="31"/>
      <c r="J306" s="32"/>
    </row>
    <row r="307" spans="1:10" x14ac:dyDescent="0.35">
      <c r="A307" s="26">
        <v>13650</v>
      </c>
      <c r="B307" s="27">
        <v>9565</v>
      </c>
      <c r="C307" s="28" t="s">
        <v>58</v>
      </c>
      <c r="D307" s="26" t="s">
        <v>66</v>
      </c>
      <c r="E307" s="38">
        <v>0.54459999999999997</v>
      </c>
      <c r="F307" s="29">
        <v>39010</v>
      </c>
      <c r="G307" s="26" t="s">
        <v>60</v>
      </c>
      <c r="H307" s="30"/>
      <c r="I307" s="31"/>
      <c r="J307" s="32"/>
    </row>
    <row r="308" spans="1:10" x14ac:dyDescent="0.35">
      <c r="A308" s="26">
        <v>13650</v>
      </c>
      <c r="B308" s="27">
        <v>9565</v>
      </c>
      <c r="C308" s="28" t="s">
        <v>58</v>
      </c>
      <c r="D308" s="26" t="s">
        <v>67</v>
      </c>
      <c r="E308" s="38">
        <v>3.7499999999999999E-2</v>
      </c>
      <c r="F308" s="29">
        <v>39010</v>
      </c>
      <c r="G308" s="26" t="s">
        <v>60</v>
      </c>
      <c r="H308" s="30"/>
      <c r="I308" s="31"/>
      <c r="J308" s="32"/>
    </row>
    <row r="309" spans="1:10" x14ac:dyDescent="0.35">
      <c r="A309" s="26">
        <v>13650</v>
      </c>
      <c r="B309" s="27">
        <v>9565</v>
      </c>
      <c r="C309" s="28" t="s">
        <v>58</v>
      </c>
      <c r="D309" s="26" t="s">
        <v>68</v>
      </c>
      <c r="E309" s="38">
        <v>1.61E-2</v>
      </c>
      <c r="F309" s="29">
        <v>39010</v>
      </c>
      <c r="G309" s="26" t="s">
        <v>60</v>
      </c>
      <c r="H309" s="30"/>
      <c r="I309" s="31"/>
      <c r="J309" s="32"/>
    </row>
    <row r="310" spans="1:10" x14ac:dyDescent="0.35">
      <c r="A310" s="26">
        <v>13650</v>
      </c>
      <c r="B310" s="27">
        <v>9565</v>
      </c>
      <c r="C310" s="28" t="s">
        <v>58</v>
      </c>
      <c r="D310" s="26" t="s">
        <v>69</v>
      </c>
      <c r="E310" s="38">
        <v>0.24759999999999999</v>
      </c>
      <c r="F310" s="29">
        <v>39010</v>
      </c>
      <c r="G310" s="26" t="s">
        <v>60</v>
      </c>
      <c r="H310" s="30"/>
      <c r="I310" s="31"/>
      <c r="J310" s="32"/>
    </row>
    <row r="311" spans="1:10" x14ac:dyDescent="0.35">
      <c r="A311" s="26">
        <v>13650</v>
      </c>
      <c r="B311" s="27">
        <v>9565</v>
      </c>
      <c r="C311" s="28" t="s">
        <v>58</v>
      </c>
      <c r="D311" s="26" t="s">
        <v>70</v>
      </c>
      <c r="E311" s="38">
        <v>0.1368</v>
      </c>
      <c r="F311" s="29">
        <v>39010</v>
      </c>
      <c r="G311" s="26" t="s">
        <v>60</v>
      </c>
      <c r="H311" s="30"/>
      <c r="I311" s="31"/>
      <c r="J311" s="32"/>
    </row>
    <row r="312" spans="1:10" x14ac:dyDescent="0.35">
      <c r="A312" s="26">
        <v>13650</v>
      </c>
      <c r="B312" s="27">
        <v>4027</v>
      </c>
      <c r="C312" s="28" t="s">
        <v>58</v>
      </c>
      <c r="D312" s="26" t="s">
        <v>67</v>
      </c>
      <c r="E312" s="38">
        <v>1</v>
      </c>
      <c r="F312" s="29">
        <v>39010</v>
      </c>
      <c r="G312" s="26" t="s">
        <v>60</v>
      </c>
      <c r="H312" s="30"/>
      <c r="I312" s="31"/>
      <c r="J312" s="32"/>
    </row>
    <row r="313" spans="1:10" x14ac:dyDescent="0.35">
      <c r="A313" s="26">
        <v>13650</v>
      </c>
      <c r="B313" s="27">
        <v>8759</v>
      </c>
      <c r="C313" s="28" t="s">
        <v>58</v>
      </c>
      <c r="D313" s="26" t="s">
        <v>62</v>
      </c>
      <c r="E313" s="38">
        <v>1</v>
      </c>
      <c r="F313" s="29">
        <v>39010</v>
      </c>
      <c r="G313" s="26" t="s">
        <v>60</v>
      </c>
      <c r="H313" s="30"/>
      <c r="I313" s="31"/>
      <c r="J313" s="32"/>
    </row>
    <row r="314" spans="1:10" x14ac:dyDescent="0.35">
      <c r="A314" s="26">
        <v>13650</v>
      </c>
      <c r="B314" s="27">
        <v>4864</v>
      </c>
      <c r="C314" s="28" t="s">
        <v>58</v>
      </c>
      <c r="D314" s="26" t="s">
        <v>59</v>
      </c>
      <c r="E314" s="38">
        <v>1</v>
      </c>
      <c r="F314" s="29">
        <v>39010</v>
      </c>
      <c r="G314" s="26" t="s">
        <v>60</v>
      </c>
      <c r="H314" s="30"/>
      <c r="I314" s="31"/>
      <c r="J314" s="32"/>
    </row>
    <row r="315" spans="1:10" x14ac:dyDescent="0.35">
      <c r="A315" s="26">
        <v>13650</v>
      </c>
      <c r="B315" s="27">
        <v>8882</v>
      </c>
      <c r="C315" s="28" t="s">
        <v>58</v>
      </c>
      <c r="D315" s="26" t="s">
        <v>76</v>
      </c>
      <c r="E315" s="38">
        <v>0.05</v>
      </c>
      <c r="F315" s="29">
        <v>39010</v>
      </c>
      <c r="G315" s="26" t="s">
        <v>60</v>
      </c>
      <c r="H315" s="30"/>
      <c r="I315" s="31"/>
      <c r="J315" s="32"/>
    </row>
    <row r="316" spans="1:10" x14ac:dyDescent="0.35">
      <c r="A316" s="26">
        <v>13650</v>
      </c>
      <c r="B316" s="27">
        <v>8882</v>
      </c>
      <c r="C316" s="28" t="s">
        <v>58</v>
      </c>
      <c r="D316" s="26" t="s">
        <v>77</v>
      </c>
      <c r="E316" s="38">
        <v>0.85</v>
      </c>
      <c r="F316" s="29">
        <v>39010</v>
      </c>
      <c r="G316" s="26" t="s">
        <v>60</v>
      </c>
      <c r="H316" s="30"/>
      <c r="I316" s="31"/>
      <c r="J316" s="32"/>
    </row>
    <row r="317" spans="1:10" x14ac:dyDescent="0.35">
      <c r="A317" s="26">
        <v>13650</v>
      </c>
      <c r="B317" s="27">
        <v>8882</v>
      </c>
      <c r="C317" s="28" t="s">
        <v>58</v>
      </c>
      <c r="D317" s="26" t="s">
        <v>78</v>
      </c>
      <c r="E317" s="38">
        <v>0.05</v>
      </c>
      <c r="F317" s="29">
        <v>39010</v>
      </c>
      <c r="G317" s="26" t="s">
        <v>60</v>
      </c>
      <c r="H317" s="30"/>
      <c r="I317" s="31"/>
      <c r="J317" s="32"/>
    </row>
    <row r="318" spans="1:10" x14ac:dyDescent="0.35">
      <c r="A318" s="26">
        <v>13650</v>
      </c>
      <c r="B318" s="27">
        <v>8882</v>
      </c>
      <c r="C318" s="28" t="s">
        <v>58</v>
      </c>
      <c r="D318" s="26" t="s">
        <v>79</v>
      </c>
      <c r="E318" s="38">
        <v>0.05</v>
      </c>
      <c r="F318" s="29">
        <v>39010</v>
      </c>
      <c r="G318" s="26" t="s">
        <v>60</v>
      </c>
      <c r="H318" s="30"/>
      <c r="I318" s="31"/>
      <c r="J318" s="32"/>
    </row>
    <row r="319" spans="1:10" x14ac:dyDescent="0.35">
      <c r="A319" s="26">
        <v>13650</v>
      </c>
      <c r="B319" s="27" t="s">
        <v>13</v>
      </c>
      <c r="C319" s="28" t="s">
        <v>58</v>
      </c>
      <c r="D319" s="26" t="s">
        <v>59</v>
      </c>
      <c r="E319" s="38">
        <v>1</v>
      </c>
      <c r="F319" s="29">
        <v>39010</v>
      </c>
      <c r="G319" s="26" t="s">
        <v>60</v>
      </c>
      <c r="H319" s="30"/>
      <c r="I319" s="31"/>
      <c r="J319" s="32"/>
    </row>
    <row r="320" spans="1:10" x14ac:dyDescent="0.35">
      <c r="A320" s="26">
        <v>13650</v>
      </c>
      <c r="B320" s="27">
        <v>917</v>
      </c>
      <c r="C320" s="28" t="s">
        <v>58</v>
      </c>
      <c r="D320" s="26" t="s">
        <v>82</v>
      </c>
      <c r="E320" s="38">
        <v>1</v>
      </c>
      <c r="F320" s="29">
        <v>39010</v>
      </c>
      <c r="G320" s="26" t="s">
        <v>60</v>
      </c>
      <c r="H320" s="30"/>
      <c r="I320" s="31"/>
      <c r="J320" s="32"/>
    </row>
    <row r="321" spans="1:10" x14ac:dyDescent="0.35">
      <c r="A321" s="26">
        <v>13650</v>
      </c>
      <c r="B321" s="27">
        <v>8751</v>
      </c>
      <c r="C321" s="28" t="s">
        <v>58</v>
      </c>
      <c r="D321" s="26" t="s">
        <v>62</v>
      </c>
      <c r="E321" s="38">
        <v>1.78E-2</v>
      </c>
      <c r="F321" s="29">
        <v>39010</v>
      </c>
      <c r="G321" s="26" t="s">
        <v>60</v>
      </c>
      <c r="H321" s="30"/>
      <c r="I321" s="31"/>
      <c r="J321" s="32"/>
    </row>
    <row r="322" spans="1:10" x14ac:dyDescent="0.35">
      <c r="A322" s="26">
        <v>13650</v>
      </c>
      <c r="B322" s="27">
        <v>8751</v>
      </c>
      <c r="C322" s="28" t="s">
        <v>58</v>
      </c>
      <c r="D322" s="26" t="s">
        <v>63</v>
      </c>
      <c r="E322" s="38">
        <v>7.6E-3</v>
      </c>
      <c r="F322" s="29">
        <v>39010</v>
      </c>
      <c r="G322" s="26" t="s">
        <v>60</v>
      </c>
      <c r="H322" s="30"/>
      <c r="I322" s="31"/>
      <c r="J322" s="32"/>
    </row>
    <row r="323" spans="1:10" x14ac:dyDescent="0.35">
      <c r="A323" s="26">
        <v>13650</v>
      </c>
      <c r="B323" s="27">
        <v>8751</v>
      </c>
      <c r="C323" s="28" t="s">
        <v>58</v>
      </c>
      <c r="D323" s="26" t="s">
        <v>64</v>
      </c>
      <c r="E323" s="38">
        <v>4.1099999999999998E-2</v>
      </c>
      <c r="F323" s="29">
        <v>39010</v>
      </c>
      <c r="G323" s="26" t="s">
        <v>60</v>
      </c>
      <c r="H323" s="30"/>
      <c r="I323" s="31"/>
      <c r="J323" s="32"/>
    </row>
    <row r="324" spans="1:10" x14ac:dyDescent="0.35">
      <c r="A324" s="26">
        <v>13650</v>
      </c>
      <c r="B324" s="27">
        <v>8751</v>
      </c>
      <c r="C324" s="28" t="s">
        <v>58</v>
      </c>
      <c r="D324" s="26" t="s">
        <v>66</v>
      </c>
      <c r="E324" s="38">
        <v>0.1409</v>
      </c>
      <c r="F324" s="29">
        <v>39010</v>
      </c>
      <c r="G324" s="26" t="s">
        <v>60</v>
      </c>
      <c r="H324" s="30"/>
      <c r="I324" s="31"/>
      <c r="J324" s="32"/>
    </row>
    <row r="325" spans="1:10" x14ac:dyDescent="0.35">
      <c r="A325" s="26">
        <v>13650</v>
      </c>
      <c r="B325" s="27">
        <v>8751</v>
      </c>
      <c r="C325" s="28" t="s">
        <v>58</v>
      </c>
      <c r="D325" s="26" t="s">
        <v>69</v>
      </c>
      <c r="E325" s="38">
        <v>0.32100000000000001</v>
      </c>
      <c r="F325" s="29">
        <v>39010</v>
      </c>
      <c r="G325" s="26" t="s">
        <v>60</v>
      </c>
      <c r="H325" s="30"/>
      <c r="I325" s="31"/>
      <c r="J325" s="32"/>
    </row>
    <row r="326" spans="1:10" x14ac:dyDescent="0.35">
      <c r="A326" s="26">
        <v>13650</v>
      </c>
      <c r="B326" s="27">
        <v>8751</v>
      </c>
      <c r="C326" s="28" t="s">
        <v>58</v>
      </c>
      <c r="D326" s="26" t="s">
        <v>70</v>
      </c>
      <c r="E326" s="38">
        <v>0.2303</v>
      </c>
      <c r="F326" s="29">
        <v>39010</v>
      </c>
      <c r="G326" s="26" t="s">
        <v>60</v>
      </c>
      <c r="H326" s="30"/>
      <c r="I326" s="31"/>
      <c r="J326" s="32"/>
    </row>
    <row r="327" spans="1:10" x14ac:dyDescent="0.35">
      <c r="A327" s="26">
        <v>13650</v>
      </c>
      <c r="B327" s="27">
        <v>8751</v>
      </c>
      <c r="C327" s="28" t="s">
        <v>58</v>
      </c>
      <c r="D327" s="26" t="s">
        <v>72</v>
      </c>
      <c r="E327" s="38">
        <v>8.48E-2</v>
      </c>
      <c r="F327" s="29">
        <v>39010</v>
      </c>
      <c r="G327" s="26" t="s">
        <v>60</v>
      </c>
      <c r="H327" s="30"/>
      <c r="I327" s="31"/>
      <c r="J327" s="32"/>
    </row>
    <row r="328" spans="1:10" x14ac:dyDescent="0.35">
      <c r="A328" s="26">
        <v>13650</v>
      </c>
      <c r="B328" s="27">
        <v>8751</v>
      </c>
      <c r="C328" s="28" t="s">
        <v>58</v>
      </c>
      <c r="D328" s="26" t="s">
        <v>73</v>
      </c>
      <c r="E328" s="38">
        <v>4.5600000000000002E-2</v>
      </c>
      <c r="F328" s="29">
        <v>39010</v>
      </c>
      <c r="G328" s="26" t="s">
        <v>60</v>
      </c>
      <c r="H328" s="30"/>
      <c r="I328" s="31"/>
      <c r="J328" s="32"/>
    </row>
    <row r="329" spans="1:10" x14ac:dyDescent="0.35">
      <c r="A329" s="26">
        <v>13650</v>
      </c>
      <c r="B329" s="27">
        <v>8751</v>
      </c>
      <c r="C329" s="28" t="s">
        <v>58</v>
      </c>
      <c r="D329" s="26" t="s">
        <v>74</v>
      </c>
      <c r="E329" s="38">
        <v>6.1800000000000001E-2</v>
      </c>
      <c r="F329" s="29">
        <v>39010</v>
      </c>
      <c r="G329" s="26" t="s">
        <v>60</v>
      </c>
      <c r="H329" s="30"/>
      <c r="I329" s="31"/>
      <c r="J329" s="32"/>
    </row>
    <row r="330" spans="1:10" x14ac:dyDescent="0.35">
      <c r="A330" s="26">
        <v>13650</v>
      </c>
      <c r="B330" s="27">
        <v>8751</v>
      </c>
      <c r="C330" s="28" t="s">
        <v>58</v>
      </c>
      <c r="D330" s="26" t="s">
        <v>59</v>
      </c>
      <c r="E330" s="38">
        <v>4.8999999999999998E-3</v>
      </c>
      <c r="F330" s="29">
        <v>39010</v>
      </c>
      <c r="G330" s="26" t="s">
        <v>60</v>
      </c>
      <c r="H330" s="30"/>
      <c r="I330" s="31"/>
      <c r="J330" s="32"/>
    </row>
    <row r="331" spans="1:10" x14ac:dyDescent="0.35">
      <c r="A331" s="26">
        <v>13650</v>
      </c>
      <c r="B331" s="27">
        <v>8751</v>
      </c>
      <c r="C331" s="28" t="s">
        <v>58</v>
      </c>
      <c r="D331" s="26" t="s">
        <v>81</v>
      </c>
      <c r="E331" s="38">
        <v>4.4200000000000003E-2</v>
      </c>
      <c r="F331" s="29">
        <v>39010</v>
      </c>
      <c r="G331" s="26" t="s">
        <v>60</v>
      </c>
      <c r="H331" s="30"/>
      <c r="I331" s="31"/>
      <c r="J331" s="32"/>
    </row>
    <row r="332" spans="1:10" x14ac:dyDescent="0.35">
      <c r="A332" s="26">
        <v>13650</v>
      </c>
      <c r="B332" s="27">
        <v>4422</v>
      </c>
      <c r="C332" s="28" t="s">
        <v>58</v>
      </c>
      <c r="D332" s="26" t="s">
        <v>67</v>
      </c>
      <c r="E332" s="38">
        <v>1.2800000000000001E-2</v>
      </c>
      <c r="F332" s="29">
        <v>39010</v>
      </c>
      <c r="G332" s="26" t="s">
        <v>60</v>
      </c>
      <c r="H332" s="30"/>
      <c r="I332" s="31"/>
      <c r="J332" s="32"/>
    </row>
    <row r="333" spans="1:10" x14ac:dyDescent="0.35">
      <c r="A333" s="26">
        <v>13650</v>
      </c>
      <c r="B333" s="27">
        <v>4422</v>
      </c>
      <c r="C333" s="28" t="s">
        <v>58</v>
      </c>
      <c r="D333" s="26" t="s">
        <v>76</v>
      </c>
      <c r="E333" s="38">
        <v>2.3400000000000001E-2</v>
      </c>
      <c r="F333" s="29">
        <v>39010</v>
      </c>
      <c r="G333" s="26" t="s">
        <v>60</v>
      </c>
      <c r="H333" s="30"/>
      <c r="I333" s="31"/>
      <c r="J333" s="32"/>
    </row>
    <row r="334" spans="1:10" x14ac:dyDescent="0.35">
      <c r="A334" s="26">
        <v>13650</v>
      </c>
      <c r="B334" s="27">
        <v>4422</v>
      </c>
      <c r="C334" s="28" t="s">
        <v>58</v>
      </c>
      <c r="D334" s="26" t="s">
        <v>77</v>
      </c>
      <c r="E334" s="38">
        <v>1.35E-2</v>
      </c>
      <c r="F334" s="29">
        <v>39010</v>
      </c>
      <c r="G334" s="26" t="s">
        <v>60</v>
      </c>
      <c r="H334" s="30"/>
      <c r="I334" s="31"/>
      <c r="J334" s="32"/>
    </row>
    <row r="335" spans="1:10" x14ac:dyDescent="0.35">
      <c r="A335" s="26">
        <v>13650</v>
      </c>
      <c r="B335" s="27">
        <v>4422</v>
      </c>
      <c r="C335" s="28" t="s">
        <v>58</v>
      </c>
      <c r="D335" s="26" t="s">
        <v>78</v>
      </c>
      <c r="E335" s="38">
        <v>3.95E-2</v>
      </c>
      <c r="F335" s="29">
        <v>39010</v>
      </c>
      <c r="G335" s="26" t="s">
        <v>60</v>
      </c>
      <c r="H335" s="30"/>
      <c r="I335" s="31"/>
      <c r="J335" s="32"/>
    </row>
    <row r="336" spans="1:10" x14ac:dyDescent="0.35">
      <c r="A336" s="26">
        <v>13650</v>
      </c>
      <c r="B336" s="27">
        <v>4422</v>
      </c>
      <c r="C336" s="28" t="s">
        <v>58</v>
      </c>
      <c r="D336" s="26" t="s">
        <v>79</v>
      </c>
      <c r="E336" s="38">
        <v>0.68069999999999997</v>
      </c>
      <c r="F336" s="29">
        <v>39010</v>
      </c>
      <c r="G336" s="26" t="s">
        <v>60</v>
      </c>
      <c r="H336" s="30"/>
      <c r="I336" s="31"/>
      <c r="J336" s="32"/>
    </row>
    <row r="337" spans="1:10" x14ac:dyDescent="0.35">
      <c r="A337" s="26">
        <v>13650</v>
      </c>
      <c r="B337" s="27">
        <v>4422</v>
      </c>
      <c r="C337" s="28" t="s">
        <v>58</v>
      </c>
      <c r="D337" s="26" t="s">
        <v>80</v>
      </c>
      <c r="E337" s="38">
        <v>0.11070000000000001</v>
      </c>
      <c r="F337" s="29">
        <v>39010</v>
      </c>
      <c r="G337" s="26" t="s">
        <v>60</v>
      </c>
      <c r="H337" s="30"/>
      <c r="I337" s="31"/>
      <c r="J337" s="32"/>
    </row>
    <row r="338" spans="1:10" x14ac:dyDescent="0.35">
      <c r="A338" s="26">
        <v>13650</v>
      </c>
      <c r="B338" s="27">
        <v>4422</v>
      </c>
      <c r="C338" s="28" t="s">
        <v>58</v>
      </c>
      <c r="D338" s="26" t="s">
        <v>81</v>
      </c>
      <c r="E338" s="38">
        <v>0.1193</v>
      </c>
      <c r="F338" s="29">
        <v>39010</v>
      </c>
      <c r="G338" s="26" t="s">
        <v>60</v>
      </c>
      <c r="H338" s="30"/>
      <c r="I338" s="31"/>
      <c r="J338" s="32"/>
    </row>
    <row r="339" spans="1:10" x14ac:dyDescent="0.35">
      <c r="A339" s="26">
        <v>13650</v>
      </c>
      <c r="B339" s="27">
        <v>4437</v>
      </c>
      <c r="C339" s="28" t="s">
        <v>58</v>
      </c>
      <c r="D339" s="26" t="s">
        <v>78</v>
      </c>
      <c r="E339" s="38">
        <v>0.2</v>
      </c>
      <c r="F339" s="29">
        <v>39010</v>
      </c>
      <c r="G339" s="26" t="s">
        <v>60</v>
      </c>
    </row>
    <row r="340" spans="1:10" x14ac:dyDescent="0.35">
      <c r="A340" s="26">
        <v>13650</v>
      </c>
      <c r="B340" s="27">
        <v>4437</v>
      </c>
      <c r="C340" s="28" t="s">
        <v>58</v>
      </c>
      <c r="D340" s="26" t="s">
        <v>79</v>
      </c>
      <c r="E340" s="38">
        <v>0.6</v>
      </c>
      <c r="F340" s="29">
        <v>39010</v>
      </c>
      <c r="G340" s="26" t="s">
        <v>60</v>
      </c>
    </row>
    <row r="341" spans="1:10" x14ac:dyDescent="0.35">
      <c r="A341" s="26">
        <v>13650</v>
      </c>
      <c r="B341" s="27">
        <v>4437</v>
      </c>
      <c r="C341" s="28" t="s">
        <v>58</v>
      </c>
      <c r="D341" s="26" t="s">
        <v>81</v>
      </c>
      <c r="E341" s="38">
        <v>0.2</v>
      </c>
      <c r="F341" s="29">
        <v>39010</v>
      </c>
      <c r="G341" s="26" t="s">
        <v>60</v>
      </c>
    </row>
    <row r="342" spans="1:10" x14ac:dyDescent="0.35">
      <c r="A342" s="26">
        <v>13650</v>
      </c>
      <c r="B342" s="27">
        <v>4535</v>
      </c>
      <c r="C342" s="28" t="s">
        <v>58</v>
      </c>
      <c r="D342" s="26" t="s">
        <v>67</v>
      </c>
      <c r="E342" s="38">
        <v>0.1429</v>
      </c>
      <c r="F342" s="29">
        <v>39010</v>
      </c>
      <c r="G342" s="26" t="s">
        <v>60</v>
      </c>
    </row>
    <row r="343" spans="1:10" x14ac:dyDescent="0.35">
      <c r="A343" s="26">
        <v>13650</v>
      </c>
      <c r="B343" s="27">
        <v>4535</v>
      </c>
      <c r="C343" s="28" t="s">
        <v>58</v>
      </c>
      <c r="D343" s="26" t="s">
        <v>76</v>
      </c>
      <c r="E343" s="38">
        <v>0.1429</v>
      </c>
      <c r="F343" s="29">
        <v>39010</v>
      </c>
      <c r="G343" s="26" t="s">
        <v>60</v>
      </c>
    </row>
    <row r="344" spans="1:10" x14ac:dyDescent="0.35">
      <c r="A344" s="26">
        <v>13650</v>
      </c>
      <c r="B344" s="27">
        <v>4535</v>
      </c>
      <c r="C344" s="28" t="s">
        <v>58</v>
      </c>
      <c r="D344" s="26" t="s">
        <v>77</v>
      </c>
      <c r="E344" s="38">
        <v>0.1429</v>
      </c>
      <c r="F344" s="29">
        <v>39010</v>
      </c>
      <c r="G344" s="26" t="s">
        <v>60</v>
      </c>
    </row>
    <row r="345" spans="1:10" x14ac:dyDescent="0.35">
      <c r="A345" s="26">
        <v>13650</v>
      </c>
      <c r="B345" s="27">
        <v>4535</v>
      </c>
      <c r="C345" s="28" t="s">
        <v>58</v>
      </c>
      <c r="D345" s="26" t="s">
        <v>78</v>
      </c>
      <c r="E345" s="38">
        <v>0.1429</v>
      </c>
      <c r="F345" s="29">
        <v>39010</v>
      </c>
      <c r="G345" s="26" t="s">
        <v>60</v>
      </c>
    </row>
    <row r="346" spans="1:10" x14ac:dyDescent="0.35">
      <c r="A346" s="26">
        <v>13650</v>
      </c>
      <c r="B346" s="27">
        <v>4535</v>
      </c>
      <c r="C346" s="28" t="s">
        <v>58</v>
      </c>
      <c r="D346" s="26" t="s">
        <v>79</v>
      </c>
      <c r="E346" s="38">
        <v>0.1429</v>
      </c>
      <c r="F346" s="29">
        <v>39010</v>
      </c>
      <c r="G346" s="26" t="s">
        <v>60</v>
      </c>
    </row>
    <row r="347" spans="1:10" x14ac:dyDescent="0.35">
      <c r="A347" s="26">
        <v>13650</v>
      </c>
      <c r="B347" s="27">
        <v>4535</v>
      </c>
      <c r="C347" s="28" t="s">
        <v>58</v>
      </c>
      <c r="D347" s="26" t="s">
        <v>80</v>
      </c>
      <c r="E347" s="38">
        <v>0.1429</v>
      </c>
      <c r="F347" s="29">
        <v>39010</v>
      </c>
      <c r="G347" s="26" t="s">
        <v>60</v>
      </c>
    </row>
    <row r="348" spans="1:10" x14ac:dyDescent="0.35">
      <c r="A348" s="26">
        <v>13650</v>
      </c>
      <c r="B348" s="27">
        <v>4535</v>
      </c>
      <c r="C348" s="28" t="s">
        <v>58</v>
      </c>
      <c r="D348" s="26" t="s">
        <v>81</v>
      </c>
      <c r="E348" s="38">
        <v>0.1429</v>
      </c>
      <c r="F348" s="29">
        <v>39010</v>
      </c>
      <c r="G348" s="26" t="s">
        <v>60</v>
      </c>
    </row>
    <row r="349" spans="1:10" x14ac:dyDescent="0.35">
      <c r="A349" s="26">
        <v>13650</v>
      </c>
      <c r="B349" s="27">
        <v>4169</v>
      </c>
      <c r="C349" s="28" t="s">
        <v>58</v>
      </c>
      <c r="D349" s="26" t="s">
        <v>78</v>
      </c>
      <c r="E349" s="38">
        <v>0.12570000000000001</v>
      </c>
      <c r="F349" s="29">
        <v>39010</v>
      </c>
      <c r="G349" s="26" t="s">
        <v>60</v>
      </c>
    </row>
    <row r="350" spans="1:10" x14ac:dyDescent="0.35">
      <c r="A350" s="26">
        <v>13650</v>
      </c>
      <c r="B350" s="27">
        <v>4169</v>
      </c>
      <c r="C350" s="28" t="s">
        <v>58</v>
      </c>
      <c r="D350" s="26" t="s">
        <v>79</v>
      </c>
      <c r="E350" s="38">
        <v>0.85819999999999996</v>
      </c>
      <c r="F350" s="29">
        <v>39010</v>
      </c>
      <c r="G350" s="26" t="s">
        <v>60</v>
      </c>
    </row>
    <row r="351" spans="1:10" x14ac:dyDescent="0.35">
      <c r="A351" s="26">
        <v>13650</v>
      </c>
      <c r="B351" s="27">
        <v>4169</v>
      </c>
      <c r="C351" s="28" t="s">
        <v>58</v>
      </c>
      <c r="D351" s="26" t="s">
        <v>81</v>
      </c>
      <c r="E351" s="38">
        <v>1.61E-2</v>
      </c>
      <c r="F351" s="29">
        <v>39010</v>
      </c>
      <c r="G351" s="26" t="s">
        <v>60</v>
      </c>
    </row>
    <row r="352" spans="1:10" x14ac:dyDescent="0.35">
      <c r="A352" s="26">
        <v>13650</v>
      </c>
      <c r="B352" s="27">
        <v>4429</v>
      </c>
      <c r="C352" s="28" t="s">
        <v>58</v>
      </c>
      <c r="D352" s="26" t="s">
        <v>59</v>
      </c>
      <c r="E352" s="38">
        <v>1</v>
      </c>
      <c r="F352" s="29">
        <v>39010</v>
      </c>
      <c r="G352" s="26" t="s">
        <v>60</v>
      </c>
    </row>
    <row r="353" spans="1:7" x14ac:dyDescent="0.35">
      <c r="A353" s="26">
        <v>13650</v>
      </c>
      <c r="B353" s="27">
        <v>6730</v>
      </c>
      <c r="C353" s="28" t="s">
        <v>58</v>
      </c>
      <c r="D353" s="26" t="s">
        <v>59</v>
      </c>
      <c r="E353" s="38">
        <v>1</v>
      </c>
      <c r="F353" s="29">
        <v>39010</v>
      </c>
      <c r="G353" s="26" t="s">
        <v>60</v>
      </c>
    </row>
    <row r="354" spans="1:7" x14ac:dyDescent="0.35">
      <c r="A354" s="26">
        <v>13650</v>
      </c>
      <c r="B354" s="27">
        <v>4440</v>
      </c>
      <c r="C354" s="28" t="s">
        <v>58</v>
      </c>
      <c r="D354" s="26" t="s">
        <v>59</v>
      </c>
      <c r="E354" s="38">
        <v>1</v>
      </c>
      <c r="F354" s="29">
        <v>39010</v>
      </c>
      <c r="G354" s="26" t="s">
        <v>60</v>
      </c>
    </row>
    <row r="355" spans="1:7" x14ac:dyDescent="0.35">
      <c r="A355" s="26">
        <v>13650</v>
      </c>
      <c r="B355" s="27">
        <v>9590</v>
      </c>
      <c r="C355" s="28" t="s">
        <v>58</v>
      </c>
      <c r="D355" s="26" t="s">
        <v>76</v>
      </c>
      <c r="E355" s="38">
        <v>9.1000000000000004E-3</v>
      </c>
      <c r="F355" s="29">
        <v>39010</v>
      </c>
      <c r="G355" s="26" t="s">
        <v>60</v>
      </c>
    </row>
    <row r="356" spans="1:7" x14ac:dyDescent="0.35">
      <c r="A356" s="26">
        <v>13650</v>
      </c>
      <c r="B356" s="27">
        <v>9590</v>
      </c>
      <c r="C356" s="28" t="s">
        <v>58</v>
      </c>
      <c r="D356" s="26" t="s">
        <v>77</v>
      </c>
      <c r="E356" s="38">
        <v>1.3599999999999999E-2</v>
      </c>
      <c r="F356" s="29">
        <v>39010</v>
      </c>
      <c r="G356" s="26" t="s">
        <v>60</v>
      </c>
    </row>
    <row r="357" spans="1:7" x14ac:dyDescent="0.35">
      <c r="A357" s="26">
        <v>13650</v>
      </c>
      <c r="B357" s="27">
        <v>9590</v>
      </c>
      <c r="C357" s="28" t="s">
        <v>58</v>
      </c>
      <c r="D357" s="26" t="s">
        <v>78</v>
      </c>
      <c r="E357" s="38">
        <v>0.2591</v>
      </c>
      <c r="F357" s="29">
        <v>39010</v>
      </c>
      <c r="G357" s="26" t="s">
        <v>60</v>
      </c>
    </row>
    <row r="358" spans="1:7" x14ac:dyDescent="0.35">
      <c r="A358" s="26">
        <v>13650</v>
      </c>
      <c r="B358" s="27">
        <v>9590</v>
      </c>
      <c r="C358" s="28" t="s">
        <v>58</v>
      </c>
      <c r="D358" s="26" t="s">
        <v>79</v>
      </c>
      <c r="E358" s="38">
        <v>0.65449999999999997</v>
      </c>
      <c r="F358" s="29">
        <v>39010</v>
      </c>
      <c r="G358" s="26" t="s">
        <v>60</v>
      </c>
    </row>
    <row r="359" spans="1:7" x14ac:dyDescent="0.35">
      <c r="A359" s="26">
        <v>13650</v>
      </c>
      <c r="B359" s="27">
        <v>9590</v>
      </c>
      <c r="C359" s="28" t="s">
        <v>58</v>
      </c>
      <c r="D359" s="26" t="s">
        <v>80</v>
      </c>
      <c r="E359" s="38">
        <v>0.05</v>
      </c>
      <c r="F359" s="29">
        <v>39010</v>
      </c>
      <c r="G359" s="26" t="s">
        <v>60</v>
      </c>
    </row>
    <row r="360" spans="1:7" x14ac:dyDescent="0.35">
      <c r="A360" s="26">
        <v>13650</v>
      </c>
      <c r="B360" s="27">
        <v>9590</v>
      </c>
      <c r="C360" s="28" t="s">
        <v>58</v>
      </c>
      <c r="D360" s="26" t="s">
        <v>81</v>
      </c>
      <c r="E360" s="38">
        <v>1.3599999999999999E-2</v>
      </c>
      <c r="F360" s="29">
        <v>39010</v>
      </c>
      <c r="G360" s="26" t="s">
        <v>60</v>
      </c>
    </row>
    <row r="361" spans="1:7" x14ac:dyDescent="0.35">
      <c r="A361" s="26">
        <v>13650</v>
      </c>
      <c r="B361" s="27">
        <v>4546</v>
      </c>
      <c r="C361" s="28" t="s">
        <v>58</v>
      </c>
      <c r="D361" s="26" t="s">
        <v>67</v>
      </c>
      <c r="E361" s="38">
        <v>1</v>
      </c>
      <c r="F361" s="29">
        <v>39010</v>
      </c>
      <c r="G361" s="26" t="s">
        <v>60</v>
      </c>
    </row>
    <row r="362" spans="1:7" x14ac:dyDescent="0.35">
      <c r="A362" s="26">
        <v>13650</v>
      </c>
      <c r="B362" s="27">
        <v>2425</v>
      </c>
      <c r="C362" s="28" t="s">
        <v>58</v>
      </c>
      <c r="D362" s="26" t="s">
        <v>67</v>
      </c>
      <c r="E362" s="38">
        <v>0.1095</v>
      </c>
      <c r="F362" s="29">
        <v>39010</v>
      </c>
      <c r="G362" s="26" t="s">
        <v>60</v>
      </c>
    </row>
    <row r="363" spans="1:7" x14ac:dyDescent="0.35">
      <c r="A363" s="26">
        <v>13650</v>
      </c>
      <c r="B363" s="27">
        <v>2425</v>
      </c>
      <c r="C363" s="28" t="s">
        <v>58</v>
      </c>
      <c r="D363" s="26" t="s">
        <v>69</v>
      </c>
      <c r="E363" s="38">
        <v>0.26640000000000003</v>
      </c>
      <c r="F363" s="29">
        <v>39010</v>
      </c>
      <c r="G363" s="26" t="s">
        <v>60</v>
      </c>
    </row>
    <row r="364" spans="1:7" x14ac:dyDescent="0.35">
      <c r="A364" s="26">
        <v>13650</v>
      </c>
      <c r="B364" s="27">
        <v>2425</v>
      </c>
      <c r="C364" s="28" t="s">
        <v>58</v>
      </c>
      <c r="D364" s="26" t="s">
        <v>70</v>
      </c>
      <c r="E364" s="38">
        <v>0.22259999999999999</v>
      </c>
      <c r="F364" s="29">
        <v>39010</v>
      </c>
      <c r="G364" s="26" t="s">
        <v>60</v>
      </c>
    </row>
    <row r="365" spans="1:7" x14ac:dyDescent="0.35">
      <c r="A365" s="26">
        <v>13650</v>
      </c>
      <c r="B365" s="27">
        <v>2425</v>
      </c>
      <c r="C365" s="28" t="s">
        <v>58</v>
      </c>
      <c r="D365" s="26" t="s">
        <v>72</v>
      </c>
      <c r="E365" s="38">
        <v>0.29189999999999999</v>
      </c>
      <c r="F365" s="29">
        <v>39010</v>
      </c>
      <c r="G365" s="26" t="s">
        <v>60</v>
      </c>
    </row>
    <row r="366" spans="1:7" x14ac:dyDescent="0.35">
      <c r="A366" s="26">
        <v>13650</v>
      </c>
      <c r="B366" s="27">
        <v>2425</v>
      </c>
      <c r="C366" s="28" t="s">
        <v>58</v>
      </c>
      <c r="D366" s="26" t="s">
        <v>80</v>
      </c>
      <c r="E366" s="38">
        <v>0.1095</v>
      </c>
      <c r="F366" s="29">
        <v>39010</v>
      </c>
      <c r="G366" s="26" t="s">
        <v>60</v>
      </c>
    </row>
    <row r="367" spans="1:7" x14ac:dyDescent="0.35">
      <c r="A367" s="26">
        <v>13650</v>
      </c>
      <c r="B367" s="27">
        <v>8830</v>
      </c>
      <c r="C367" s="28" t="s">
        <v>58</v>
      </c>
      <c r="D367" s="26" t="s">
        <v>66</v>
      </c>
      <c r="E367" s="38">
        <v>0.11</v>
      </c>
      <c r="F367" s="29">
        <v>39010</v>
      </c>
      <c r="G367" s="26" t="s">
        <v>60</v>
      </c>
    </row>
    <row r="368" spans="1:7" x14ac:dyDescent="0.35">
      <c r="A368" s="26">
        <v>13650</v>
      </c>
      <c r="B368" s="27">
        <v>8830</v>
      </c>
      <c r="C368" s="28" t="s">
        <v>58</v>
      </c>
      <c r="D368" s="26" t="s">
        <v>76</v>
      </c>
      <c r="E368" s="38">
        <v>5.0000000000000001E-3</v>
      </c>
      <c r="F368" s="29">
        <v>39010</v>
      </c>
      <c r="G368" s="26" t="s">
        <v>60</v>
      </c>
    </row>
    <row r="369" spans="1:7" x14ac:dyDescent="0.35">
      <c r="A369" s="26">
        <v>13650</v>
      </c>
      <c r="B369" s="27">
        <v>8830</v>
      </c>
      <c r="C369" s="28" t="s">
        <v>58</v>
      </c>
      <c r="D369" s="26" t="s">
        <v>79</v>
      </c>
      <c r="E369" s="38">
        <v>0.73799999999999999</v>
      </c>
      <c r="F369" s="29">
        <v>39010</v>
      </c>
      <c r="G369" s="26" t="s">
        <v>60</v>
      </c>
    </row>
    <row r="370" spans="1:7" x14ac:dyDescent="0.35">
      <c r="A370" s="26">
        <v>13650</v>
      </c>
      <c r="B370" s="27">
        <v>8830</v>
      </c>
      <c r="C370" s="28" t="s">
        <v>58</v>
      </c>
      <c r="D370" s="26" t="s">
        <v>81</v>
      </c>
      <c r="E370" s="38">
        <v>0.14699999999999999</v>
      </c>
      <c r="F370" s="29">
        <v>39010</v>
      </c>
      <c r="G370" s="26" t="s">
        <v>60</v>
      </c>
    </row>
    <row r="371" spans="1:7" x14ac:dyDescent="0.35">
      <c r="A371" s="26">
        <v>13650</v>
      </c>
      <c r="B371" s="27">
        <v>8832</v>
      </c>
      <c r="C371" s="28" t="s">
        <v>58</v>
      </c>
      <c r="D371" s="26" t="s">
        <v>78</v>
      </c>
      <c r="E371" s="38">
        <v>1</v>
      </c>
      <c r="F371" s="29">
        <v>39010</v>
      </c>
      <c r="G371" s="26" t="s">
        <v>60</v>
      </c>
    </row>
    <row r="372" spans="1:7" x14ac:dyDescent="0.35">
      <c r="A372" s="26">
        <v>13650</v>
      </c>
      <c r="B372" s="27">
        <v>1715</v>
      </c>
      <c r="C372" s="28" t="s">
        <v>58</v>
      </c>
      <c r="D372" s="26" t="s">
        <v>62</v>
      </c>
      <c r="E372" s="38">
        <v>0.2</v>
      </c>
      <c r="F372" s="29">
        <v>39010</v>
      </c>
      <c r="G372" s="26" t="s">
        <v>60</v>
      </c>
    </row>
    <row r="373" spans="1:7" x14ac:dyDescent="0.35">
      <c r="A373" s="26">
        <v>13650</v>
      </c>
      <c r="B373" s="27">
        <v>1715</v>
      </c>
      <c r="C373" s="28" t="s">
        <v>58</v>
      </c>
      <c r="D373" s="26" t="s">
        <v>63</v>
      </c>
      <c r="E373" s="38">
        <v>0.05</v>
      </c>
      <c r="F373" s="29">
        <v>39010</v>
      </c>
      <c r="G373" s="26" t="s">
        <v>60</v>
      </c>
    </row>
    <row r="374" spans="1:7" x14ac:dyDescent="0.35">
      <c r="A374" s="26">
        <v>13650</v>
      </c>
      <c r="B374" s="27">
        <v>1715</v>
      </c>
      <c r="C374" s="28" t="s">
        <v>58</v>
      </c>
      <c r="D374" s="26" t="s">
        <v>64</v>
      </c>
      <c r="E374" s="38">
        <v>0.05</v>
      </c>
      <c r="F374" s="29">
        <v>39010</v>
      </c>
      <c r="G374" s="26" t="s">
        <v>60</v>
      </c>
    </row>
    <row r="375" spans="1:7" x14ac:dyDescent="0.35">
      <c r="A375" s="26">
        <v>13650</v>
      </c>
      <c r="B375" s="27">
        <v>1715</v>
      </c>
      <c r="C375" s="28" t="s">
        <v>58</v>
      </c>
      <c r="D375" s="26" t="s">
        <v>66</v>
      </c>
      <c r="E375" s="38">
        <v>0.5</v>
      </c>
      <c r="F375" s="29">
        <v>39010</v>
      </c>
      <c r="G375" s="26" t="s">
        <v>60</v>
      </c>
    </row>
    <row r="376" spans="1:7" x14ac:dyDescent="0.35">
      <c r="A376" s="26">
        <v>13650</v>
      </c>
      <c r="B376" s="27">
        <v>1715</v>
      </c>
      <c r="C376" s="28" t="s">
        <v>58</v>
      </c>
      <c r="D376" s="26" t="s">
        <v>69</v>
      </c>
      <c r="E376" s="38">
        <v>0.125</v>
      </c>
      <c r="F376" s="29">
        <v>39010</v>
      </c>
      <c r="G376" s="26" t="s">
        <v>60</v>
      </c>
    </row>
    <row r="377" spans="1:7" x14ac:dyDescent="0.35">
      <c r="A377" s="26">
        <v>13650</v>
      </c>
      <c r="B377" s="27">
        <v>1715</v>
      </c>
      <c r="C377" s="28" t="s">
        <v>58</v>
      </c>
      <c r="D377" s="26" t="s">
        <v>70</v>
      </c>
      <c r="E377" s="38">
        <v>7.4999999999999997E-2</v>
      </c>
      <c r="F377" s="29">
        <v>39010</v>
      </c>
      <c r="G377" s="26" t="s">
        <v>60</v>
      </c>
    </row>
    <row r="378" spans="1:7" x14ac:dyDescent="0.35">
      <c r="A378" s="26">
        <v>13650</v>
      </c>
      <c r="B378" s="27">
        <v>4426</v>
      </c>
      <c r="C378" s="28" t="s">
        <v>58</v>
      </c>
      <c r="D378" s="26" t="s">
        <v>66</v>
      </c>
      <c r="E378" s="38">
        <v>2.5100000000000001E-2</v>
      </c>
      <c r="F378" s="29">
        <v>39010</v>
      </c>
      <c r="G378" s="26" t="s">
        <v>60</v>
      </c>
    </row>
    <row r="379" spans="1:7" x14ac:dyDescent="0.35">
      <c r="A379" s="26">
        <v>13650</v>
      </c>
      <c r="B379" s="27">
        <v>4426</v>
      </c>
      <c r="C379" s="28" t="s">
        <v>58</v>
      </c>
      <c r="D379" s="26" t="s">
        <v>76</v>
      </c>
      <c r="E379" s="38">
        <v>1.1000000000000001E-3</v>
      </c>
      <c r="F379" s="29">
        <v>39010</v>
      </c>
      <c r="G379" s="26" t="s">
        <v>60</v>
      </c>
    </row>
    <row r="380" spans="1:7" x14ac:dyDescent="0.35">
      <c r="A380" s="26">
        <v>13650</v>
      </c>
      <c r="B380" s="27">
        <v>4426</v>
      </c>
      <c r="C380" s="28" t="s">
        <v>58</v>
      </c>
      <c r="D380" s="26" t="s">
        <v>79</v>
      </c>
      <c r="E380" s="38">
        <v>0.82440000000000002</v>
      </c>
      <c r="F380" s="29">
        <v>39010</v>
      </c>
      <c r="G380" s="26" t="s">
        <v>60</v>
      </c>
    </row>
    <row r="381" spans="1:7" x14ac:dyDescent="0.35">
      <c r="A381" s="26">
        <v>13650</v>
      </c>
      <c r="B381" s="27">
        <v>4426</v>
      </c>
      <c r="C381" s="28" t="s">
        <v>58</v>
      </c>
      <c r="D381" s="26" t="s">
        <v>80</v>
      </c>
      <c r="E381" s="38">
        <v>0.1157</v>
      </c>
      <c r="F381" s="29">
        <v>39010</v>
      </c>
      <c r="G381" s="26" t="s">
        <v>60</v>
      </c>
    </row>
    <row r="382" spans="1:7" x14ac:dyDescent="0.35">
      <c r="A382" s="26">
        <v>13650</v>
      </c>
      <c r="B382" s="27">
        <v>4426</v>
      </c>
      <c r="C382" s="28" t="s">
        <v>58</v>
      </c>
      <c r="D382" s="26" t="s">
        <v>81</v>
      </c>
      <c r="E382" s="38">
        <v>3.3599999999999998E-2</v>
      </c>
      <c r="F382" s="29">
        <v>39010</v>
      </c>
      <c r="G382" s="26" t="s">
        <v>60</v>
      </c>
    </row>
    <row r="383" spans="1:7" x14ac:dyDescent="0.35">
      <c r="A383" s="26">
        <v>13650</v>
      </c>
      <c r="B383" s="27">
        <v>9572</v>
      </c>
      <c r="C383" s="28" t="s">
        <v>58</v>
      </c>
      <c r="D383" s="26" t="s">
        <v>79</v>
      </c>
      <c r="E383" s="38">
        <v>1</v>
      </c>
      <c r="F383" s="29">
        <v>39010</v>
      </c>
      <c r="G383" s="26" t="s">
        <v>60</v>
      </c>
    </row>
    <row r="384" spans="1:7" x14ac:dyDescent="0.35">
      <c r="A384" s="26">
        <v>13650</v>
      </c>
      <c r="B384" s="27">
        <v>4210</v>
      </c>
      <c r="C384" s="28" t="s">
        <v>58</v>
      </c>
      <c r="D384" s="26" t="s">
        <v>78</v>
      </c>
      <c r="E384" s="38">
        <v>1</v>
      </c>
      <c r="F384" s="29">
        <v>39010</v>
      </c>
      <c r="G384" s="26" t="s">
        <v>60</v>
      </c>
    </row>
    <row r="385" spans="1:7" x14ac:dyDescent="0.35">
      <c r="A385" s="26">
        <v>13650</v>
      </c>
      <c r="B385" s="27">
        <v>4188</v>
      </c>
      <c r="C385" s="28" t="s">
        <v>58</v>
      </c>
      <c r="D385" s="26" t="s">
        <v>79</v>
      </c>
      <c r="E385" s="38">
        <v>0.5</v>
      </c>
      <c r="F385" s="29">
        <v>39010</v>
      </c>
      <c r="G385" s="26" t="s">
        <v>60</v>
      </c>
    </row>
    <row r="386" spans="1:7" x14ac:dyDescent="0.35">
      <c r="A386" s="26">
        <v>13650</v>
      </c>
      <c r="B386" s="27">
        <v>4188</v>
      </c>
      <c r="C386" s="28" t="s">
        <v>58</v>
      </c>
      <c r="D386" s="26" t="s">
        <v>81</v>
      </c>
      <c r="E386" s="38">
        <v>0.5</v>
      </c>
      <c r="F386" s="29">
        <v>39010</v>
      </c>
      <c r="G386" s="26" t="s">
        <v>60</v>
      </c>
    </row>
    <row r="387" spans="1:7" x14ac:dyDescent="0.35">
      <c r="A387" s="26">
        <v>13650</v>
      </c>
      <c r="B387" s="27">
        <v>4525</v>
      </c>
      <c r="C387" s="28" t="s">
        <v>58</v>
      </c>
      <c r="D387" s="26" t="s">
        <v>78</v>
      </c>
      <c r="E387" s="38">
        <v>1</v>
      </c>
      <c r="F387" s="29">
        <v>39010</v>
      </c>
      <c r="G387" s="26" t="s">
        <v>60</v>
      </c>
    </row>
    <row r="388" spans="1:7" x14ac:dyDescent="0.35">
      <c r="A388" s="26">
        <v>13650</v>
      </c>
      <c r="B388" s="27">
        <v>9575</v>
      </c>
      <c r="C388" s="28" t="s">
        <v>58</v>
      </c>
      <c r="D388" s="26" t="s">
        <v>81</v>
      </c>
      <c r="E388" s="38">
        <v>1</v>
      </c>
      <c r="F388" s="29">
        <v>39010</v>
      </c>
      <c r="G388" s="26" t="s">
        <v>60</v>
      </c>
    </row>
    <row r="389" spans="1:7" x14ac:dyDescent="0.35">
      <c r="A389" s="26">
        <v>13650</v>
      </c>
      <c r="B389" s="27">
        <v>9474</v>
      </c>
      <c r="C389" s="28" t="s">
        <v>58</v>
      </c>
      <c r="D389" s="26" t="s">
        <v>67</v>
      </c>
      <c r="E389" s="38">
        <v>5.0000000000000001E-4</v>
      </c>
      <c r="F389" s="29">
        <v>39010</v>
      </c>
      <c r="G389" s="26" t="s">
        <v>60</v>
      </c>
    </row>
    <row r="390" spans="1:7" x14ac:dyDescent="0.35">
      <c r="A390" s="26">
        <v>13650</v>
      </c>
      <c r="B390" s="27">
        <v>9474</v>
      </c>
      <c r="C390" s="28" t="s">
        <v>58</v>
      </c>
      <c r="D390" s="26" t="s">
        <v>76</v>
      </c>
      <c r="E390" s="38">
        <v>2.5100000000000001E-2</v>
      </c>
      <c r="F390" s="29">
        <v>39010</v>
      </c>
      <c r="G390" s="26" t="s">
        <v>60</v>
      </c>
    </row>
    <row r="391" spans="1:7" x14ac:dyDescent="0.35">
      <c r="A391" s="26">
        <v>13650</v>
      </c>
      <c r="B391" s="27">
        <v>9474</v>
      </c>
      <c r="C391" s="28" t="s">
        <v>58</v>
      </c>
      <c r="D391" s="26" t="s">
        <v>77</v>
      </c>
      <c r="E391" s="38">
        <v>1.6000000000000001E-3</v>
      </c>
      <c r="F391" s="29">
        <v>39010</v>
      </c>
      <c r="G391" s="26" t="s">
        <v>60</v>
      </c>
    </row>
    <row r="392" spans="1:7" x14ac:dyDescent="0.35">
      <c r="A392" s="26">
        <v>13650</v>
      </c>
      <c r="B392" s="27">
        <v>9474</v>
      </c>
      <c r="C392" s="28" t="s">
        <v>58</v>
      </c>
      <c r="D392" s="26" t="s">
        <v>78</v>
      </c>
      <c r="E392" s="38">
        <v>0.1497</v>
      </c>
      <c r="F392" s="29">
        <v>39010</v>
      </c>
      <c r="G392" s="26" t="s">
        <v>60</v>
      </c>
    </row>
    <row r="393" spans="1:7" x14ac:dyDescent="0.35">
      <c r="A393" s="26">
        <v>13650</v>
      </c>
      <c r="B393" s="27">
        <v>9474</v>
      </c>
      <c r="C393" s="28" t="s">
        <v>58</v>
      </c>
      <c r="D393" s="26" t="s">
        <v>79</v>
      </c>
      <c r="E393" s="38">
        <v>0.43740000000000001</v>
      </c>
      <c r="F393" s="29">
        <v>39010</v>
      </c>
      <c r="G393" s="26" t="s">
        <v>60</v>
      </c>
    </row>
    <row r="394" spans="1:7" x14ac:dyDescent="0.35">
      <c r="A394" s="26">
        <v>13650</v>
      </c>
      <c r="B394" s="27">
        <v>9474</v>
      </c>
      <c r="C394" s="28" t="s">
        <v>58</v>
      </c>
      <c r="D394" s="26" t="s">
        <v>80</v>
      </c>
      <c r="E394" s="38">
        <v>0.10539999999999999</v>
      </c>
      <c r="F394" s="29">
        <v>39010</v>
      </c>
      <c r="G394" s="26" t="s">
        <v>60</v>
      </c>
    </row>
    <row r="395" spans="1:7" x14ac:dyDescent="0.35">
      <c r="A395" s="26">
        <v>13650</v>
      </c>
      <c r="B395" s="27">
        <v>9474</v>
      </c>
      <c r="C395" s="28" t="s">
        <v>58</v>
      </c>
      <c r="D395" s="26" t="s">
        <v>81</v>
      </c>
      <c r="E395" s="38">
        <v>0.28029999999999999</v>
      </c>
      <c r="F395" s="29">
        <v>39010</v>
      </c>
      <c r="G395" s="26" t="s">
        <v>60</v>
      </c>
    </row>
    <row r="396" spans="1:7" x14ac:dyDescent="0.35">
      <c r="A396" s="26">
        <v>13650</v>
      </c>
      <c r="B396" s="27">
        <v>9661</v>
      </c>
      <c r="C396" s="28" t="s">
        <v>58</v>
      </c>
      <c r="D396" s="26" t="s">
        <v>59</v>
      </c>
      <c r="E396" s="38">
        <v>1</v>
      </c>
      <c r="F396" s="29">
        <v>39010</v>
      </c>
      <c r="G396" s="26" t="s">
        <v>60</v>
      </c>
    </row>
    <row r="397" spans="1:7" x14ac:dyDescent="0.35">
      <c r="A397" s="26">
        <v>13650</v>
      </c>
      <c r="B397" s="27">
        <v>963</v>
      </c>
      <c r="C397" s="28" t="s">
        <v>58</v>
      </c>
      <c r="D397" s="26" t="s">
        <v>69</v>
      </c>
      <c r="E397" s="38">
        <v>0.31559999999999999</v>
      </c>
      <c r="F397" s="29">
        <v>39010</v>
      </c>
      <c r="G397" s="26" t="s">
        <v>60</v>
      </c>
    </row>
    <row r="398" spans="1:7" x14ac:dyDescent="0.35">
      <c r="A398" s="26">
        <v>13650</v>
      </c>
      <c r="B398" s="27">
        <v>963</v>
      </c>
      <c r="C398" s="28" t="s">
        <v>58</v>
      </c>
      <c r="D398" s="26" t="s">
        <v>70</v>
      </c>
      <c r="E398" s="38">
        <v>0.19209999999999999</v>
      </c>
      <c r="F398" s="29">
        <v>39010</v>
      </c>
      <c r="G398" s="26" t="s">
        <v>60</v>
      </c>
    </row>
    <row r="399" spans="1:7" x14ac:dyDescent="0.35">
      <c r="A399" s="26">
        <v>13650</v>
      </c>
      <c r="B399" s="27">
        <v>963</v>
      </c>
      <c r="C399" s="28" t="s">
        <v>58</v>
      </c>
      <c r="D399" s="26" t="s">
        <v>72</v>
      </c>
      <c r="E399" s="38">
        <v>0.45229999999999998</v>
      </c>
      <c r="F399" s="29">
        <v>39010</v>
      </c>
      <c r="G399" s="26" t="s">
        <v>60</v>
      </c>
    </row>
    <row r="400" spans="1:7" x14ac:dyDescent="0.35">
      <c r="A400" s="26">
        <v>13650</v>
      </c>
      <c r="B400" s="27">
        <v>963</v>
      </c>
      <c r="C400" s="28" t="s">
        <v>58</v>
      </c>
      <c r="D400" s="26" t="s">
        <v>74</v>
      </c>
      <c r="E400" s="38">
        <v>3.9899999999999998E-2</v>
      </c>
      <c r="F400" s="29">
        <v>39010</v>
      </c>
      <c r="G400" s="26" t="s">
        <v>60</v>
      </c>
    </row>
    <row r="401" spans="1:7" x14ac:dyDescent="0.35">
      <c r="A401" s="26">
        <v>13650</v>
      </c>
      <c r="B401" s="27">
        <v>1429</v>
      </c>
      <c r="C401" s="28" t="s">
        <v>58</v>
      </c>
      <c r="D401" s="26" t="s">
        <v>59</v>
      </c>
      <c r="E401" s="38">
        <v>1</v>
      </c>
      <c r="F401" s="29">
        <v>39010</v>
      </c>
      <c r="G401" s="26" t="s">
        <v>60</v>
      </c>
    </row>
    <row r="402" spans="1:7" x14ac:dyDescent="0.35">
      <c r="A402" s="26">
        <v>13650</v>
      </c>
      <c r="B402" s="27">
        <v>1053</v>
      </c>
      <c r="C402" s="28" t="s">
        <v>58</v>
      </c>
      <c r="D402" s="26" t="s">
        <v>67</v>
      </c>
      <c r="E402" s="38">
        <v>1</v>
      </c>
      <c r="F402" s="29">
        <v>39010</v>
      </c>
      <c r="G402" s="26" t="s">
        <v>60</v>
      </c>
    </row>
    <row r="403" spans="1:7" x14ac:dyDescent="0.35">
      <c r="A403" s="26">
        <v>13650</v>
      </c>
      <c r="B403" s="27">
        <v>9574</v>
      </c>
      <c r="C403" s="28" t="s">
        <v>58</v>
      </c>
      <c r="D403" s="26" t="s">
        <v>81</v>
      </c>
      <c r="E403" s="38">
        <v>1</v>
      </c>
      <c r="F403" s="29">
        <v>39010</v>
      </c>
      <c r="G403" s="26" t="s">
        <v>60</v>
      </c>
    </row>
    <row r="404" spans="1:7" x14ac:dyDescent="0.35">
      <c r="A404" s="26">
        <v>13650</v>
      </c>
      <c r="B404" s="27">
        <v>9577</v>
      </c>
      <c r="C404" s="28" t="s">
        <v>58</v>
      </c>
      <c r="D404" s="26" t="s">
        <v>79</v>
      </c>
      <c r="E404" s="38">
        <v>1</v>
      </c>
      <c r="F404" s="29">
        <v>39010</v>
      </c>
      <c r="G404" s="26" t="s">
        <v>60</v>
      </c>
    </row>
    <row r="405" spans="1:7" x14ac:dyDescent="0.35">
      <c r="A405" s="26">
        <v>13650</v>
      </c>
      <c r="B405" s="27">
        <v>4853</v>
      </c>
      <c r="C405" s="28" t="s">
        <v>58</v>
      </c>
      <c r="D405" s="26" t="s">
        <v>62</v>
      </c>
      <c r="E405" s="38">
        <v>0.1045</v>
      </c>
      <c r="F405" s="29">
        <v>39010</v>
      </c>
      <c r="G405" s="26" t="s">
        <v>60</v>
      </c>
    </row>
    <row r="406" spans="1:7" x14ac:dyDescent="0.35">
      <c r="A406" s="26">
        <v>13650</v>
      </c>
      <c r="B406" s="27">
        <v>4853</v>
      </c>
      <c r="C406" s="28" t="s">
        <v>58</v>
      </c>
      <c r="D406" s="26" t="s">
        <v>63</v>
      </c>
      <c r="E406" s="38">
        <v>2.9000000000000001E-2</v>
      </c>
      <c r="F406" s="29">
        <v>39010</v>
      </c>
      <c r="G406" s="26" t="s">
        <v>60</v>
      </c>
    </row>
    <row r="407" spans="1:7" x14ac:dyDescent="0.35">
      <c r="A407" s="26">
        <v>13650</v>
      </c>
      <c r="B407" s="27">
        <v>4853</v>
      </c>
      <c r="C407" s="28" t="s">
        <v>58</v>
      </c>
      <c r="D407" s="26" t="s">
        <v>64</v>
      </c>
      <c r="E407" s="38">
        <v>3.8399999999999997E-2</v>
      </c>
      <c r="F407" s="29">
        <v>39010</v>
      </c>
      <c r="G407" s="26" t="s">
        <v>60</v>
      </c>
    </row>
    <row r="408" spans="1:7" x14ac:dyDescent="0.35">
      <c r="A408" s="26">
        <v>13650</v>
      </c>
      <c r="B408" s="27">
        <v>4853</v>
      </c>
      <c r="C408" s="28" t="s">
        <v>58</v>
      </c>
      <c r="D408" s="26" t="s">
        <v>65</v>
      </c>
      <c r="E408" s="38">
        <v>2.7E-2</v>
      </c>
      <c r="F408" s="29">
        <v>39010</v>
      </c>
      <c r="G408" s="26" t="s">
        <v>60</v>
      </c>
    </row>
    <row r="409" spans="1:7" x14ac:dyDescent="0.35">
      <c r="A409" s="26">
        <v>13650</v>
      </c>
      <c r="B409" s="27">
        <v>4853</v>
      </c>
      <c r="C409" s="28" t="s">
        <v>58</v>
      </c>
      <c r="D409" s="26" t="s">
        <v>66</v>
      </c>
      <c r="E409" s="38">
        <v>3.7699999999999997E-2</v>
      </c>
      <c r="F409" s="29">
        <v>39010</v>
      </c>
      <c r="G409" s="26" t="s">
        <v>60</v>
      </c>
    </row>
    <row r="410" spans="1:7" x14ac:dyDescent="0.35">
      <c r="A410" s="26">
        <v>13650</v>
      </c>
      <c r="B410" s="27">
        <v>4853</v>
      </c>
      <c r="C410" s="28" t="s">
        <v>58</v>
      </c>
      <c r="D410" s="26" t="s">
        <v>67</v>
      </c>
      <c r="E410" s="38">
        <v>7.3599999999999999E-2</v>
      </c>
      <c r="F410" s="29">
        <v>39010</v>
      </c>
      <c r="G410" s="26" t="s">
        <v>60</v>
      </c>
    </row>
    <row r="411" spans="1:7" x14ac:dyDescent="0.35">
      <c r="A411" s="26">
        <v>13650</v>
      </c>
      <c r="B411" s="27">
        <v>4853</v>
      </c>
      <c r="C411" s="28" t="s">
        <v>58</v>
      </c>
      <c r="D411" s="26" t="s">
        <v>68</v>
      </c>
      <c r="E411" s="38">
        <v>5.0000000000000001E-3</v>
      </c>
      <c r="F411" s="29">
        <v>39010</v>
      </c>
      <c r="G411" s="26" t="s">
        <v>60</v>
      </c>
    </row>
    <row r="412" spans="1:7" x14ac:dyDescent="0.35">
      <c r="A412" s="26">
        <v>13650</v>
      </c>
      <c r="B412" s="27">
        <v>4853</v>
      </c>
      <c r="C412" s="28" t="s">
        <v>58</v>
      </c>
      <c r="D412" s="26" t="s">
        <v>69</v>
      </c>
      <c r="E412" s="38">
        <v>8.5599999999999996E-2</v>
      </c>
      <c r="F412" s="29">
        <v>39010</v>
      </c>
      <c r="G412" s="26" t="s">
        <v>60</v>
      </c>
    </row>
    <row r="413" spans="1:7" x14ac:dyDescent="0.35">
      <c r="A413" s="26">
        <v>13650</v>
      </c>
      <c r="B413" s="27">
        <v>4853</v>
      </c>
      <c r="C413" s="28" t="s">
        <v>58</v>
      </c>
      <c r="D413" s="26" t="s">
        <v>70</v>
      </c>
      <c r="E413" s="38">
        <v>8.7400000000000005E-2</v>
      </c>
      <c r="F413" s="29">
        <v>39010</v>
      </c>
      <c r="G413" s="26" t="s">
        <v>60</v>
      </c>
    </row>
    <row r="414" spans="1:7" x14ac:dyDescent="0.35">
      <c r="A414" s="26">
        <v>13650</v>
      </c>
      <c r="B414" s="27">
        <v>4853</v>
      </c>
      <c r="C414" s="28" t="s">
        <v>58</v>
      </c>
      <c r="D414" s="26" t="s">
        <v>71</v>
      </c>
      <c r="E414" s="38">
        <v>5.7700000000000001E-2</v>
      </c>
      <c r="F414" s="29">
        <v>39010</v>
      </c>
      <c r="G414" s="26" t="s">
        <v>60</v>
      </c>
    </row>
    <row r="415" spans="1:7" x14ac:dyDescent="0.35">
      <c r="A415" s="26">
        <v>13650</v>
      </c>
      <c r="B415" s="27">
        <v>4853</v>
      </c>
      <c r="C415" s="28" t="s">
        <v>58</v>
      </c>
      <c r="D415" s="26" t="s">
        <v>72</v>
      </c>
      <c r="E415" s="38">
        <v>9.0499999999999997E-2</v>
      </c>
      <c r="F415" s="29">
        <v>39010</v>
      </c>
      <c r="G415" s="26" t="s">
        <v>60</v>
      </c>
    </row>
    <row r="416" spans="1:7" x14ac:dyDescent="0.35">
      <c r="A416" s="26">
        <v>13650</v>
      </c>
      <c r="B416" s="27">
        <v>4853</v>
      </c>
      <c r="C416" s="28" t="s">
        <v>58</v>
      </c>
      <c r="D416" s="26" t="s">
        <v>73</v>
      </c>
      <c r="E416" s="38">
        <v>6.7999999999999996E-3</v>
      </c>
      <c r="F416" s="29">
        <v>39010</v>
      </c>
      <c r="G416" s="26" t="s">
        <v>60</v>
      </c>
    </row>
    <row r="417" spans="1:7" x14ac:dyDescent="0.35">
      <c r="A417" s="26">
        <v>13650</v>
      </c>
      <c r="B417" s="27">
        <v>4853</v>
      </c>
      <c r="C417" s="28" t="s">
        <v>58</v>
      </c>
      <c r="D417" s="26" t="s">
        <v>74</v>
      </c>
      <c r="E417" s="38">
        <v>4.2900000000000001E-2</v>
      </c>
      <c r="F417" s="29">
        <v>39010</v>
      </c>
      <c r="G417" s="26" t="s">
        <v>60</v>
      </c>
    </row>
    <row r="418" spans="1:7" x14ac:dyDescent="0.35">
      <c r="A418" s="26">
        <v>13650</v>
      </c>
      <c r="B418" s="27">
        <v>4853</v>
      </c>
      <c r="C418" s="28" t="s">
        <v>58</v>
      </c>
      <c r="D418" s="26" t="s">
        <v>75</v>
      </c>
      <c r="E418" s="38">
        <v>2.9000000000000001E-2</v>
      </c>
      <c r="F418" s="29">
        <v>39010</v>
      </c>
      <c r="G418" s="26" t="s">
        <v>60</v>
      </c>
    </row>
    <row r="419" spans="1:7" x14ac:dyDescent="0.35">
      <c r="A419" s="26">
        <v>13650</v>
      </c>
      <c r="B419" s="27">
        <v>4853</v>
      </c>
      <c r="C419" s="28" t="s">
        <v>58</v>
      </c>
      <c r="D419" s="26" t="s">
        <v>76</v>
      </c>
      <c r="E419" s="38">
        <v>6.2600000000000003E-2</v>
      </c>
      <c r="F419" s="29">
        <v>39010</v>
      </c>
      <c r="G419" s="26" t="s">
        <v>60</v>
      </c>
    </row>
    <row r="420" spans="1:7" x14ac:dyDescent="0.35">
      <c r="A420" s="26">
        <v>13650</v>
      </c>
      <c r="B420" s="27">
        <v>4853</v>
      </c>
      <c r="C420" s="28" t="s">
        <v>58</v>
      </c>
      <c r="D420" s="26" t="s">
        <v>77</v>
      </c>
      <c r="E420" s="38">
        <v>2.41E-2</v>
      </c>
      <c r="F420" s="29">
        <v>39010</v>
      </c>
      <c r="G420" s="26" t="s">
        <v>60</v>
      </c>
    </row>
    <row r="421" spans="1:7" x14ac:dyDescent="0.35">
      <c r="A421" s="26">
        <v>13650</v>
      </c>
      <c r="B421" s="27">
        <v>4853</v>
      </c>
      <c r="C421" s="28" t="s">
        <v>58</v>
      </c>
      <c r="D421" s="26" t="s">
        <v>78</v>
      </c>
      <c r="E421" s="38">
        <v>5.1200000000000002E-2</v>
      </c>
      <c r="F421" s="29">
        <v>39010</v>
      </c>
      <c r="G421" s="26" t="s">
        <v>60</v>
      </c>
    </row>
    <row r="422" spans="1:7" x14ac:dyDescent="0.35">
      <c r="A422" s="26">
        <v>13650</v>
      </c>
      <c r="B422" s="27">
        <v>4853</v>
      </c>
      <c r="C422" s="28" t="s">
        <v>58</v>
      </c>
      <c r="D422" s="26" t="s">
        <v>79</v>
      </c>
      <c r="E422" s="38">
        <v>5.0700000000000002E-2</v>
      </c>
      <c r="F422" s="29">
        <v>39010</v>
      </c>
      <c r="G422" s="26" t="s">
        <v>60</v>
      </c>
    </row>
    <row r="423" spans="1:7" x14ac:dyDescent="0.35">
      <c r="A423" s="26">
        <v>13650</v>
      </c>
      <c r="B423" s="27">
        <v>4853</v>
      </c>
      <c r="C423" s="28" t="s">
        <v>58</v>
      </c>
      <c r="D423" s="26" t="s">
        <v>80</v>
      </c>
      <c r="E423" s="38">
        <v>4.3499999999999997E-2</v>
      </c>
      <c r="F423" s="29">
        <v>39010</v>
      </c>
      <c r="G423" s="26" t="s">
        <v>60</v>
      </c>
    </row>
    <row r="424" spans="1:7" x14ac:dyDescent="0.35">
      <c r="A424" s="26">
        <v>13650</v>
      </c>
      <c r="B424" s="27">
        <v>4853</v>
      </c>
      <c r="C424" s="28" t="s">
        <v>58</v>
      </c>
      <c r="D424" s="26" t="s">
        <v>81</v>
      </c>
      <c r="E424" s="38">
        <v>5.2900000000000003E-2</v>
      </c>
      <c r="F424" s="29">
        <v>39010</v>
      </c>
      <c r="G424" s="26" t="s">
        <v>60</v>
      </c>
    </row>
    <row r="425" spans="1:7" x14ac:dyDescent="0.35">
      <c r="A425" s="26">
        <v>13650</v>
      </c>
      <c r="B425" s="27">
        <v>9469</v>
      </c>
      <c r="C425" s="28" t="s">
        <v>58</v>
      </c>
      <c r="D425" s="26" t="s">
        <v>66</v>
      </c>
      <c r="E425" s="38">
        <v>1</v>
      </c>
      <c r="F425" s="29">
        <v>39010</v>
      </c>
      <c r="G425" s="26" t="s">
        <v>60</v>
      </c>
    </row>
    <row r="426" spans="1:7" x14ac:dyDescent="0.35">
      <c r="A426" s="26">
        <v>13650</v>
      </c>
      <c r="B426" s="27">
        <v>9573</v>
      </c>
      <c r="C426" s="28" t="s">
        <v>58</v>
      </c>
      <c r="D426" s="26" t="s">
        <v>78</v>
      </c>
      <c r="E426" s="38">
        <v>1</v>
      </c>
      <c r="F426" s="29">
        <v>39010</v>
      </c>
      <c r="G426" s="26" t="s">
        <v>60</v>
      </c>
    </row>
    <row r="427" spans="1:7" x14ac:dyDescent="0.35">
      <c r="A427" s="26">
        <v>13650</v>
      </c>
      <c r="B427" s="27">
        <v>9592</v>
      </c>
      <c r="C427" s="28" t="s">
        <v>58</v>
      </c>
      <c r="D427" s="26" t="s">
        <v>59</v>
      </c>
      <c r="E427" s="38">
        <v>1</v>
      </c>
      <c r="F427" s="29">
        <v>39010</v>
      </c>
      <c r="G427" s="26" t="s">
        <v>60</v>
      </c>
    </row>
    <row r="428" spans="1:7" x14ac:dyDescent="0.35">
      <c r="A428" s="26">
        <v>13650</v>
      </c>
      <c r="B428" s="27">
        <v>9583</v>
      </c>
      <c r="C428" s="28" t="s">
        <v>58</v>
      </c>
      <c r="D428" s="26" t="s">
        <v>66</v>
      </c>
      <c r="E428" s="38">
        <v>1</v>
      </c>
      <c r="F428" s="29">
        <v>39010</v>
      </c>
      <c r="G428" s="26" t="s">
        <v>60</v>
      </c>
    </row>
    <row r="429" spans="1:7" x14ac:dyDescent="0.35">
      <c r="A429" s="26">
        <v>13650</v>
      </c>
      <c r="B429" s="27">
        <v>9584</v>
      </c>
      <c r="C429" s="28" t="s">
        <v>58</v>
      </c>
      <c r="D429" s="26" t="s">
        <v>66</v>
      </c>
      <c r="E429" s="38">
        <v>1</v>
      </c>
      <c r="F429" s="29">
        <v>39010</v>
      </c>
      <c r="G429" s="26" t="s">
        <v>60</v>
      </c>
    </row>
    <row r="430" spans="1:7" x14ac:dyDescent="0.35">
      <c r="A430" s="26">
        <v>13650</v>
      </c>
      <c r="B430" s="27">
        <v>4232</v>
      </c>
      <c r="C430" s="28" t="s">
        <v>58</v>
      </c>
      <c r="D430" s="26" t="s">
        <v>62</v>
      </c>
      <c r="E430" s="38">
        <v>1</v>
      </c>
      <c r="F430" s="29">
        <v>39010</v>
      </c>
      <c r="G430" s="26" t="s">
        <v>60</v>
      </c>
    </row>
    <row r="431" spans="1:7" x14ac:dyDescent="0.35">
      <c r="A431" s="26">
        <v>13650</v>
      </c>
      <c r="B431" s="27">
        <v>4238</v>
      </c>
      <c r="C431" s="28" t="s">
        <v>58</v>
      </c>
      <c r="D431" s="26" t="s">
        <v>61</v>
      </c>
      <c r="E431" s="38">
        <v>1.6799999999999999E-2</v>
      </c>
      <c r="F431" s="29">
        <v>39010</v>
      </c>
      <c r="G431" s="26" t="s">
        <v>60</v>
      </c>
    </row>
    <row r="432" spans="1:7" x14ac:dyDescent="0.35">
      <c r="A432" s="26">
        <v>13650</v>
      </c>
      <c r="B432" s="27">
        <v>4238</v>
      </c>
      <c r="C432" s="28" t="s">
        <v>58</v>
      </c>
      <c r="D432" s="26" t="s">
        <v>62</v>
      </c>
      <c r="E432" s="38">
        <v>0.30209999999999998</v>
      </c>
      <c r="F432" s="29">
        <v>39010</v>
      </c>
      <c r="G432" s="26" t="s">
        <v>60</v>
      </c>
    </row>
    <row r="433" spans="1:7" x14ac:dyDescent="0.35">
      <c r="A433" s="26">
        <v>13650</v>
      </c>
      <c r="B433" s="27">
        <v>4238</v>
      </c>
      <c r="C433" s="28" t="s">
        <v>58</v>
      </c>
      <c r="D433" s="26" t="s">
        <v>63</v>
      </c>
      <c r="E433" s="38">
        <v>8.3999999999999995E-3</v>
      </c>
      <c r="F433" s="29">
        <v>39010</v>
      </c>
      <c r="G433" s="26" t="s">
        <v>60</v>
      </c>
    </row>
    <row r="434" spans="1:7" x14ac:dyDescent="0.35">
      <c r="A434" s="26">
        <v>13650</v>
      </c>
      <c r="B434" s="27">
        <v>4238</v>
      </c>
      <c r="C434" s="28" t="s">
        <v>58</v>
      </c>
      <c r="D434" s="26" t="s">
        <v>64</v>
      </c>
      <c r="E434" s="38">
        <v>8.9999999999999998E-4</v>
      </c>
      <c r="F434" s="29">
        <v>39010</v>
      </c>
      <c r="G434" s="26" t="s">
        <v>60</v>
      </c>
    </row>
    <row r="435" spans="1:7" x14ac:dyDescent="0.35">
      <c r="A435" s="26">
        <v>13650</v>
      </c>
      <c r="B435" s="27">
        <v>4238</v>
      </c>
      <c r="C435" s="28" t="s">
        <v>58</v>
      </c>
      <c r="D435" s="26" t="s">
        <v>65</v>
      </c>
      <c r="E435" s="38">
        <v>3.8999999999999998E-3</v>
      </c>
      <c r="F435" s="29">
        <v>39010</v>
      </c>
      <c r="G435" s="26" t="s">
        <v>60</v>
      </c>
    </row>
    <row r="436" spans="1:7" x14ac:dyDescent="0.35">
      <c r="A436" s="26">
        <v>13650</v>
      </c>
      <c r="B436" s="27">
        <v>4238</v>
      </c>
      <c r="C436" s="28" t="s">
        <v>58</v>
      </c>
      <c r="D436" s="26" t="s">
        <v>66</v>
      </c>
      <c r="E436" s="38">
        <v>5.7000000000000002E-3</v>
      </c>
      <c r="F436" s="29">
        <v>39010</v>
      </c>
      <c r="G436" s="26" t="s">
        <v>60</v>
      </c>
    </row>
    <row r="437" spans="1:7" x14ac:dyDescent="0.35">
      <c r="A437" s="26">
        <v>13650</v>
      </c>
      <c r="B437" s="27">
        <v>4238</v>
      </c>
      <c r="C437" s="28" t="s">
        <v>58</v>
      </c>
      <c r="D437" s="26" t="s">
        <v>67</v>
      </c>
      <c r="E437" s="38">
        <v>2.5999999999999999E-2</v>
      </c>
      <c r="F437" s="29">
        <v>39010</v>
      </c>
      <c r="G437" s="26" t="s">
        <v>60</v>
      </c>
    </row>
    <row r="438" spans="1:7" x14ac:dyDescent="0.35">
      <c r="A438" s="26">
        <v>13650</v>
      </c>
      <c r="B438" s="27">
        <v>4238</v>
      </c>
      <c r="C438" s="28" t="s">
        <v>58</v>
      </c>
      <c r="D438" s="26" t="s">
        <v>68</v>
      </c>
      <c r="E438" s="38">
        <v>1.23E-2</v>
      </c>
      <c r="F438" s="29">
        <v>39010</v>
      </c>
      <c r="G438" s="26" t="s">
        <v>60</v>
      </c>
    </row>
    <row r="439" spans="1:7" x14ac:dyDescent="0.35">
      <c r="A439" s="26">
        <v>13650</v>
      </c>
      <c r="B439" s="27">
        <v>4238</v>
      </c>
      <c r="C439" s="28" t="s">
        <v>58</v>
      </c>
      <c r="D439" s="26" t="s">
        <v>69</v>
      </c>
      <c r="E439" s="38">
        <v>0.15970000000000001</v>
      </c>
      <c r="F439" s="29">
        <v>39010</v>
      </c>
      <c r="G439" s="26" t="s">
        <v>60</v>
      </c>
    </row>
    <row r="440" spans="1:7" x14ac:dyDescent="0.35">
      <c r="A440" s="26">
        <v>13650</v>
      </c>
      <c r="B440" s="27">
        <v>4238</v>
      </c>
      <c r="C440" s="28" t="s">
        <v>58</v>
      </c>
      <c r="D440" s="26" t="s">
        <v>70</v>
      </c>
      <c r="E440" s="38">
        <v>7.5999999999999998E-2</v>
      </c>
      <c r="F440" s="29">
        <v>39010</v>
      </c>
      <c r="G440" s="26" t="s">
        <v>60</v>
      </c>
    </row>
    <row r="441" spans="1:7" x14ac:dyDescent="0.35">
      <c r="A441" s="26">
        <v>13650</v>
      </c>
      <c r="B441" s="27">
        <v>4238</v>
      </c>
      <c r="C441" s="28" t="s">
        <v>58</v>
      </c>
      <c r="D441" s="26" t="s">
        <v>71</v>
      </c>
      <c r="E441" s="38">
        <v>1.9599999999999999E-2</v>
      </c>
      <c r="F441" s="29">
        <v>39010</v>
      </c>
      <c r="G441" s="26" t="s">
        <v>60</v>
      </c>
    </row>
    <row r="442" spans="1:7" x14ac:dyDescent="0.35">
      <c r="A442" s="26">
        <v>13650</v>
      </c>
      <c r="B442" s="27">
        <v>4238</v>
      </c>
      <c r="C442" s="28" t="s">
        <v>58</v>
      </c>
      <c r="D442" s="26" t="s">
        <v>72</v>
      </c>
      <c r="E442" s="38">
        <v>0.187</v>
      </c>
      <c r="F442" s="29">
        <v>39010</v>
      </c>
      <c r="G442" s="26" t="s">
        <v>60</v>
      </c>
    </row>
    <row r="443" spans="1:7" x14ac:dyDescent="0.35">
      <c r="A443" s="26">
        <v>13650</v>
      </c>
      <c r="B443" s="27">
        <v>4238</v>
      </c>
      <c r="C443" s="28" t="s">
        <v>58</v>
      </c>
      <c r="D443" s="26" t="s">
        <v>73</v>
      </c>
      <c r="E443" s="38">
        <v>6.4699999999999994E-2</v>
      </c>
      <c r="F443" s="29">
        <v>39010</v>
      </c>
      <c r="G443" s="26" t="s">
        <v>60</v>
      </c>
    </row>
    <row r="444" spans="1:7" x14ac:dyDescent="0.35">
      <c r="A444" s="26">
        <v>13650</v>
      </c>
      <c r="B444" s="27">
        <v>4238</v>
      </c>
      <c r="C444" s="28" t="s">
        <v>58</v>
      </c>
      <c r="D444" s="26" t="s">
        <v>74</v>
      </c>
      <c r="E444" s="38">
        <v>1.6199999999999999E-2</v>
      </c>
      <c r="F444" s="29">
        <v>39010</v>
      </c>
      <c r="G444" s="26" t="s">
        <v>60</v>
      </c>
    </row>
    <row r="445" spans="1:7" x14ac:dyDescent="0.35">
      <c r="A445" s="26">
        <v>13650</v>
      </c>
      <c r="B445" s="27">
        <v>4238</v>
      </c>
      <c r="C445" s="28" t="s">
        <v>58</v>
      </c>
      <c r="D445" s="26" t="s">
        <v>76</v>
      </c>
      <c r="E445" s="38">
        <v>6.1000000000000004E-3</v>
      </c>
      <c r="F445" s="29">
        <v>39010</v>
      </c>
      <c r="G445" s="26" t="s">
        <v>60</v>
      </c>
    </row>
    <row r="446" spans="1:7" x14ac:dyDescent="0.35">
      <c r="A446" s="26">
        <v>13650</v>
      </c>
      <c r="B446" s="27">
        <v>4238</v>
      </c>
      <c r="C446" s="28" t="s">
        <v>58</v>
      </c>
      <c r="D446" s="26" t="s">
        <v>77</v>
      </c>
      <c r="E446" s="38">
        <v>3.0000000000000001E-3</v>
      </c>
      <c r="F446" s="29">
        <v>39010</v>
      </c>
      <c r="G446" s="26" t="s">
        <v>60</v>
      </c>
    </row>
    <row r="447" spans="1:7" x14ac:dyDescent="0.35">
      <c r="A447" s="26">
        <v>13650</v>
      </c>
      <c r="B447" s="27">
        <v>4238</v>
      </c>
      <c r="C447" s="28" t="s">
        <v>58</v>
      </c>
      <c r="D447" s="26" t="s">
        <v>78</v>
      </c>
      <c r="E447" s="38">
        <v>2.6499999999999999E-2</v>
      </c>
      <c r="F447" s="29">
        <v>39010</v>
      </c>
      <c r="G447" s="26" t="s">
        <v>60</v>
      </c>
    </row>
    <row r="448" spans="1:7" x14ac:dyDescent="0.35">
      <c r="A448" s="26">
        <v>13650</v>
      </c>
      <c r="B448" s="27">
        <v>4238</v>
      </c>
      <c r="C448" s="28" t="s">
        <v>58</v>
      </c>
      <c r="D448" s="26" t="s">
        <v>79</v>
      </c>
      <c r="E448" s="38">
        <v>3.6499999999999998E-2</v>
      </c>
      <c r="F448" s="29">
        <v>39010</v>
      </c>
      <c r="G448" s="26" t="s">
        <v>60</v>
      </c>
    </row>
    <row r="449" spans="1:7" x14ac:dyDescent="0.35">
      <c r="A449" s="26">
        <v>13650</v>
      </c>
      <c r="B449" s="27">
        <v>4238</v>
      </c>
      <c r="C449" s="28" t="s">
        <v>58</v>
      </c>
      <c r="D449" s="26" t="s">
        <v>80</v>
      </c>
      <c r="E449" s="38">
        <v>1.95E-2</v>
      </c>
      <c r="F449" s="29">
        <v>39010</v>
      </c>
      <c r="G449" s="26" t="s">
        <v>60</v>
      </c>
    </row>
    <row r="450" spans="1:7" x14ac:dyDescent="0.35">
      <c r="A450" s="26">
        <v>13650</v>
      </c>
      <c r="B450" s="27">
        <v>4238</v>
      </c>
      <c r="C450" s="28" t="s">
        <v>58</v>
      </c>
      <c r="D450" s="26" t="s">
        <v>82</v>
      </c>
      <c r="E450" s="38">
        <v>1.6000000000000001E-3</v>
      </c>
      <c r="F450" s="29">
        <v>39010</v>
      </c>
      <c r="G450" s="26" t="s">
        <v>60</v>
      </c>
    </row>
    <row r="451" spans="1:7" x14ac:dyDescent="0.35">
      <c r="A451" s="26">
        <v>13650</v>
      </c>
      <c r="B451" s="27">
        <v>4238</v>
      </c>
      <c r="C451" s="28" t="s">
        <v>58</v>
      </c>
      <c r="D451" s="26" t="s">
        <v>81</v>
      </c>
      <c r="E451" s="38">
        <v>7.6E-3</v>
      </c>
      <c r="F451" s="29">
        <v>39010</v>
      </c>
      <c r="G451" s="26" t="s">
        <v>60</v>
      </c>
    </row>
    <row r="452" spans="1:7" x14ac:dyDescent="0.35">
      <c r="A452" s="26">
        <v>13650</v>
      </c>
      <c r="B452" s="27">
        <v>4295</v>
      </c>
      <c r="C452" s="28" t="s">
        <v>58</v>
      </c>
      <c r="D452" s="26" t="s">
        <v>62</v>
      </c>
      <c r="E452" s="38">
        <v>1</v>
      </c>
      <c r="F452" s="29">
        <v>39010</v>
      </c>
      <c r="G452" s="26" t="s">
        <v>60</v>
      </c>
    </row>
    <row r="453" spans="1:7" x14ac:dyDescent="0.35">
      <c r="A453" s="26">
        <v>13650</v>
      </c>
      <c r="B453" s="27" t="s">
        <v>86</v>
      </c>
      <c r="C453" s="28" t="s">
        <v>58</v>
      </c>
      <c r="D453" s="26" t="s">
        <v>67</v>
      </c>
      <c r="E453" s="38">
        <v>1</v>
      </c>
      <c r="F453" s="29">
        <v>39010</v>
      </c>
      <c r="G453" s="26" t="s">
        <v>60</v>
      </c>
    </row>
    <row r="454" spans="1:7" x14ac:dyDescent="0.35">
      <c r="A454" s="26">
        <v>13650</v>
      </c>
      <c r="B454" s="27">
        <v>9585</v>
      </c>
      <c r="C454" s="28" t="s">
        <v>58</v>
      </c>
      <c r="D454" s="26" t="s">
        <v>66</v>
      </c>
      <c r="E454" s="38">
        <v>1</v>
      </c>
      <c r="F454" s="29">
        <v>39010</v>
      </c>
      <c r="G454" s="26" t="s">
        <v>60</v>
      </c>
    </row>
    <row r="455" spans="1:7" x14ac:dyDescent="0.35">
      <c r="A455" s="26">
        <v>13650</v>
      </c>
      <c r="B455" s="27">
        <v>9586</v>
      </c>
      <c r="C455" s="28" t="s">
        <v>58</v>
      </c>
      <c r="D455" s="26" t="s">
        <v>66</v>
      </c>
      <c r="E455" s="38">
        <v>1</v>
      </c>
      <c r="F455" s="29">
        <v>39010</v>
      </c>
      <c r="G455" s="26" t="s">
        <v>60</v>
      </c>
    </row>
    <row r="456" spans="1:7" x14ac:dyDescent="0.35">
      <c r="A456" s="26">
        <v>13650</v>
      </c>
      <c r="B456" s="27">
        <v>5011</v>
      </c>
      <c r="C456" s="28" t="s">
        <v>58</v>
      </c>
      <c r="D456" s="26" t="s">
        <v>66</v>
      </c>
      <c r="E456" s="38">
        <v>1</v>
      </c>
      <c r="F456" s="29">
        <v>39010</v>
      </c>
      <c r="G456" s="26" t="s">
        <v>60</v>
      </c>
    </row>
    <row r="457" spans="1:7" x14ac:dyDescent="0.35">
      <c r="A457" s="26">
        <v>13650</v>
      </c>
      <c r="B457" s="27">
        <v>9587</v>
      </c>
      <c r="C457" s="28" t="s">
        <v>58</v>
      </c>
      <c r="D457" s="26" t="s">
        <v>66</v>
      </c>
      <c r="E457" s="38">
        <v>1</v>
      </c>
      <c r="F457" s="29">
        <v>39010</v>
      </c>
      <c r="G457" s="26" t="s">
        <v>60</v>
      </c>
    </row>
    <row r="458" spans="1:7" x14ac:dyDescent="0.35">
      <c r="A458" s="26">
        <v>13650</v>
      </c>
      <c r="B458" s="27">
        <v>9588</v>
      </c>
      <c r="C458" s="28" t="s">
        <v>58</v>
      </c>
      <c r="D458" s="26" t="s">
        <v>66</v>
      </c>
      <c r="E458" s="38">
        <v>1</v>
      </c>
      <c r="F458" s="29">
        <v>39010</v>
      </c>
      <c r="G458" s="26" t="s">
        <v>60</v>
      </c>
    </row>
    <row r="459" spans="1:7" x14ac:dyDescent="0.35">
      <c r="A459" s="26">
        <v>13650</v>
      </c>
      <c r="B459" s="27">
        <v>9589</v>
      </c>
      <c r="C459" s="28" t="s">
        <v>58</v>
      </c>
      <c r="D459" s="26" t="s">
        <v>69</v>
      </c>
      <c r="E459" s="38">
        <v>1</v>
      </c>
      <c r="F459" s="29">
        <v>39010</v>
      </c>
      <c r="G459" s="26" t="s">
        <v>60</v>
      </c>
    </row>
    <row r="460" spans="1:7" x14ac:dyDescent="0.35">
      <c r="A460" s="26">
        <v>13650</v>
      </c>
      <c r="B460" s="27">
        <v>9593</v>
      </c>
      <c r="C460" s="28" t="s">
        <v>58</v>
      </c>
      <c r="D460" s="26" t="s">
        <v>59</v>
      </c>
      <c r="E460" s="38">
        <v>1</v>
      </c>
      <c r="F460" s="29">
        <v>39010</v>
      </c>
      <c r="G460" s="26" t="s">
        <v>60</v>
      </c>
    </row>
    <row r="461" spans="1:7" x14ac:dyDescent="0.35">
      <c r="A461" s="26">
        <v>13650</v>
      </c>
      <c r="B461" s="27">
        <v>9591</v>
      </c>
      <c r="C461" s="28" t="s">
        <v>58</v>
      </c>
      <c r="D461" s="26" t="s">
        <v>59</v>
      </c>
      <c r="E461" s="38">
        <v>1</v>
      </c>
      <c r="F461" s="29">
        <v>39010</v>
      </c>
      <c r="G461" s="26" t="s">
        <v>60</v>
      </c>
    </row>
    <row r="462" spans="1:7" x14ac:dyDescent="0.35">
      <c r="A462" s="26">
        <v>13650</v>
      </c>
      <c r="B462" s="27">
        <v>3989</v>
      </c>
      <c r="C462" s="28" t="s">
        <v>58</v>
      </c>
      <c r="D462" s="26" t="s">
        <v>79</v>
      </c>
      <c r="E462" s="38">
        <v>1</v>
      </c>
      <c r="F462" s="29">
        <v>39010</v>
      </c>
      <c r="G462" s="26" t="s">
        <v>60</v>
      </c>
    </row>
    <row r="463" spans="1:7" x14ac:dyDescent="0.35">
      <c r="A463" s="26">
        <v>13650</v>
      </c>
      <c r="B463" s="27">
        <v>3747</v>
      </c>
      <c r="C463" s="28" t="s">
        <v>58</v>
      </c>
      <c r="D463" s="26" t="s">
        <v>78</v>
      </c>
      <c r="E463" s="38">
        <v>1</v>
      </c>
      <c r="F463" s="29">
        <v>39010</v>
      </c>
      <c r="G463" s="26" t="s">
        <v>60</v>
      </c>
    </row>
    <row r="464" spans="1:7" x14ac:dyDescent="0.35">
      <c r="A464" s="26">
        <v>13650</v>
      </c>
      <c r="B464" s="27">
        <v>9594</v>
      </c>
      <c r="C464" s="28" t="s">
        <v>58</v>
      </c>
      <c r="D464" s="26" t="s">
        <v>78</v>
      </c>
      <c r="E464" s="38">
        <v>0.315</v>
      </c>
      <c r="F464" s="29">
        <v>39010</v>
      </c>
      <c r="G464" s="26" t="s">
        <v>60</v>
      </c>
    </row>
    <row r="465" spans="1:7" x14ac:dyDescent="0.35">
      <c r="A465" s="26">
        <v>13650</v>
      </c>
      <c r="B465" s="27">
        <v>9594</v>
      </c>
      <c r="C465" s="28" t="s">
        <v>58</v>
      </c>
      <c r="D465" s="26" t="s">
        <v>79</v>
      </c>
      <c r="E465" s="38">
        <v>0.47499999999999998</v>
      </c>
      <c r="F465" s="29">
        <v>39010</v>
      </c>
      <c r="G465" s="26" t="s">
        <v>60</v>
      </c>
    </row>
    <row r="466" spans="1:7" x14ac:dyDescent="0.35">
      <c r="A466" s="26">
        <v>13650</v>
      </c>
      <c r="B466" s="27">
        <v>9594</v>
      </c>
      <c r="C466" s="28" t="s">
        <v>58</v>
      </c>
      <c r="D466" s="26" t="s">
        <v>80</v>
      </c>
      <c r="E466" s="38">
        <v>0.01</v>
      </c>
      <c r="F466" s="29">
        <v>39010</v>
      </c>
      <c r="G466" s="26" t="s">
        <v>60</v>
      </c>
    </row>
    <row r="467" spans="1:7" x14ac:dyDescent="0.35">
      <c r="A467" s="26">
        <v>13650</v>
      </c>
      <c r="B467" s="27">
        <v>9594</v>
      </c>
      <c r="C467" s="28" t="s">
        <v>58</v>
      </c>
      <c r="D467" s="26" t="s">
        <v>81</v>
      </c>
      <c r="E467" s="38">
        <v>0.2</v>
      </c>
      <c r="F467" s="29">
        <v>39010</v>
      </c>
      <c r="G467" s="26" t="s">
        <v>60</v>
      </c>
    </row>
    <row r="468" spans="1:7" x14ac:dyDescent="0.35">
      <c r="A468" s="26">
        <v>13650</v>
      </c>
      <c r="B468" s="27">
        <v>3749</v>
      </c>
      <c r="C468" s="28" t="s">
        <v>58</v>
      </c>
      <c r="D468" s="26" t="s">
        <v>81</v>
      </c>
      <c r="E468" s="38">
        <v>1</v>
      </c>
      <c r="F468" s="29">
        <v>39010</v>
      </c>
      <c r="G468" s="26" t="s">
        <v>60</v>
      </c>
    </row>
    <row r="469" spans="1:7" x14ac:dyDescent="0.35">
      <c r="A469" s="26">
        <v>13650</v>
      </c>
      <c r="B469" s="27">
        <v>9595</v>
      </c>
      <c r="C469" s="28" t="s">
        <v>58</v>
      </c>
      <c r="D469" s="26" t="s">
        <v>81</v>
      </c>
      <c r="E469" s="38">
        <v>1</v>
      </c>
      <c r="F469" s="29">
        <v>39010</v>
      </c>
      <c r="G469" s="26" t="s">
        <v>60</v>
      </c>
    </row>
    <row r="470" spans="1:7" x14ac:dyDescent="0.35">
      <c r="A470" s="26">
        <v>13650</v>
      </c>
      <c r="B470" s="27">
        <v>9596</v>
      </c>
      <c r="C470" s="28" t="s">
        <v>58</v>
      </c>
      <c r="D470" s="26" t="s">
        <v>79</v>
      </c>
      <c r="E470" s="38">
        <v>0.57140000000000002</v>
      </c>
      <c r="F470" s="29">
        <v>39010</v>
      </c>
      <c r="G470" s="26" t="s">
        <v>60</v>
      </c>
    </row>
    <row r="471" spans="1:7" x14ac:dyDescent="0.35">
      <c r="A471" s="26">
        <v>13650</v>
      </c>
      <c r="B471" s="27">
        <v>9596</v>
      </c>
      <c r="C471" s="28" t="s">
        <v>58</v>
      </c>
      <c r="D471" s="26" t="s">
        <v>80</v>
      </c>
      <c r="E471" s="38">
        <v>0.42859999999999998</v>
      </c>
      <c r="F471" s="29">
        <v>39010</v>
      </c>
      <c r="G471" s="26" t="s">
        <v>60</v>
      </c>
    </row>
    <row r="472" spans="1:7" x14ac:dyDescent="0.35">
      <c r="A472" s="26">
        <v>13650</v>
      </c>
      <c r="B472" s="27">
        <v>6720</v>
      </c>
      <c r="C472" s="28" t="s">
        <v>58</v>
      </c>
      <c r="D472" s="26" t="s">
        <v>79</v>
      </c>
      <c r="E472" s="38">
        <v>0.91669999999999996</v>
      </c>
      <c r="F472" s="29">
        <v>39010</v>
      </c>
      <c r="G472" s="26" t="s">
        <v>60</v>
      </c>
    </row>
    <row r="473" spans="1:7" x14ac:dyDescent="0.35">
      <c r="A473" s="26">
        <v>13650</v>
      </c>
      <c r="B473" s="27">
        <v>6720</v>
      </c>
      <c r="C473" s="28" t="s">
        <v>58</v>
      </c>
      <c r="D473" s="26" t="s">
        <v>80</v>
      </c>
      <c r="E473" s="38">
        <v>4.1700000000000001E-2</v>
      </c>
      <c r="F473" s="29">
        <v>39010</v>
      </c>
      <c r="G473" s="26" t="s">
        <v>60</v>
      </c>
    </row>
    <row r="474" spans="1:7" x14ac:dyDescent="0.35">
      <c r="A474" s="26">
        <v>13650</v>
      </c>
      <c r="B474" s="27">
        <v>6720</v>
      </c>
      <c r="C474" s="28" t="s">
        <v>58</v>
      </c>
      <c r="D474" s="26" t="s">
        <v>81</v>
      </c>
      <c r="E474" s="38">
        <v>4.1700000000000001E-2</v>
      </c>
      <c r="F474" s="29">
        <v>39010</v>
      </c>
      <c r="G474" s="26" t="s">
        <v>60</v>
      </c>
    </row>
    <row r="475" spans="1:7" x14ac:dyDescent="0.35">
      <c r="A475" s="26">
        <v>13650</v>
      </c>
      <c r="B475" s="27">
        <v>9571</v>
      </c>
      <c r="C475" s="28" t="s">
        <v>58</v>
      </c>
      <c r="D475" s="26" t="s">
        <v>81</v>
      </c>
      <c r="E475" s="38">
        <v>1</v>
      </c>
      <c r="F475" s="29">
        <v>39010</v>
      </c>
      <c r="G475" s="26" t="s">
        <v>60</v>
      </c>
    </row>
    <row r="476" spans="1:7" x14ac:dyDescent="0.35">
      <c r="A476" s="26">
        <v>13650</v>
      </c>
      <c r="B476" s="27">
        <v>3760</v>
      </c>
      <c r="C476" s="28" t="s">
        <v>58</v>
      </c>
      <c r="D476" s="26" t="s">
        <v>59</v>
      </c>
      <c r="E476" s="38">
        <v>1</v>
      </c>
      <c r="F476" s="29">
        <v>39010</v>
      </c>
      <c r="G476" s="26" t="s">
        <v>60</v>
      </c>
    </row>
    <row r="477" spans="1:7" x14ac:dyDescent="0.35">
      <c r="A477" s="26">
        <v>13650</v>
      </c>
      <c r="B477" s="27">
        <v>9598</v>
      </c>
      <c r="C477" s="28" t="s">
        <v>58</v>
      </c>
      <c r="D477" s="26" t="s">
        <v>80</v>
      </c>
      <c r="E477" s="38">
        <v>1</v>
      </c>
      <c r="F477" s="29">
        <v>39010</v>
      </c>
      <c r="G477" s="26" t="s">
        <v>60</v>
      </c>
    </row>
    <row r="478" spans="1:7" x14ac:dyDescent="0.35">
      <c r="A478" s="26">
        <v>13650</v>
      </c>
      <c r="B478" s="27">
        <v>4259</v>
      </c>
      <c r="C478" s="28" t="s">
        <v>58</v>
      </c>
      <c r="D478" s="26" t="s">
        <v>59</v>
      </c>
      <c r="E478" s="38">
        <v>1</v>
      </c>
      <c r="F478" s="29">
        <v>39010</v>
      </c>
      <c r="G478" s="26" t="s">
        <v>60</v>
      </c>
    </row>
    <row r="479" spans="1:7" x14ac:dyDescent="0.35">
      <c r="A479" s="26">
        <v>13650</v>
      </c>
      <c r="B479" s="27">
        <v>9597</v>
      </c>
      <c r="C479" s="28" t="s">
        <v>58</v>
      </c>
      <c r="D479" s="26" t="s">
        <v>62</v>
      </c>
      <c r="E479" s="38">
        <v>0.1045</v>
      </c>
      <c r="F479" s="29">
        <v>39010</v>
      </c>
      <c r="G479" s="26" t="s">
        <v>60</v>
      </c>
    </row>
    <row r="480" spans="1:7" x14ac:dyDescent="0.35">
      <c r="A480" s="26">
        <v>13650</v>
      </c>
      <c r="B480" s="27">
        <v>9597</v>
      </c>
      <c r="C480" s="28" t="s">
        <v>58</v>
      </c>
      <c r="D480" s="26" t="s">
        <v>63</v>
      </c>
      <c r="E480" s="38">
        <v>2.9000000000000001E-2</v>
      </c>
      <c r="F480" s="29">
        <v>39010</v>
      </c>
      <c r="G480" s="26" t="s">
        <v>60</v>
      </c>
    </row>
    <row r="481" spans="1:7" x14ac:dyDescent="0.35">
      <c r="A481" s="26">
        <v>13650</v>
      </c>
      <c r="B481" s="27">
        <v>9597</v>
      </c>
      <c r="C481" s="28" t="s">
        <v>58</v>
      </c>
      <c r="D481" s="26" t="s">
        <v>64</v>
      </c>
      <c r="E481" s="38">
        <v>3.8399999999999997E-2</v>
      </c>
      <c r="F481" s="29">
        <v>39010</v>
      </c>
      <c r="G481" s="26" t="s">
        <v>60</v>
      </c>
    </row>
    <row r="482" spans="1:7" x14ac:dyDescent="0.35">
      <c r="A482" s="26">
        <v>13650</v>
      </c>
      <c r="B482" s="27">
        <v>9597</v>
      </c>
      <c r="C482" s="28" t="s">
        <v>58</v>
      </c>
      <c r="D482" s="26" t="s">
        <v>65</v>
      </c>
      <c r="E482" s="38">
        <v>2.7E-2</v>
      </c>
      <c r="F482" s="29">
        <v>39010</v>
      </c>
      <c r="G482" s="26" t="s">
        <v>60</v>
      </c>
    </row>
    <row r="483" spans="1:7" x14ac:dyDescent="0.35">
      <c r="A483" s="26">
        <v>13650</v>
      </c>
      <c r="B483" s="27">
        <v>9597</v>
      </c>
      <c r="C483" s="28" t="s">
        <v>58</v>
      </c>
      <c r="D483" s="26" t="s">
        <v>66</v>
      </c>
      <c r="E483" s="38">
        <v>3.7699999999999997E-2</v>
      </c>
      <c r="F483" s="29">
        <v>39010</v>
      </c>
      <c r="G483" s="26" t="s">
        <v>60</v>
      </c>
    </row>
    <row r="484" spans="1:7" x14ac:dyDescent="0.35">
      <c r="A484" s="26">
        <v>13650</v>
      </c>
      <c r="B484" s="27">
        <v>9597</v>
      </c>
      <c r="C484" s="28" t="s">
        <v>58</v>
      </c>
      <c r="D484" s="26" t="s">
        <v>67</v>
      </c>
      <c r="E484" s="38">
        <v>7.3599999999999999E-2</v>
      </c>
      <c r="F484" s="29">
        <v>39010</v>
      </c>
      <c r="G484" s="26" t="s">
        <v>60</v>
      </c>
    </row>
    <row r="485" spans="1:7" x14ac:dyDescent="0.35">
      <c r="A485" s="26">
        <v>13650</v>
      </c>
      <c r="B485" s="27">
        <v>9597</v>
      </c>
      <c r="C485" s="28" t="s">
        <v>58</v>
      </c>
      <c r="D485" s="26" t="s">
        <v>68</v>
      </c>
      <c r="E485" s="38">
        <v>5.0000000000000001E-3</v>
      </c>
      <c r="F485" s="29">
        <v>39010</v>
      </c>
      <c r="G485" s="26" t="s">
        <v>60</v>
      </c>
    </row>
    <row r="486" spans="1:7" x14ac:dyDescent="0.35">
      <c r="A486" s="26">
        <v>13650</v>
      </c>
      <c r="B486" s="27">
        <v>9597</v>
      </c>
      <c r="C486" s="28" t="s">
        <v>58</v>
      </c>
      <c r="D486" s="26" t="s">
        <v>69</v>
      </c>
      <c r="E486" s="38">
        <v>8.5599999999999996E-2</v>
      </c>
      <c r="F486" s="29">
        <v>39010</v>
      </c>
      <c r="G486" s="26" t="s">
        <v>60</v>
      </c>
    </row>
    <row r="487" spans="1:7" x14ac:dyDescent="0.35">
      <c r="A487" s="26">
        <v>13650</v>
      </c>
      <c r="B487" s="27">
        <v>9597</v>
      </c>
      <c r="C487" s="28" t="s">
        <v>58</v>
      </c>
      <c r="D487" s="26" t="s">
        <v>70</v>
      </c>
      <c r="E487" s="38">
        <v>8.7400000000000005E-2</v>
      </c>
      <c r="F487" s="29">
        <v>39010</v>
      </c>
      <c r="G487" s="26" t="s">
        <v>60</v>
      </c>
    </row>
    <row r="488" spans="1:7" x14ac:dyDescent="0.35">
      <c r="A488" s="26">
        <v>13650</v>
      </c>
      <c r="B488" s="27">
        <v>9597</v>
      </c>
      <c r="C488" s="28" t="s">
        <v>58</v>
      </c>
      <c r="D488" s="26" t="s">
        <v>71</v>
      </c>
      <c r="E488" s="38">
        <v>5.7700000000000001E-2</v>
      </c>
      <c r="F488" s="29">
        <v>39010</v>
      </c>
      <c r="G488" s="26" t="s">
        <v>60</v>
      </c>
    </row>
    <row r="489" spans="1:7" x14ac:dyDescent="0.35">
      <c r="A489" s="26">
        <v>13650</v>
      </c>
      <c r="B489" s="27">
        <v>9597</v>
      </c>
      <c r="C489" s="28" t="s">
        <v>58</v>
      </c>
      <c r="D489" s="26" t="s">
        <v>72</v>
      </c>
      <c r="E489" s="38">
        <v>9.0499999999999997E-2</v>
      </c>
      <c r="F489" s="29">
        <v>39010</v>
      </c>
      <c r="G489" s="26" t="s">
        <v>60</v>
      </c>
    </row>
    <row r="490" spans="1:7" x14ac:dyDescent="0.35">
      <c r="A490" s="26">
        <v>13650</v>
      </c>
      <c r="B490" s="27">
        <v>9597</v>
      </c>
      <c r="C490" s="28" t="s">
        <v>58</v>
      </c>
      <c r="D490" s="26" t="s">
        <v>73</v>
      </c>
      <c r="E490" s="38">
        <v>6.7999999999999996E-3</v>
      </c>
      <c r="F490" s="29">
        <v>39010</v>
      </c>
      <c r="G490" s="26" t="s">
        <v>60</v>
      </c>
    </row>
    <row r="491" spans="1:7" x14ac:dyDescent="0.35">
      <c r="A491" s="26">
        <v>13650</v>
      </c>
      <c r="B491" s="27">
        <v>9597</v>
      </c>
      <c r="C491" s="28" t="s">
        <v>58</v>
      </c>
      <c r="D491" s="26" t="s">
        <v>74</v>
      </c>
      <c r="E491" s="38">
        <v>4.2900000000000001E-2</v>
      </c>
      <c r="F491" s="29">
        <v>39010</v>
      </c>
      <c r="G491" s="26" t="s">
        <v>60</v>
      </c>
    </row>
    <row r="492" spans="1:7" x14ac:dyDescent="0.35">
      <c r="A492" s="26">
        <v>13650</v>
      </c>
      <c r="B492" s="27">
        <v>9597</v>
      </c>
      <c r="C492" s="28" t="s">
        <v>58</v>
      </c>
      <c r="D492" s="26" t="s">
        <v>75</v>
      </c>
      <c r="E492" s="38">
        <v>2.9000000000000001E-2</v>
      </c>
      <c r="F492" s="29">
        <v>39010</v>
      </c>
      <c r="G492" s="26" t="s">
        <v>60</v>
      </c>
    </row>
    <row r="493" spans="1:7" x14ac:dyDescent="0.35">
      <c r="A493" s="26">
        <v>13650</v>
      </c>
      <c r="B493" s="27">
        <v>9597</v>
      </c>
      <c r="C493" s="28" t="s">
        <v>58</v>
      </c>
      <c r="D493" s="26" t="s">
        <v>76</v>
      </c>
      <c r="E493" s="38">
        <v>6.2600000000000003E-2</v>
      </c>
      <c r="F493" s="29">
        <v>39010</v>
      </c>
      <c r="G493" s="26" t="s">
        <v>60</v>
      </c>
    </row>
    <row r="494" spans="1:7" x14ac:dyDescent="0.35">
      <c r="A494" s="26">
        <v>13650</v>
      </c>
      <c r="B494" s="27">
        <v>9597</v>
      </c>
      <c r="C494" s="28" t="s">
        <v>58</v>
      </c>
      <c r="D494" s="26" t="s">
        <v>77</v>
      </c>
      <c r="E494" s="38">
        <v>2.41E-2</v>
      </c>
      <c r="F494" s="29">
        <v>39010</v>
      </c>
      <c r="G494" s="26" t="s">
        <v>60</v>
      </c>
    </row>
    <row r="495" spans="1:7" x14ac:dyDescent="0.35">
      <c r="A495" s="26">
        <v>13650</v>
      </c>
      <c r="B495" s="27">
        <v>9597</v>
      </c>
      <c r="C495" s="28" t="s">
        <v>58</v>
      </c>
      <c r="D495" s="26" t="s">
        <v>78</v>
      </c>
      <c r="E495" s="38">
        <v>5.1200000000000002E-2</v>
      </c>
      <c r="F495" s="29">
        <v>39010</v>
      </c>
      <c r="G495" s="26" t="s">
        <v>60</v>
      </c>
    </row>
    <row r="496" spans="1:7" x14ac:dyDescent="0.35">
      <c r="A496" s="26">
        <v>13650</v>
      </c>
      <c r="B496" s="27">
        <v>9597</v>
      </c>
      <c r="C496" s="28" t="s">
        <v>58</v>
      </c>
      <c r="D496" s="26" t="s">
        <v>79</v>
      </c>
      <c r="E496" s="38">
        <v>5.0700000000000002E-2</v>
      </c>
      <c r="F496" s="29">
        <v>39010</v>
      </c>
      <c r="G496" s="26" t="s">
        <v>60</v>
      </c>
    </row>
    <row r="497" spans="1:7" x14ac:dyDescent="0.35">
      <c r="A497" s="26">
        <v>13650</v>
      </c>
      <c r="B497" s="27">
        <v>9597</v>
      </c>
      <c r="C497" s="28" t="s">
        <v>58</v>
      </c>
      <c r="D497" s="26" t="s">
        <v>80</v>
      </c>
      <c r="E497" s="38">
        <v>4.3499999999999997E-2</v>
      </c>
      <c r="F497" s="29">
        <v>39010</v>
      </c>
      <c r="G497" s="26" t="s">
        <v>60</v>
      </c>
    </row>
    <row r="498" spans="1:7" x14ac:dyDescent="0.35">
      <c r="A498" s="26">
        <v>13650</v>
      </c>
      <c r="B498" s="27">
        <v>9597</v>
      </c>
      <c r="C498" s="28" t="s">
        <v>58</v>
      </c>
      <c r="D498" s="26" t="s">
        <v>81</v>
      </c>
      <c r="E498" s="38">
        <v>5.2900000000000003E-2</v>
      </c>
      <c r="F498" s="29">
        <v>39010</v>
      </c>
      <c r="G498" s="26" t="s">
        <v>60</v>
      </c>
    </row>
    <row r="499" spans="1:7" x14ac:dyDescent="0.35">
      <c r="A499" s="26">
        <v>13650</v>
      </c>
      <c r="B499" s="27">
        <v>4512</v>
      </c>
      <c r="C499" s="28" t="s">
        <v>58</v>
      </c>
      <c r="D499" s="26" t="s">
        <v>75</v>
      </c>
      <c r="E499" s="38">
        <v>1</v>
      </c>
      <c r="F499" s="29">
        <v>39010</v>
      </c>
      <c r="G499" s="26" t="s">
        <v>60</v>
      </c>
    </row>
    <row r="500" spans="1:7" x14ac:dyDescent="0.35">
      <c r="A500" s="26">
        <v>13650</v>
      </c>
      <c r="B500" s="27">
        <v>4530</v>
      </c>
      <c r="C500" s="28" t="s">
        <v>58</v>
      </c>
      <c r="D500" s="26" t="s">
        <v>64</v>
      </c>
      <c r="E500" s="38">
        <v>1</v>
      </c>
      <c r="F500" s="29">
        <v>39010</v>
      </c>
      <c r="G500" s="26" t="s">
        <v>60</v>
      </c>
    </row>
    <row r="501" spans="1:7" x14ac:dyDescent="0.35">
      <c r="A501" s="26">
        <v>13650</v>
      </c>
      <c r="B501" s="27">
        <v>1424</v>
      </c>
      <c r="C501" s="28" t="s">
        <v>58</v>
      </c>
      <c r="D501" s="26" t="s">
        <v>63</v>
      </c>
      <c r="E501" s="38">
        <v>1</v>
      </c>
      <c r="F501" s="29">
        <v>39010</v>
      </c>
      <c r="G501" s="26" t="s">
        <v>60</v>
      </c>
    </row>
    <row r="502" spans="1:7" x14ac:dyDescent="0.35">
      <c r="A502" s="26">
        <v>13650</v>
      </c>
      <c r="B502" s="27">
        <v>3635</v>
      </c>
      <c r="C502" s="28" t="s">
        <v>58</v>
      </c>
      <c r="D502" s="26" t="s">
        <v>59</v>
      </c>
      <c r="E502" s="38">
        <v>1</v>
      </c>
      <c r="F502" s="29">
        <v>39010</v>
      </c>
      <c r="G502" s="26" t="s">
        <v>60</v>
      </c>
    </row>
    <row r="503" spans="1:7" x14ac:dyDescent="0.35">
      <c r="A503" s="26">
        <v>13650</v>
      </c>
      <c r="B503" s="27">
        <v>3712</v>
      </c>
      <c r="C503" s="28" t="s">
        <v>58</v>
      </c>
      <c r="D503" s="26" t="s">
        <v>59</v>
      </c>
      <c r="E503" s="38">
        <v>1</v>
      </c>
      <c r="F503" s="29">
        <v>39010</v>
      </c>
      <c r="G503" s="26" t="s">
        <v>60</v>
      </c>
    </row>
    <row r="504" spans="1:7" x14ac:dyDescent="0.35">
      <c r="A504" s="26">
        <v>13650</v>
      </c>
      <c r="B504" s="27">
        <v>3567</v>
      </c>
      <c r="C504" s="28" t="s">
        <v>58</v>
      </c>
      <c r="D504" s="26" t="s">
        <v>63</v>
      </c>
      <c r="E504" s="38">
        <v>0.11</v>
      </c>
      <c r="F504" s="29">
        <v>39010</v>
      </c>
      <c r="G504" s="26" t="s">
        <v>60</v>
      </c>
    </row>
    <row r="505" spans="1:7" x14ac:dyDescent="0.35">
      <c r="A505" s="26">
        <v>13650</v>
      </c>
      <c r="B505" s="27">
        <v>3567</v>
      </c>
      <c r="C505" s="28" t="s">
        <v>58</v>
      </c>
      <c r="D505" s="26" t="s">
        <v>64</v>
      </c>
      <c r="E505" s="38">
        <v>0.89</v>
      </c>
      <c r="F505" s="29">
        <v>39010</v>
      </c>
      <c r="G505" s="26" t="s">
        <v>60</v>
      </c>
    </row>
    <row r="506" spans="1:7" x14ac:dyDescent="0.35">
      <c r="A506" s="26">
        <v>13650</v>
      </c>
      <c r="B506" s="27">
        <v>3636</v>
      </c>
      <c r="C506" s="28" t="s">
        <v>58</v>
      </c>
      <c r="D506" s="26" t="s">
        <v>59</v>
      </c>
      <c r="E506" s="38">
        <v>1</v>
      </c>
      <c r="F506" s="29">
        <v>39010</v>
      </c>
      <c r="G506" s="26" t="s">
        <v>60</v>
      </c>
    </row>
    <row r="507" spans="1:7" x14ac:dyDescent="0.35">
      <c r="A507" s="26">
        <v>13650</v>
      </c>
      <c r="B507" s="27">
        <v>4220</v>
      </c>
      <c r="C507" s="28" t="s">
        <v>58</v>
      </c>
      <c r="D507" s="26" t="s">
        <v>72</v>
      </c>
      <c r="E507" s="38">
        <v>1</v>
      </c>
      <c r="F507" s="29">
        <v>39010</v>
      </c>
      <c r="G507" s="26" t="s">
        <v>60</v>
      </c>
    </row>
    <row r="508" spans="1:7" x14ac:dyDescent="0.35">
      <c r="A508" s="26">
        <v>13650</v>
      </c>
      <c r="B508" s="27">
        <v>4203</v>
      </c>
      <c r="C508" s="28" t="s">
        <v>58</v>
      </c>
      <c r="D508" s="26" t="s">
        <v>71</v>
      </c>
      <c r="E508" s="38">
        <v>1</v>
      </c>
      <c r="F508" s="29">
        <v>39010</v>
      </c>
      <c r="G508" s="26" t="s">
        <v>60</v>
      </c>
    </row>
    <row r="509" spans="1:7" x14ac:dyDescent="0.35">
      <c r="A509" s="26">
        <v>13650</v>
      </c>
      <c r="B509" s="27" t="s">
        <v>87</v>
      </c>
      <c r="C509" s="28" t="s">
        <v>58</v>
      </c>
      <c r="D509" s="26" t="s">
        <v>59</v>
      </c>
      <c r="E509" s="38">
        <v>1</v>
      </c>
      <c r="F509" s="29">
        <v>39010</v>
      </c>
      <c r="G509" s="26" t="s">
        <v>60</v>
      </c>
    </row>
    <row r="510" spans="1:7" x14ac:dyDescent="0.35">
      <c r="A510" s="26">
        <v>13650</v>
      </c>
      <c r="B510" s="27" t="s">
        <v>88</v>
      </c>
      <c r="C510" s="28" t="s">
        <v>58</v>
      </c>
      <c r="D510" s="26" t="s">
        <v>69</v>
      </c>
      <c r="E510" s="38">
        <v>1</v>
      </c>
      <c r="F510" s="29">
        <v>39010</v>
      </c>
      <c r="G510" s="26" t="s">
        <v>60</v>
      </c>
    </row>
    <row r="511" spans="1:7" x14ac:dyDescent="0.35">
      <c r="A511" s="26">
        <v>13650</v>
      </c>
      <c r="B511" s="27">
        <v>4201</v>
      </c>
      <c r="C511" s="28" t="s">
        <v>58</v>
      </c>
      <c r="D511" s="26" t="s">
        <v>59</v>
      </c>
      <c r="E511" s="38">
        <v>1</v>
      </c>
      <c r="F511" s="29">
        <v>39010</v>
      </c>
      <c r="G511" s="26" t="s">
        <v>60</v>
      </c>
    </row>
    <row r="512" spans="1:7" x14ac:dyDescent="0.35">
      <c r="A512" s="26">
        <v>13650</v>
      </c>
      <c r="B512" s="27">
        <v>3713</v>
      </c>
      <c r="C512" s="28" t="s">
        <v>58</v>
      </c>
      <c r="D512" s="26" t="s">
        <v>70</v>
      </c>
      <c r="E512" s="38">
        <v>1</v>
      </c>
      <c r="F512" s="29">
        <v>39010</v>
      </c>
      <c r="G512" s="26" t="s">
        <v>60</v>
      </c>
    </row>
    <row r="513" spans="1:7" x14ac:dyDescent="0.35">
      <c r="A513" s="26">
        <v>13650</v>
      </c>
      <c r="B513" s="27">
        <v>3900</v>
      </c>
      <c r="C513" s="28" t="s">
        <v>58</v>
      </c>
      <c r="D513" s="26" t="s">
        <v>59</v>
      </c>
      <c r="E513" s="38">
        <v>1</v>
      </c>
      <c r="F513" s="29">
        <v>39010</v>
      </c>
      <c r="G513" s="26" t="s">
        <v>60</v>
      </c>
    </row>
    <row r="514" spans="1:7" x14ac:dyDescent="0.35">
      <c r="A514" s="26">
        <v>13650</v>
      </c>
      <c r="B514" s="27">
        <v>2506</v>
      </c>
      <c r="C514" s="28" t="s">
        <v>58</v>
      </c>
      <c r="D514" s="26" t="s">
        <v>61</v>
      </c>
      <c r="E514" s="38">
        <v>4.5699999999999998E-2</v>
      </c>
      <c r="F514" s="29">
        <v>39010</v>
      </c>
      <c r="G514" s="26" t="s">
        <v>60</v>
      </c>
    </row>
    <row r="515" spans="1:7" x14ac:dyDescent="0.35">
      <c r="A515" s="26">
        <v>13650</v>
      </c>
      <c r="B515" s="27">
        <v>2506</v>
      </c>
      <c r="C515" s="28" t="s">
        <v>58</v>
      </c>
      <c r="D515" s="26" t="s">
        <v>62</v>
      </c>
      <c r="E515" s="38">
        <v>4.0399999999999998E-2</v>
      </c>
      <c r="F515" s="29">
        <v>39010</v>
      </c>
      <c r="G515" s="26" t="s">
        <v>60</v>
      </c>
    </row>
    <row r="516" spans="1:7" x14ac:dyDescent="0.35">
      <c r="A516" s="26">
        <v>13650</v>
      </c>
      <c r="B516" s="27">
        <v>2506</v>
      </c>
      <c r="C516" s="28" t="s">
        <v>58</v>
      </c>
      <c r="D516" s="26" t="s">
        <v>63</v>
      </c>
      <c r="E516" s="38">
        <v>3.2000000000000001E-2</v>
      </c>
      <c r="F516" s="29">
        <v>39010</v>
      </c>
      <c r="G516" s="26" t="s">
        <v>60</v>
      </c>
    </row>
    <row r="517" spans="1:7" x14ac:dyDescent="0.35">
      <c r="A517" s="26">
        <v>13650</v>
      </c>
      <c r="B517" s="27">
        <v>2506</v>
      </c>
      <c r="C517" s="28" t="s">
        <v>58</v>
      </c>
      <c r="D517" s="26" t="s">
        <v>64</v>
      </c>
      <c r="E517" s="38">
        <v>7.4800000000000005E-2</v>
      </c>
      <c r="F517" s="29">
        <v>39010</v>
      </c>
      <c r="G517" s="26" t="s">
        <v>60</v>
      </c>
    </row>
    <row r="518" spans="1:7" x14ac:dyDescent="0.35">
      <c r="A518" s="26">
        <v>13650</v>
      </c>
      <c r="B518" s="27">
        <v>2506</v>
      </c>
      <c r="C518" s="28" t="s">
        <v>58</v>
      </c>
      <c r="D518" s="26" t="s">
        <v>66</v>
      </c>
      <c r="E518" s="38">
        <v>8.2299999999999998E-2</v>
      </c>
      <c r="F518" s="29">
        <v>39010</v>
      </c>
      <c r="G518" s="26" t="s">
        <v>60</v>
      </c>
    </row>
    <row r="519" spans="1:7" x14ac:dyDescent="0.35">
      <c r="A519" s="26">
        <v>13650</v>
      </c>
      <c r="B519" s="27">
        <v>2506</v>
      </c>
      <c r="C519" s="28" t="s">
        <v>58</v>
      </c>
      <c r="D519" s="26" t="s">
        <v>67</v>
      </c>
      <c r="E519" s="38">
        <v>6.9400000000000003E-2</v>
      </c>
      <c r="F519" s="29">
        <v>39010</v>
      </c>
      <c r="G519" s="26" t="s">
        <v>60</v>
      </c>
    </row>
    <row r="520" spans="1:7" x14ac:dyDescent="0.35">
      <c r="A520" s="26">
        <v>13650</v>
      </c>
      <c r="B520" s="27">
        <v>2506</v>
      </c>
      <c r="C520" s="28" t="s">
        <v>58</v>
      </c>
      <c r="D520" s="26" t="s">
        <v>69</v>
      </c>
      <c r="E520" s="38">
        <v>3.1699999999999999E-2</v>
      </c>
      <c r="F520" s="29">
        <v>39010</v>
      </c>
      <c r="G520" s="26" t="s">
        <v>60</v>
      </c>
    </row>
    <row r="521" spans="1:7" x14ac:dyDescent="0.35">
      <c r="A521" s="26">
        <v>13650</v>
      </c>
      <c r="B521" s="27">
        <v>2506</v>
      </c>
      <c r="C521" s="28" t="s">
        <v>58</v>
      </c>
      <c r="D521" s="26" t="s">
        <v>70</v>
      </c>
      <c r="E521" s="38">
        <v>9.4999999999999998E-3</v>
      </c>
      <c r="F521" s="29">
        <v>39010</v>
      </c>
      <c r="G521" s="26" t="s">
        <v>60</v>
      </c>
    </row>
    <row r="522" spans="1:7" x14ac:dyDescent="0.35">
      <c r="A522" s="26">
        <v>13650</v>
      </c>
      <c r="B522" s="27">
        <v>2506</v>
      </c>
      <c r="C522" s="28" t="s">
        <v>58</v>
      </c>
      <c r="D522" s="26" t="s">
        <v>71</v>
      </c>
      <c r="E522" s="38">
        <v>9.9599999999999994E-2</v>
      </c>
      <c r="F522" s="29">
        <v>39010</v>
      </c>
      <c r="G522" s="26" t="s">
        <v>60</v>
      </c>
    </row>
    <row r="523" spans="1:7" x14ac:dyDescent="0.35">
      <c r="A523" s="26">
        <v>13650</v>
      </c>
      <c r="B523" s="27">
        <v>2506</v>
      </c>
      <c r="C523" s="28" t="s">
        <v>58</v>
      </c>
      <c r="D523" s="26" t="s">
        <v>72</v>
      </c>
      <c r="E523" s="38">
        <v>5.3600000000000002E-2</v>
      </c>
      <c r="F523" s="29">
        <v>39010</v>
      </c>
      <c r="G523" s="26" t="s">
        <v>60</v>
      </c>
    </row>
    <row r="524" spans="1:7" x14ac:dyDescent="0.35">
      <c r="A524" s="26">
        <v>13650</v>
      </c>
      <c r="B524" s="27">
        <v>2506</v>
      </c>
      <c r="C524" s="28" t="s">
        <v>58</v>
      </c>
      <c r="D524" s="26" t="s">
        <v>76</v>
      </c>
      <c r="E524" s="38">
        <v>1.15E-2</v>
      </c>
      <c r="F524" s="29">
        <v>39010</v>
      </c>
      <c r="G524" s="26" t="s">
        <v>60</v>
      </c>
    </row>
    <row r="525" spans="1:7" x14ac:dyDescent="0.35">
      <c r="A525" s="26">
        <v>13650</v>
      </c>
      <c r="B525" s="27">
        <v>2506</v>
      </c>
      <c r="C525" s="28" t="s">
        <v>58</v>
      </c>
      <c r="D525" s="26" t="s">
        <v>78</v>
      </c>
      <c r="E525" s="38">
        <v>5.0700000000000002E-2</v>
      </c>
      <c r="F525" s="29">
        <v>39010</v>
      </c>
      <c r="G525" s="26" t="s">
        <v>60</v>
      </c>
    </row>
    <row r="526" spans="1:7" x14ac:dyDescent="0.35">
      <c r="A526" s="26">
        <v>13650</v>
      </c>
      <c r="B526" s="27">
        <v>2506</v>
      </c>
      <c r="C526" s="28" t="s">
        <v>58</v>
      </c>
      <c r="D526" s="26" t="s">
        <v>79</v>
      </c>
      <c r="E526" s="38">
        <v>0.21360000000000001</v>
      </c>
      <c r="F526" s="29">
        <v>39010</v>
      </c>
      <c r="G526" s="26" t="s">
        <v>60</v>
      </c>
    </row>
    <row r="527" spans="1:7" x14ac:dyDescent="0.35">
      <c r="A527" s="26">
        <v>13650</v>
      </c>
      <c r="B527" s="27">
        <v>2506</v>
      </c>
      <c r="C527" s="28" t="s">
        <v>58</v>
      </c>
      <c r="D527" s="26" t="s">
        <v>80</v>
      </c>
      <c r="E527" s="38">
        <v>5.3199999999999997E-2</v>
      </c>
      <c r="F527" s="29">
        <v>39010</v>
      </c>
      <c r="G527" s="26" t="s">
        <v>60</v>
      </c>
    </row>
    <row r="528" spans="1:7" x14ac:dyDescent="0.35">
      <c r="A528" s="26">
        <v>13650</v>
      </c>
      <c r="B528" s="27">
        <v>2506</v>
      </c>
      <c r="C528" s="28" t="s">
        <v>58</v>
      </c>
      <c r="D528" s="26" t="s">
        <v>82</v>
      </c>
      <c r="E528" s="38">
        <v>1.0800000000000001E-2</v>
      </c>
      <c r="F528" s="29">
        <v>39010</v>
      </c>
      <c r="G528" s="26" t="s">
        <v>60</v>
      </c>
    </row>
    <row r="529" spans="1:7" x14ac:dyDescent="0.35">
      <c r="A529" s="26">
        <v>13650</v>
      </c>
      <c r="B529" s="27">
        <v>2506</v>
      </c>
      <c r="C529" s="28" t="s">
        <v>58</v>
      </c>
      <c r="D529" s="26" t="s">
        <v>81</v>
      </c>
      <c r="E529" s="38">
        <v>0.1211</v>
      </c>
      <c r="F529" s="29">
        <v>39010</v>
      </c>
      <c r="G529" s="26" t="s">
        <v>60</v>
      </c>
    </row>
    <row r="530" spans="1:7" x14ac:dyDescent="0.35">
      <c r="A530" s="26">
        <v>13650</v>
      </c>
      <c r="B530" s="27" t="s">
        <v>89</v>
      </c>
      <c r="C530" s="28" t="s">
        <v>58</v>
      </c>
      <c r="D530" s="26" t="s">
        <v>59</v>
      </c>
      <c r="E530" s="38">
        <v>1</v>
      </c>
      <c r="F530" s="29">
        <v>39010</v>
      </c>
      <c r="G530" s="26" t="s">
        <v>60</v>
      </c>
    </row>
    <row r="531" spans="1:7" x14ac:dyDescent="0.35">
      <c r="A531" s="26">
        <v>13650</v>
      </c>
      <c r="B531" s="27">
        <v>2423</v>
      </c>
      <c r="C531" s="28" t="s">
        <v>58</v>
      </c>
      <c r="D531" s="26" t="s">
        <v>59</v>
      </c>
      <c r="E531" s="38">
        <v>1</v>
      </c>
      <c r="F531" s="29">
        <v>39010</v>
      </c>
      <c r="G531" s="26" t="s">
        <v>60</v>
      </c>
    </row>
    <row r="532" spans="1:7" x14ac:dyDescent="0.35">
      <c r="A532" s="26">
        <v>13650</v>
      </c>
      <c r="B532" s="27">
        <v>240</v>
      </c>
      <c r="C532" s="28" t="s">
        <v>58</v>
      </c>
      <c r="D532" s="26" t="s">
        <v>59</v>
      </c>
      <c r="E532" s="38">
        <v>1</v>
      </c>
      <c r="F532" s="29">
        <v>39010</v>
      </c>
      <c r="G532" s="26" t="s">
        <v>60</v>
      </c>
    </row>
    <row r="533" spans="1:7" x14ac:dyDescent="0.35">
      <c r="A533" s="26">
        <v>13650</v>
      </c>
      <c r="B533" s="27">
        <v>3947</v>
      </c>
      <c r="C533" s="28" t="s">
        <v>58</v>
      </c>
      <c r="D533" s="26" t="s">
        <v>72</v>
      </c>
      <c r="E533" s="38">
        <v>1</v>
      </c>
      <c r="F533" s="29">
        <v>39010</v>
      </c>
      <c r="G533" s="26" t="s">
        <v>60</v>
      </c>
    </row>
    <row r="534" spans="1:7" x14ac:dyDescent="0.35">
      <c r="A534" s="26">
        <v>13650</v>
      </c>
      <c r="B534" s="27">
        <v>2389</v>
      </c>
      <c r="C534" s="28" t="s">
        <v>58</v>
      </c>
      <c r="D534" s="26" t="s">
        <v>59</v>
      </c>
      <c r="E534" s="38">
        <v>1</v>
      </c>
      <c r="F534" s="29">
        <v>39010</v>
      </c>
      <c r="G534" s="26" t="s">
        <v>60</v>
      </c>
    </row>
    <row r="535" spans="1:7" x14ac:dyDescent="0.35">
      <c r="A535" s="26">
        <v>13650</v>
      </c>
      <c r="B535" s="27">
        <v>2906</v>
      </c>
      <c r="C535" s="28" t="s">
        <v>58</v>
      </c>
      <c r="D535" s="26" t="s">
        <v>72</v>
      </c>
      <c r="E535" s="38">
        <v>1</v>
      </c>
      <c r="F535" s="29">
        <v>39010</v>
      </c>
      <c r="G535" s="26" t="s">
        <v>60</v>
      </c>
    </row>
    <row r="536" spans="1:7" x14ac:dyDescent="0.35">
      <c r="A536" s="26">
        <v>13650</v>
      </c>
      <c r="B536" s="27">
        <v>3299</v>
      </c>
      <c r="C536" s="28" t="s">
        <v>58</v>
      </c>
      <c r="D536" s="26" t="s">
        <v>61</v>
      </c>
      <c r="E536" s="38">
        <v>0.1371</v>
      </c>
      <c r="F536" s="29">
        <v>39010</v>
      </c>
      <c r="G536" s="26" t="s">
        <v>60</v>
      </c>
    </row>
    <row r="537" spans="1:7" x14ac:dyDescent="0.35">
      <c r="A537" s="26">
        <v>13650</v>
      </c>
      <c r="B537" s="27">
        <v>3299</v>
      </c>
      <c r="C537" s="28" t="s">
        <v>58</v>
      </c>
      <c r="D537" s="26" t="s">
        <v>63</v>
      </c>
      <c r="E537" s="38">
        <v>6.0000000000000001E-3</v>
      </c>
      <c r="F537" s="29">
        <v>39010</v>
      </c>
      <c r="G537" s="26" t="s">
        <v>60</v>
      </c>
    </row>
    <row r="538" spans="1:7" x14ac:dyDescent="0.35">
      <c r="A538" s="26">
        <v>13650</v>
      </c>
      <c r="B538" s="27">
        <v>3299</v>
      </c>
      <c r="C538" s="28" t="s">
        <v>58</v>
      </c>
      <c r="D538" s="26" t="s">
        <v>64</v>
      </c>
      <c r="E538" s="38">
        <v>1E-4</v>
      </c>
      <c r="F538" s="29">
        <v>39010</v>
      </c>
      <c r="G538" s="26" t="s">
        <v>60</v>
      </c>
    </row>
    <row r="539" spans="1:7" x14ac:dyDescent="0.35">
      <c r="A539" s="26">
        <v>13650</v>
      </c>
      <c r="B539" s="27">
        <v>3299</v>
      </c>
      <c r="C539" s="28" t="s">
        <v>58</v>
      </c>
      <c r="D539" s="26" t="s">
        <v>66</v>
      </c>
      <c r="E539" s="38">
        <v>8.3699999999999997E-2</v>
      </c>
      <c r="F539" s="29">
        <v>39010</v>
      </c>
      <c r="G539" s="26" t="s">
        <v>60</v>
      </c>
    </row>
    <row r="540" spans="1:7" x14ac:dyDescent="0.35">
      <c r="A540" s="26">
        <v>13650</v>
      </c>
      <c r="B540" s="27">
        <v>3299</v>
      </c>
      <c r="C540" s="28" t="s">
        <v>58</v>
      </c>
      <c r="D540" s="26" t="s">
        <v>70</v>
      </c>
      <c r="E540" s="38">
        <v>1.7999999999999999E-2</v>
      </c>
      <c r="F540" s="29">
        <v>39010</v>
      </c>
      <c r="G540" s="26" t="s">
        <v>60</v>
      </c>
    </row>
    <row r="541" spans="1:7" x14ac:dyDescent="0.35">
      <c r="A541" s="26">
        <v>13650</v>
      </c>
      <c r="B541" s="27">
        <v>3299</v>
      </c>
      <c r="C541" s="28" t="s">
        <v>58</v>
      </c>
      <c r="D541" s="26" t="s">
        <v>71</v>
      </c>
      <c r="E541" s="38">
        <v>0.11459999999999999</v>
      </c>
      <c r="F541" s="29">
        <v>39010</v>
      </c>
      <c r="G541" s="26" t="s">
        <v>60</v>
      </c>
    </row>
    <row r="542" spans="1:7" x14ac:dyDescent="0.35">
      <c r="A542" s="26">
        <v>13650</v>
      </c>
      <c r="B542" s="27">
        <v>3299</v>
      </c>
      <c r="C542" s="28" t="s">
        <v>58</v>
      </c>
      <c r="D542" s="26" t="s">
        <v>72</v>
      </c>
      <c r="E542" s="38">
        <v>0.11459999999999999</v>
      </c>
      <c r="F542" s="29">
        <v>39010</v>
      </c>
      <c r="G542" s="26" t="s">
        <v>60</v>
      </c>
    </row>
    <row r="543" spans="1:7" x14ac:dyDescent="0.35">
      <c r="A543" s="26">
        <v>13650</v>
      </c>
      <c r="B543" s="27">
        <v>3299</v>
      </c>
      <c r="C543" s="28" t="s">
        <v>58</v>
      </c>
      <c r="D543" s="26" t="s">
        <v>75</v>
      </c>
      <c r="E543" s="38">
        <v>0.1497</v>
      </c>
      <c r="F543" s="29">
        <v>39010</v>
      </c>
      <c r="G543" s="26" t="s">
        <v>60</v>
      </c>
    </row>
    <row r="544" spans="1:7" x14ac:dyDescent="0.35">
      <c r="A544" s="26">
        <v>13650</v>
      </c>
      <c r="B544" s="27">
        <v>3299</v>
      </c>
      <c r="C544" s="28" t="s">
        <v>58</v>
      </c>
      <c r="D544" s="26" t="s">
        <v>76</v>
      </c>
      <c r="E544" s="38">
        <v>7.5200000000000003E-2</v>
      </c>
      <c r="F544" s="29">
        <v>39010</v>
      </c>
      <c r="G544" s="26" t="s">
        <v>60</v>
      </c>
    </row>
    <row r="545" spans="1:7" x14ac:dyDescent="0.35">
      <c r="A545" s="26">
        <v>13650</v>
      </c>
      <c r="B545" s="27">
        <v>3299</v>
      </c>
      <c r="C545" s="28" t="s">
        <v>58</v>
      </c>
      <c r="D545" s="26" t="s">
        <v>78</v>
      </c>
      <c r="E545" s="38">
        <v>7.5200000000000003E-2</v>
      </c>
      <c r="F545" s="29">
        <v>39010</v>
      </c>
      <c r="G545" s="26" t="s">
        <v>60</v>
      </c>
    </row>
    <row r="546" spans="1:7" x14ac:dyDescent="0.35">
      <c r="A546" s="26">
        <v>13650</v>
      </c>
      <c r="B546" s="27">
        <v>3299</v>
      </c>
      <c r="C546" s="28" t="s">
        <v>58</v>
      </c>
      <c r="D546" s="26" t="s">
        <v>79</v>
      </c>
      <c r="E546" s="38">
        <v>7.5200000000000003E-2</v>
      </c>
      <c r="F546" s="29">
        <v>39010</v>
      </c>
      <c r="G546" s="26" t="s">
        <v>60</v>
      </c>
    </row>
    <row r="547" spans="1:7" x14ac:dyDescent="0.35">
      <c r="A547" s="26">
        <v>13650</v>
      </c>
      <c r="B547" s="27">
        <v>3299</v>
      </c>
      <c r="C547" s="28" t="s">
        <v>58</v>
      </c>
      <c r="D547" s="26" t="s">
        <v>80</v>
      </c>
      <c r="E547" s="38">
        <v>7.5200000000000003E-2</v>
      </c>
      <c r="F547" s="29">
        <v>39010</v>
      </c>
      <c r="G547" s="26" t="s">
        <v>60</v>
      </c>
    </row>
    <row r="548" spans="1:7" x14ac:dyDescent="0.35">
      <c r="A548" s="26">
        <v>13650</v>
      </c>
      <c r="B548" s="27">
        <v>3299</v>
      </c>
      <c r="C548" s="28" t="s">
        <v>58</v>
      </c>
      <c r="D548" s="26" t="s">
        <v>81</v>
      </c>
      <c r="E548" s="38">
        <v>7.5200000000000003E-2</v>
      </c>
      <c r="F548" s="29">
        <v>39010</v>
      </c>
      <c r="G548" s="26" t="s">
        <v>60</v>
      </c>
    </row>
    <row r="549" spans="1:7" x14ac:dyDescent="0.35">
      <c r="A549" s="26">
        <v>13650</v>
      </c>
      <c r="B549" s="27">
        <v>3996</v>
      </c>
      <c r="C549" s="28" t="s">
        <v>58</v>
      </c>
      <c r="D549" s="26" t="s">
        <v>61</v>
      </c>
      <c r="E549" s="38">
        <v>7.1000000000000004E-3</v>
      </c>
      <c r="F549" s="29">
        <v>39010</v>
      </c>
      <c r="G549" s="26" t="s">
        <v>60</v>
      </c>
    </row>
    <row r="550" spans="1:7" x14ac:dyDescent="0.35">
      <c r="A550" s="26">
        <v>13650</v>
      </c>
      <c r="B550" s="27">
        <v>3996</v>
      </c>
      <c r="C550" s="28" t="s">
        <v>58</v>
      </c>
      <c r="D550" s="26" t="s">
        <v>62</v>
      </c>
      <c r="E550" s="38">
        <v>4.7000000000000002E-3</v>
      </c>
      <c r="F550" s="29">
        <v>39010</v>
      </c>
      <c r="G550" s="26" t="s">
        <v>60</v>
      </c>
    </row>
    <row r="551" spans="1:7" x14ac:dyDescent="0.35">
      <c r="A551" s="26">
        <v>13650</v>
      </c>
      <c r="B551" s="27">
        <v>3996</v>
      </c>
      <c r="C551" s="28" t="s">
        <v>58</v>
      </c>
      <c r="D551" s="26" t="s">
        <v>63</v>
      </c>
      <c r="E551" s="38">
        <v>3.0999999999999999E-3</v>
      </c>
      <c r="F551" s="29">
        <v>39010</v>
      </c>
      <c r="G551" s="26" t="s">
        <v>60</v>
      </c>
    </row>
    <row r="552" spans="1:7" x14ac:dyDescent="0.35">
      <c r="A552" s="26">
        <v>13650</v>
      </c>
      <c r="B552" s="27">
        <v>3996</v>
      </c>
      <c r="C552" s="28" t="s">
        <v>58</v>
      </c>
      <c r="D552" s="26" t="s">
        <v>64</v>
      </c>
      <c r="E552" s="38">
        <v>3.0999999999999999E-3</v>
      </c>
      <c r="F552" s="29">
        <v>39010</v>
      </c>
      <c r="G552" s="26" t="s">
        <v>60</v>
      </c>
    </row>
    <row r="553" spans="1:7" x14ac:dyDescent="0.35">
      <c r="A553" s="26">
        <v>13650</v>
      </c>
      <c r="B553" s="27">
        <v>3996</v>
      </c>
      <c r="C553" s="28" t="s">
        <v>58</v>
      </c>
      <c r="D553" s="26" t="s">
        <v>65</v>
      </c>
      <c r="E553" s="38">
        <v>1E-3</v>
      </c>
      <c r="F553" s="29">
        <v>39010</v>
      </c>
      <c r="G553" s="26" t="s">
        <v>60</v>
      </c>
    </row>
    <row r="554" spans="1:7" x14ac:dyDescent="0.35">
      <c r="A554" s="26">
        <v>13650</v>
      </c>
      <c r="B554" s="27">
        <v>3996</v>
      </c>
      <c r="C554" s="28" t="s">
        <v>58</v>
      </c>
      <c r="D554" s="26" t="s">
        <v>66</v>
      </c>
      <c r="E554" s="38">
        <v>8.5000000000000006E-3</v>
      </c>
      <c r="F554" s="29">
        <v>39010</v>
      </c>
      <c r="G554" s="26" t="s">
        <v>60</v>
      </c>
    </row>
    <row r="555" spans="1:7" x14ac:dyDescent="0.35">
      <c r="A555" s="26">
        <v>13650</v>
      </c>
      <c r="B555" s="27">
        <v>3996</v>
      </c>
      <c r="C555" s="28" t="s">
        <v>58</v>
      </c>
      <c r="D555" s="26" t="s">
        <v>67</v>
      </c>
      <c r="E555" s="38">
        <v>4.3E-3</v>
      </c>
      <c r="F555" s="29">
        <v>39010</v>
      </c>
      <c r="G555" s="26" t="s">
        <v>60</v>
      </c>
    </row>
    <row r="556" spans="1:7" x14ac:dyDescent="0.35">
      <c r="A556" s="26">
        <v>13650</v>
      </c>
      <c r="B556" s="27">
        <v>3996</v>
      </c>
      <c r="C556" s="28" t="s">
        <v>58</v>
      </c>
      <c r="D556" s="26" t="s">
        <v>68</v>
      </c>
      <c r="E556" s="38">
        <v>3.0999999999999999E-3</v>
      </c>
      <c r="F556" s="29">
        <v>39010</v>
      </c>
      <c r="G556" s="26" t="s">
        <v>60</v>
      </c>
    </row>
    <row r="557" spans="1:7" x14ac:dyDescent="0.35">
      <c r="A557" s="26">
        <v>13650</v>
      </c>
      <c r="B557" s="27">
        <v>3996</v>
      </c>
      <c r="C557" s="28" t="s">
        <v>58</v>
      </c>
      <c r="D557" s="26" t="s">
        <v>69</v>
      </c>
      <c r="E557" s="38">
        <v>2.3900000000000001E-2</v>
      </c>
      <c r="F557" s="29">
        <v>39010</v>
      </c>
      <c r="G557" s="26" t="s">
        <v>60</v>
      </c>
    </row>
    <row r="558" spans="1:7" x14ac:dyDescent="0.35">
      <c r="A558" s="26">
        <v>13650</v>
      </c>
      <c r="B558" s="27">
        <v>3996</v>
      </c>
      <c r="C558" s="28" t="s">
        <v>58</v>
      </c>
      <c r="D558" s="26" t="s">
        <v>70</v>
      </c>
      <c r="E558" s="38">
        <v>1.5900000000000001E-2</v>
      </c>
      <c r="F558" s="29">
        <v>39010</v>
      </c>
      <c r="G558" s="26" t="s">
        <v>60</v>
      </c>
    </row>
    <row r="559" spans="1:7" x14ac:dyDescent="0.35">
      <c r="A559" s="26">
        <v>13650</v>
      </c>
      <c r="B559" s="27">
        <v>3996</v>
      </c>
      <c r="C559" s="28" t="s">
        <v>58</v>
      </c>
      <c r="D559" s="26" t="s">
        <v>71</v>
      </c>
      <c r="E559" s="38">
        <v>3.0700000000000002E-2</v>
      </c>
      <c r="F559" s="29">
        <v>39010</v>
      </c>
      <c r="G559" s="26" t="s">
        <v>60</v>
      </c>
    </row>
    <row r="560" spans="1:7" x14ac:dyDescent="0.35">
      <c r="A560" s="26">
        <v>13650</v>
      </c>
      <c r="B560" s="27">
        <v>3996</v>
      </c>
      <c r="C560" s="28" t="s">
        <v>58</v>
      </c>
      <c r="D560" s="26" t="s">
        <v>72</v>
      </c>
      <c r="E560" s="38">
        <v>0.1139</v>
      </c>
      <c r="F560" s="29">
        <v>39010</v>
      </c>
      <c r="G560" s="26" t="s">
        <v>60</v>
      </c>
    </row>
    <row r="561" spans="1:7" x14ac:dyDescent="0.35">
      <c r="A561" s="26">
        <v>13650</v>
      </c>
      <c r="B561" s="27">
        <v>3996</v>
      </c>
      <c r="C561" s="28" t="s">
        <v>58</v>
      </c>
      <c r="D561" s="26" t="s">
        <v>73</v>
      </c>
      <c r="E561" s="38">
        <v>2.8E-3</v>
      </c>
      <c r="F561" s="29">
        <v>39010</v>
      </c>
      <c r="G561" s="26" t="s">
        <v>60</v>
      </c>
    </row>
    <row r="562" spans="1:7" x14ac:dyDescent="0.35">
      <c r="A562" s="26">
        <v>13650</v>
      </c>
      <c r="B562" s="27">
        <v>3996</v>
      </c>
      <c r="C562" s="28" t="s">
        <v>58</v>
      </c>
      <c r="D562" s="26" t="s">
        <v>74</v>
      </c>
      <c r="E562" s="38">
        <v>1.8800000000000001E-2</v>
      </c>
      <c r="F562" s="29">
        <v>39010</v>
      </c>
      <c r="G562" s="26" t="s">
        <v>60</v>
      </c>
    </row>
    <row r="563" spans="1:7" x14ac:dyDescent="0.35">
      <c r="A563" s="26">
        <v>13650</v>
      </c>
      <c r="B563" s="27">
        <v>3996</v>
      </c>
      <c r="C563" s="28" t="s">
        <v>58</v>
      </c>
      <c r="D563" s="26" t="s">
        <v>75</v>
      </c>
      <c r="E563" s="38">
        <v>4.3999999999999997E-2</v>
      </c>
      <c r="F563" s="29">
        <v>39010</v>
      </c>
      <c r="G563" s="26" t="s">
        <v>60</v>
      </c>
    </row>
    <row r="564" spans="1:7" x14ac:dyDescent="0.35">
      <c r="A564" s="26">
        <v>13650</v>
      </c>
      <c r="B564" s="27">
        <v>3996</v>
      </c>
      <c r="C564" s="28" t="s">
        <v>58</v>
      </c>
      <c r="D564" s="26" t="s">
        <v>76</v>
      </c>
      <c r="E564" s="38">
        <v>0.1782</v>
      </c>
      <c r="F564" s="29">
        <v>39010</v>
      </c>
      <c r="G564" s="26" t="s">
        <v>60</v>
      </c>
    </row>
    <row r="565" spans="1:7" x14ac:dyDescent="0.35">
      <c r="A565" s="26">
        <v>13650</v>
      </c>
      <c r="B565" s="27">
        <v>3996</v>
      </c>
      <c r="C565" s="28" t="s">
        <v>58</v>
      </c>
      <c r="D565" s="26" t="s">
        <v>77</v>
      </c>
      <c r="E565" s="38">
        <v>2.9999999999999997E-4</v>
      </c>
      <c r="F565" s="29">
        <v>39010</v>
      </c>
      <c r="G565" s="26" t="s">
        <v>60</v>
      </c>
    </row>
    <row r="566" spans="1:7" x14ac:dyDescent="0.35">
      <c r="A566" s="26">
        <v>13650</v>
      </c>
      <c r="B566" s="27">
        <v>3996</v>
      </c>
      <c r="C566" s="28" t="s">
        <v>58</v>
      </c>
      <c r="D566" s="26" t="s">
        <v>78</v>
      </c>
      <c r="E566" s="38">
        <v>0.1457</v>
      </c>
      <c r="F566" s="29">
        <v>39010</v>
      </c>
      <c r="G566" s="26" t="s">
        <v>60</v>
      </c>
    </row>
    <row r="567" spans="1:7" x14ac:dyDescent="0.35">
      <c r="A567" s="26">
        <v>13650</v>
      </c>
      <c r="B567" s="27">
        <v>3996</v>
      </c>
      <c r="C567" s="28" t="s">
        <v>58</v>
      </c>
      <c r="D567" s="26" t="s">
        <v>79</v>
      </c>
      <c r="E567" s="38">
        <v>0.17549999999999999</v>
      </c>
      <c r="F567" s="29">
        <v>39010</v>
      </c>
      <c r="G567" s="26" t="s">
        <v>60</v>
      </c>
    </row>
    <row r="568" spans="1:7" x14ac:dyDescent="0.35">
      <c r="A568" s="26">
        <v>13650</v>
      </c>
      <c r="B568" s="27">
        <v>3996</v>
      </c>
      <c r="C568" s="28" t="s">
        <v>58</v>
      </c>
      <c r="D568" s="26" t="s">
        <v>80</v>
      </c>
      <c r="E568" s="38">
        <v>0.1174</v>
      </c>
      <c r="F568" s="29">
        <v>39010</v>
      </c>
      <c r="G568" s="26" t="s">
        <v>60</v>
      </c>
    </row>
    <row r="569" spans="1:7" x14ac:dyDescent="0.35">
      <c r="A569" s="26">
        <v>13650</v>
      </c>
      <c r="B569" s="27">
        <v>3996</v>
      </c>
      <c r="C569" s="28" t="s">
        <v>58</v>
      </c>
      <c r="D569" s="26" t="s">
        <v>82</v>
      </c>
      <c r="E569" s="38">
        <v>1.0999999999999999E-2</v>
      </c>
      <c r="F569" s="29">
        <v>39010</v>
      </c>
      <c r="G569" s="26" t="s">
        <v>60</v>
      </c>
    </row>
    <row r="570" spans="1:7" x14ac:dyDescent="0.35">
      <c r="A570" s="26">
        <v>13650</v>
      </c>
      <c r="B570" s="27">
        <v>3996</v>
      </c>
      <c r="C570" s="28" t="s">
        <v>58</v>
      </c>
      <c r="D570" s="26" t="s">
        <v>59</v>
      </c>
      <c r="E570" s="38">
        <v>4.0000000000000002E-4</v>
      </c>
      <c r="F570" s="29">
        <v>39010</v>
      </c>
      <c r="G570" s="26" t="s">
        <v>60</v>
      </c>
    </row>
    <row r="571" spans="1:7" x14ac:dyDescent="0.35">
      <c r="A571" s="26">
        <v>13650</v>
      </c>
      <c r="B571" s="27">
        <v>3996</v>
      </c>
      <c r="C571" s="28" t="s">
        <v>58</v>
      </c>
      <c r="D571" s="26" t="s">
        <v>81</v>
      </c>
      <c r="E571" s="38">
        <v>8.6699999999999999E-2</v>
      </c>
      <c r="F571" s="29">
        <v>39010</v>
      </c>
      <c r="G571" s="26" t="s">
        <v>60</v>
      </c>
    </row>
    <row r="572" spans="1:7" x14ac:dyDescent="0.35">
      <c r="A572" s="26">
        <v>13650</v>
      </c>
      <c r="B572" s="27">
        <v>3265</v>
      </c>
      <c r="C572" s="28" t="s">
        <v>58</v>
      </c>
      <c r="D572" s="26" t="s">
        <v>62</v>
      </c>
      <c r="E572" s="38">
        <v>0.4</v>
      </c>
      <c r="F572" s="29">
        <v>39010</v>
      </c>
      <c r="G572" s="26" t="s">
        <v>60</v>
      </c>
    </row>
    <row r="573" spans="1:7" x14ac:dyDescent="0.35">
      <c r="A573" s="26">
        <v>13650</v>
      </c>
      <c r="B573" s="27">
        <v>3265</v>
      </c>
      <c r="C573" s="28" t="s">
        <v>58</v>
      </c>
      <c r="D573" s="26" t="s">
        <v>63</v>
      </c>
      <c r="E573" s="38">
        <v>0.1</v>
      </c>
      <c r="F573" s="29">
        <v>39010</v>
      </c>
      <c r="G573" s="26" t="s">
        <v>60</v>
      </c>
    </row>
    <row r="574" spans="1:7" x14ac:dyDescent="0.35">
      <c r="A574" s="26">
        <v>13650</v>
      </c>
      <c r="B574" s="27">
        <v>3265</v>
      </c>
      <c r="C574" s="28" t="s">
        <v>58</v>
      </c>
      <c r="D574" s="26" t="s">
        <v>64</v>
      </c>
      <c r="E574" s="38">
        <v>0.1</v>
      </c>
      <c r="F574" s="29">
        <v>39010</v>
      </c>
      <c r="G574" s="26" t="s">
        <v>60</v>
      </c>
    </row>
    <row r="575" spans="1:7" x14ac:dyDescent="0.35">
      <c r="A575" s="26">
        <v>13650</v>
      </c>
      <c r="B575" s="27">
        <v>3265</v>
      </c>
      <c r="C575" s="28" t="s">
        <v>58</v>
      </c>
      <c r="D575" s="26" t="s">
        <v>69</v>
      </c>
      <c r="E575" s="38">
        <v>0.25</v>
      </c>
      <c r="F575" s="29">
        <v>39010</v>
      </c>
      <c r="G575" s="26" t="s">
        <v>60</v>
      </c>
    </row>
    <row r="576" spans="1:7" x14ac:dyDescent="0.35">
      <c r="A576" s="26">
        <v>13650</v>
      </c>
      <c r="B576" s="27">
        <v>3265</v>
      </c>
      <c r="C576" s="28" t="s">
        <v>58</v>
      </c>
      <c r="D576" s="26" t="s">
        <v>70</v>
      </c>
      <c r="E576" s="38">
        <v>0.15</v>
      </c>
      <c r="F576" s="29">
        <v>39010</v>
      </c>
      <c r="G576" s="26" t="s">
        <v>60</v>
      </c>
    </row>
    <row r="577" spans="1:7" x14ac:dyDescent="0.35">
      <c r="A577" s="26">
        <v>13650</v>
      </c>
      <c r="B577" s="27">
        <v>3957</v>
      </c>
      <c r="C577" s="28" t="s">
        <v>58</v>
      </c>
      <c r="D577" s="26" t="s">
        <v>61</v>
      </c>
      <c r="E577" s="38">
        <v>6.9999999999999999E-4</v>
      </c>
      <c r="F577" s="29">
        <v>39010</v>
      </c>
      <c r="G577" s="26" t="s">
        <v>60</v>
      </c>
    </row>
    <row r="578" spans="1:7" x14ac:dyDescent="0.35">
      <c r="A578" s="26">
        <v>13650</v>
      </c>
      <c r="B578" s="27">
        <v>3957</v>
      </c>
      <c r="C578" s="28" t="s">
        <v>58</v>
      </c>
      <c r="D578" s="26" t="s">
        <v>62</v>
      </c>
      <c r="E578" s="38">
        <v>7.2800000000000004E-2</v>
      </c>
      <c r="F578" s="29">
        <v>39010</v>
      </c>
      <c r="G578" s="26" t="s">
        <v>60</v>
      </c>
    </row>
    <row r="579" spans="1:7" x14ac:dyDescent="0.35">
      <c r="A579" s="26">
        <v>13650</v>
      </c>
      <c r="B579" s="27">
        <v>3957</v>
      </c>
      <c r="C579" s="28" t="s">
        <v>58</v>
      </c>
      <c r="D579" s="26" t="s">
        <v>63</v>
      </c>
      <c r="E579" s="38">
        <v>2.0000000000000001E-4</v>
      </c>
      <c r="F579" s="29">
        <v>39010</v>
      </c>
      <c r="G579" s="26" t="s">
        <v>60</v>
      </c>
    </row>
    <row r="580" spans="1:7" x14ac:dyDescent="0.35">
      <c r="A580" s="26">
        <v>13650</v>
      </c>
      <c r="B580" s="27">
        <v>3957</v>
      </c>
      <c r="C580" s="28" t="s">
        <v>58</v>
      </c>
      <c r="D580" s="26" t="s">
        <v>66</v>
      </c>
      <c r="E580" s="38">
        <v>4.0000000000000001E-3</v>
      </c>
      <c r="F580" s="29">
        <v>39010</v>
      </c>
      <c r="G580" s="26" t="s">
        <v>60</v>
      </c>
    </row>
    <row r="581" spans="1:7" x14ac:dyDescent="0.35">
      <c r="A581" s="26">
        <v>13650</v>
      </c>
      <c r="B581" s="27">
        <v>3957</v>
      </c>
      <c r="C581" s="28" t="s">
        <v>58</v>
      </c>
      <c r="D581" s="26" t="s">
        <v>67</v>
      </c>
      <c r="E581" s="38">
        <v>7.7999999999999996E-3</v>
      </c>
      <c r="F581" s="29">
        <v>39010</v>
      </c>
      <c r="G581" s="26" t="s">
        <v>60</v>
      </c>
    </row>
    <row r="582" spans="1:7" x14ac:dyDescent="0.35">
      <c r="A582" s="26">
        <v>13650</v>
      </c>
      <c r="B582" s="27">
        <v>3957</v>
      </c>
      <c r="C582" s="28" t="s">
        <v>58</v>
      </c>
      <c r="D582" s="26" t="s">
        <v>69</v>
      </c>
      <c r="E582" s="38">
        <v>1.8700000000000001E-2</v>
      </c>
      <c r="F582" s="29">
        <v>39010</v>
      </c>
      <c r="G582" s="26" t="s">
        <v>60</v>
      </c>
    </row>
    <row r="583" spans="1:7" x14ac:dyDescent="0.35">
      <c r="A583" s="26">
        <v>13650</v>
      </c>
      <c r="B583" s="27">
        <v>3957</v>
      </c>
      <c r="C583" s="28" t="s">
        <v>58</v>
      </c>
      <c r="D583" s="26" t="s">
        <v>70</v>
      </c>
      <c r="E583" s="38">
        <v>3.5299999999999998E-2</v>
      </c>
      <c r="F583" s="29">
        <v>39010</v>
      </c>
      <c r="G583" s="26" t="s">
        <v>60</v>
      </c>
    </row>
    <row r="584" spans="1:7" x14ac:dyDescent="0.35">
      <c r="A584" s="26">
        <v>13650</v>
      </c>
      <c r="B584" s="27">
        <v>3957</v>
      </c>
      <c r="C584" s="28" t="s">
        <v>58</v>
      </c>
      <c r="D584" s="26" t="s">
        <v>71</v>
      </c>
      <c r="E584" s="38">
        <v>5.4800000000000001E-2</v>
      </c>
      <c r="F584" s="29">
        <v>39010</v>
      </c>
      <c r="G584" s="26" t="s">
        <v>60</v>
      </c>
    </row>
    <row r="585" spans="1:7" x14ac:dyDescent="0.35">
      <c r="A585" s="26">
        <v>13650</v>
      </c>
      <c r="B585" s="27">
        <v>3957</v>
      </c>
      <c r="C585" s="28" t="s">
        <v>58</v>
      </c>
      <c r="D585" s="26" t="s">
        <v>72</v>
      </c>
      <c r="E585" s="38">
        <v>6.1199999999999997E-2</v>
      </c>
      <c r="F585" s="29">
        <v>39010</v>
      </c>
      <c r="G585" s="26" t="s">
        <v>60</v>
      </c>
    </row>
    <row r="586" spans="1:7" x14ac:dyDescent="0.35">
      <c r="A586" s="26">
        <v>13650</v>
      </c>
      <c r="B586" s="27">
        <v>3957</v>
      </c>
      <c r="C586" s="28" t="s">
        <v>58</v>
      </c>
      <c r="D586" s="26" t="s">
        <v>73</v>
      </c>
      <c r="E586" s="38">
        <v>3.0700000000000002E-2</v>
      </c>
      <c r="F586" s="29">
        <v>39010</v>
      </c>
      <c r="G586" s="26" t="s">
        <v>60</v>
      </c>
    </row>
    <row r="587" spans="1:7" x14ac:dyDescent="0.35">
      <c r="A587" s="26">
        <v>13650</v>
      </c>
      <c r="B587" s="27">
        <v>3957</v>
      </c>
      <c r="C587" s="28" t="s">
        <v>58</v>
      </c>
      <c r="D587" s="26" t="s">
        <v>76</v>
      </c>
      <c r="E587" s="38">
        <v>2.8899999999999999E-2</v>
      </c>
      <c r="F587" s="29">
        <v>39010</v>
      </c>
      <c r="G587" s="26" t="s">
        <v>60</v>
      </c>
    </row>
    <row r="588" spans="1:7" x14ac:dyDescent="0.35">
      <c r="A588" s="26">
        <v>13650</v>
      </c>
      <c r="B588" s="27">
        <v>3957</v>
      </c>
      <c r="C588" s="28" t="s">
        <v>58</v>
      </c>
      <c r="D588" s="26" t="s">
        <v>78</v>
      </c>
      <c r="E588" s="38">
        <v>0.1406</v>
      </c>
      <c r="F588" s="29">
        <v>39010</v>
      </c>
      <c r="G588" s="26" t="s">
        <v>60</v>
      </c>
    </row>
    <row r="589" spans="1:7" x14ac:dyDescent="0.35">
      <c r="A589" s="26">
        <v>13650</v>
      </c>
      <c r="B589" s="27">
        <v>3957</v>
      </c>
      <c r="C589" s="28" t="s">
        <v>58</v>
      </c>
      <c r="D589" s="26" t="s">
        <v>79</v>
      </c>
      <c r="E589" s="38">
        <v>0.42720000000000002</v>
      </c>
      <c r="F589" s="29">
        <v>39010</v>
      </c>
      <c r="G589" s="26" t="s">
        <v>60</v>
      </c>
    </row>
    <row r="590" spans="1:7" x14ac:dyDescent="0.35">
      <c r="A590" s="26">
        <v>13650</v>
      </c>
      <c r="B590" s="27">
        <v>3957</v>
      </c>
      <c r="C590" s="28" t="s">
        <v>58</v>
      </c>
      <c r="D590" s="26" t="s">
        <v>80</v>
      </c>
      <c r="E590" s="38">
        <v>1.5699999999999999E-2</v>
      </c>
      <c r="F590" s="29">
        <v>39010</v>
      </c>
      <c r="G590" s="26" t="s">
        <v>60</v>
      </c>
    </row>
    <row r="591" spans="1:7" x14ac:dyDescent="0.35">
      <c r="A591" s="26">
        <v>13650</v>
      </c>
      <c r="B591" s="27">
        <v>3957</v>
      </c>
      <c r="C591" s="28" t="s">
        <v>58</v>
      </c>
      <c r="D591" s="26" t="s">
        <v>81</v>
      </c>
      <c r="E591" s="38">
        <v>0.1013</v>
      </c>
      <c r="F591" s="29">
        <v>39010</v>
      </c>
      <c r="G591" s="26" t="s">
        <v>60</v>
      </c>
    </row>
    <row r="592" spans="1:7" x14ac:dyDescent="0.35">
      <c r="A592" s="26">
        <v>13650</v>
      </c>
      <c r="B592" s="27">
        <v>3966</v>
      </c>
      <c r="C592" s="28" t="s">
        <v>58</v>
      </c>
      <c r="D592" s="26" t="s">
        <v>59</v>
      </c>
      <c r="E592" s="38">
        <v>1</v>
      </c>
      <c r="F592" s="29">
        <v>39010</v>
      </c>
      <c r="G592" s="26" t="s">
        <v>60</v>
      </c>
    </row>
    <row r="593" spans="1:7" x14ac:dyDescent="0.35">
      <c r="A593" s="26">
        <v>13650</v>
      </c>
      <c r="B593" s="27">
        <v>3968</v>
      </c>
      <c r="C593" s="28" t="s">
        <v>58</v>
      </c>
      <c r="D593" s="26" t="s">
        <v>66</v>
      </c>
      <c r="E593" s="38">
        <v>0.42299999999999999</v>
      </c>
      <c r="F593" s="29">
        <v>39010</v>
      </c>
      <c r="G593" s="26" t="s">
        <v>60</v>
      </c>
    </row>
    <row r="594" spans="1:7" x14ac:dyDescent="0.35">
      <c r="A594" s="26">
        <v>13650</v>
      </c>
      <c r="B594" s="27">
        <v>3968</v>
      </c>
      <c r="C594" s="28" t="s">
        <v>58</v>
      </c>
      <c r="D594" s="26" t="s">
        <v>67</v>
      </c>
      <c r="E594" s="38">
        <v>0.57699999999999996</v>
      </c>
      <c r="F594" s="29">
        <v>39010</v>
      </c>
      <c r="G594" s="26" t="s">
        <v>60</v>
      </c>
    </row>
    <row r="595" spans="1:7" x14ac:dyDescent="0.35">
      <c r="A595" s="26">
        <v>13650</v>
      </c>
      <c r="B595" s="27">
        <v>4119</v>
      </c>
      <c r="C595" s="28" t="s">
        <v>58</v>
      </c>
      <c r="D595" s="26" t="s">
        <v>71</v>
      </c>
      <c r="E595" s="38">
        <v>1</v>
      </c>
      <c r="F595" s="29">
        <v>39010</v>
      </c>
      <c r="G595" s="26" t="s">
        <v>60</v>
      </c>
    </row>
    <row r="596" spans="1:7" x14ac:dyDescent="0.35">
      <c r="A596" s="26">
        <v>13650</v>
      </c>
      <c r="B596" s="27">
        <v>4898</v>
      </c>
      <c r="C596" s="28" t="s">
        <v>58</v>
      </c>
      <c r="D596" s="26" t="s">
        <v>72</v>
      </c>
      <c r="E596" s="38">
        <v>0.54910000000000003</v>
      </c>
      <c r="F596" s="29">
        <v>39010</v>
      </c>
      <c r="G596" s="26" t="s">
        <v>60</v>
      </c>
    </row>
    <row r="597" spans="1:7" x14ac:dyDescent="0.35">
      <c r="A597" s="26">
        <v>13650</v>
      </c>
      <c r="B597" s="27">
        <v>4898</v>
      </c>
      <c r="C597" s="28" t="s">
        <v>58</v>
      </c>
      <c r="D597" s="26" t="s">
        <v>74</v>
      </c>
      <c r="E597" s="38">
        <v>0.45090000000000002</v>
      </c>
      <c r="F597" s="29">
        <v>39010</v>
      </c>
      <c r="G597" s="26" t="s">
        <v>60</v>
      </c>
    </row>
    <row r="598" spans="1:7" x14ac:dyDescent="0.35">
      <c r="A598" s="26">
        <v>13650</v>
      </c>
      <c r="B598" s="27">
        <v>5995</v>
      </c>
      <c r="C598" s="28" t="s">
        <v>58</v>
      </c>
      <c r="D598" s="26" t="s">
        <v>59</v>
      </c>
      <c r="E598" s="38">
        <v>1</v>
      </c>
      <c r="F598" s="29">
        <v>39010</v>
      </c>
      <c r="G598" s="26" t="s">
        <v>60</v>
      </c>
    </row>
    <row r="599" spans="1:7" x14ac:dyDescent="0.35">
      <c r="A599" s="26">
        <v>13650</v>
      </c>
      <c r="B599" s="27">
        <v>9564</v>
      </c>
      <c r="C599" s="28" t="s">
        <v>58</v>
      </c>
      <c r="D599" s="26" t="s">
        <v>59</v>
      </c>
      <c r="E599" s="38">
        <v>1</v>
      </c>
      <c r="F599" s="29">
        <v>39010</v>
      </c>
      <c r="G599" s="26" t="s">
        <v>60</v>
      </c>
    </row>
    <row r="600" spans="1:7" x14ac:dyDescent="0.35">
      <c r="A600" s="26">
        <v>13650</v>
      </c>
      <c r="B600" s="27">
        <v>9665</v>
      </c>
      <c r="C600" s="28" t="s">
        <v>58</v>
      </c>
      <c r="D600" s="26" t="s">
        <v>62</v>
      </c>
      <c r="E600" s="38">
        <v>3.0300000000000001E-2</v>
      </c>
      <c r="F600" s="29">
        <v>39010</v>
      </c>
      <c r="G600" s="26" t="s">
        <v>60</v>
      </c>
    </row>
    <row r="601" spans="1:7" x14ac:dyDescent="0.35">
      <c r="A601" s="26">
        <v>13650</v>
      </c>
      <c r="B601" s="27">
        <v>9665</v>
      </c>
      <c r="C601" s="28" t="s">
        <v>58</v>
      </c>
      <c r="D601" s="26" t="s">
        <v>67</v>
      </c>
      <c r="E601" s="38">
        <v>0.10100000000000001</v>
      </c>
      <c r="F601" s="29">
        <v>39010</v>
      </c>
      <c r="G601" s="26" t="s">
        <v>60</v>
      </c>
    </row>
    <row r="602" spans="1:7" x14ac:dyDescent="0.35">
      <c r="A602" s="26">
        <v>13650</v>
      </c>
      <c r="B602" s="27">
        <v>9665</v>
      </c>
      <c r="C602" s="28" t="s">
        <v>58</v>
      </c>
      <c r="D602" s="26" t="s">
        <v>69</v>
      </c>
      <c r="E602" s="38">
        <v>0.18179999999999999</v>
      </c>
      <c r="F602" s="29">
        <v>39010</v>
      </c>
      <c r="G602" s="26" t="s">
        <v>60</v>
      </c>
    </row>
    <row r="603" spans="1:7" x14ac:dyDescent="0.35">
      <c r="A603" s="26">
        <v>13650</v>
      </c>
      <c r="B603" s="27">
        <v>9665</v>
      </c>
      <c r="C603" s="28" t="s">
        <v>58</v>
      </c>
      <c r="D603" s="26" t="s">
        <v>70</v>
      </c>
      <c r="E603" s="38">
        <v>0.1313</v>
      </c>
      <c r="F603" s="29">
        <v>39010</v>
      </c>
      <c r="G603" s="26" t="s">
        <v>60</v>
      </c>
    </row>
    <row r="604" spans="1:7" x14ac:dyDescent="0.35">
      <c r="A604" s="26">
        <v>13650</v>
      </c>
      <c r="B604" s="27">
        <v>9665</v>
      </c>
      <c r="C604" s="28" t="s">
        <v>58</v>
      </c>
      <c r="D604" s="26" t="s">
        <v>72</v>
      </c>
      <c r="E604" s="38">
        <v>0.38379999999999997</v>
      </c>
      <c r="F604" s="29">
        <v>39010</v>
      </c>
      <c r="G604" s="26" t="s">
        <v>60</v>
      </c>
    </row>
    <row r="605" spans="1:7" x14ac:dyDescent="0.35">
      <c r="A605" s="26">
        <v>13650</v>
      </c>
      <c r="B605" s="27">
        <v>9665</v>
      </c>
      <c r="C605" s="28" t="s">
        <v>58</v>
      </c>
      <c r="D605" s="26" t="s">
        <v>74</v>
      </c>
      <c r="E605" s="38">
        <v>7.0699999999999999E-2</v>
      </c>
      <c r="F605" s="29">
        <v>39010</v>
      </c>
      <c r="G605" s="26" t="s">
        <v>60</v>
      </c>
    </row>
    <row r="606" spans="1:7" x14ac:dyDescent="0.35">
      <c r="A606" s="26">
        <v>13650</v>
      </c>
      <c r="B606" s="27">
        <v>9665</v>
      </c>
      <c r="C606" s="28" t="s">
        <v>58</v>
      </c>
      <c r="D606" s="26" t="s">
        <v>80</v>
      </c>
      <c r="E606" s="38">
        <v>0.10100000000000001</v>
      </c>
      <c r="F606" s="29">
        <v>39010</v>
      </c>
      <c r="G606" s="26" t="s">
        <v>60</v>
      </c>
    </row>
    <row r="607" spans="1:7" x14ac:dyDescent="0.35">
      <c r="A607" s="26">
        <v>13650</v>
      </c>
      <c r="B607" s="27" t="s">
        <v>90</v>
      </c>
      <c r="C607" s="28" t="s">
        <v>58</v>
      </c>
      <c r="D607" s="26" t="s">
        <v>59</v>
      </c>
      <c r="E607" s="38">
        <v>1</v>
      </c>
      <c r="F607" s="29">
        <v>39010</v>
      </c>
      <c r="G607" s="26" t="s">
        <v>60</v>
      </c>
    </row>
    <row r="608" spans="1:7" x14ac:dyDescent="0.35">
      <c r="A608" s="26">
        <v>13650</v>
      </c>
      <c r="B608" s="27">
        <v>4135</v>
      </c>
      <c r="C608" s="28" t="s">
        <v>58</v>
      </c>
      <c r="D608" s="26" t="s">
        <v>61</v>
      </c>
      <c r="E608" s="38">
        <v>1.04E-2</v>
      </c>
      <c r="F608" s="29">
        <v>39010</v>
      </c>
      <c r="G608" s="26" t="s">
        <v>60</v>
      </c>
    </row>
    <row r="609" spans="1:7" x14ac:dyDescent="0.35">
      <c r="A609" s="26">
        <v>13650</v>
      </c>
      <c r="B609" s="27">
        <v>4135</v>
      </c>
      <c r="C609" s="28" t="s">
        <v>58</v>
      </c>
      <c r="D609" s="26" t="s">
        <v>62</v>
      </c>
      <c r="E609" s="38">
        <v>2.0799999999999999E-2</v>
      </c>
      <c r="F609" s="29">
        <v>39010</v>
      </c>
      <c r="G609" s="26" t="s">
        <v>60</v>
      </c>
    </row>
    <row r="610" spans="1:7" x14ac:dyDescent="0.35">
      <c r="A610" s="26">
        <v>13650</v>
      </c>
      <c r="B610" s="27">
        <v>4135</v>
      </c>
      <c r="C610" s="28" t="s">
        <v>58</v>
      </c>
      <c r="D610" s="26" t="s">
        <v>64</v>
      </c>
      <c r="E610" s="38">
        <v>2.0799999999999999E-2</v>
      </c>
      <c r="F610" s="29">
        <v>39010</v>
      </c>
      <c r="G610" s="26" t="s">
        <v>60</v>
      </c>
    </row>
    <row r="611" spans="1:7" x14ac:dyDescent="0.35">
      <c r="A611" s="26">
        <v>13650</v>
      </c>
      <c r="B611" s="27">
        <v>4135</v>
      </c>
      <c r="C611" s="28" t="s">
        <v>58</v>
      </c>
      <c r="D611" s="26" t="s">
        <v>65</v>
      </c>
      <c r="E611" s="38">
        <v>1.04E-2</v>
      </c>
      <c r="F611" s="29">
        <v>39010</v>
      </c>
      <c r="G611" s="26" t="s">
        <v>60</v>
      </c>
    </row>
    <row r="612" spans="1:7" x14ac:dyDescent="0.35">
      <c r="A612" s="26">
        <v>13650</v>
      </c>
      <c r="B612" s="27">
        <v>4135</v>
      </c>
      <c r="C612" s="28" t="s">
        <v>58</v>
      </c>
      <c r="D612" s="26" t="s">
        <v>66</v>
      </c>
      <c r="E612" s="38">
        <v>3.1300000000000001E-2</v>
      </c>
      <c r="F612" s="29">
        <v>39010</v>
      </c>
      <c r="G612" s="26" t="s">
        <v>60</v>
      </c>
    </row>
    <row r="613" spans="1:7" x14ac:dyDescent="0.35">
      <c r="A613" s="26">
        <v>13650</v>
      </c>
      <c r="B613" s="27">
        <v>4135</v>
      </c>
      <c r="C613" s="28" t="s">
        <v>58</v>
      </c>
      <c r="D613" s="26" t="s">
        <v>67</v>
      </c>
      <c r="E613" s="38">
        <v>3.1300000000000001E-2</v>
      </c>
      <c r="F613" s="29">
        <v>39010</v>
      </c>
      <c r="G613" s="26" t="s">
        <v>60</v>
      </c>
    </row>
    <row r="614" spans="1:7" x14ac:dyDescent="0.35">
      <c r="A614" s="26">
        <v>13650</v>
      </c>
      <c r="B614" s="27">
        <v>4135</v>
      </c>
      <c r="C614" s="28" t="s">
        <v>58</v>
      </c>
      <c r="D614" s="26" t="s">
        <v>68</v>
      </c>
      <c r="E614" s="38">
        <v>1.04E-2</v>
      </c>
      <c r="F614" s="29">
        <v>39010</v>
      </c>
      <c r="G614" s="26" t="s">
        <v>60</v>
      </c>
    </row>
    <row r="615" spans="1:7" x14ac:dyDescent="0.35">
      <c r="A615" s="26">
        <v>13650</v>
      </c>
      <c r="B615" s="27">
        <v>4135</v>
      </c>
      <c r="C615" s="28" t="s">
        <v>58</v>
      </c>
      <c r="D615" s="26" t="s">
        <v>69</v>
      </c>
      <c r="E615" s="38">
        <v>0.17710000000000001</v>
      </c>
      <c r="F615" s="29">
        <v>39010</v>
      </c>
      <c r="G615" s="26" t="s">
        <v>60</v>
      </c>
    </row>
    <row r="616" spans="1:7" x14ac:dyDescent="0.35">
      <c r="A616" s="26">
        <v>13650</v>
      </c>
      <c r="B616" s="27">
        <v>4135</v>
      </c>
      <c r="C616" s="28" t="s">
        <v>58</v>
      </c>
      <c r="D616" s="26" t="s">
        <v>70</v>
      </c>
      <c r="E616" s="38">
        <v>9.3799999999999994E-2</v>
      </c>
      <c r="F616" s="29">
        <v>39010</v>
      </c>
      <c r="G616" s="26" t="s">
        <v>60</v>
      </c>
    </row>
    <row r="617" spans="1:7" x14ac:dyDescent="0.35">
      <c r="A617" s="26">
        <v>13650</v>
      </c>
      <c r="B617" s="27">
        <v>4135</v>
      </c>
      <c r="C617" s="28" t="s">
        <v>58</v>
      </c>
      <c r="D617" s="26" t="s">
        <v>71</v>
      </c>
      <c r="E617" s="38">
        <v>4.1700000000000001E-2</v>
      </c>
      <c r="F617" s="29">
        <v>39010</v>
      </c>
      <c r="G617" s="26" t="s">
        <v>60</v>
      </c>
    </row>
    <row r="618" spans="1:7" x14ac:dyDescent="0.35">
      <c r="A618" s="26">
        <v>13650</v>
      </c>
      <c r="B618" s="27">
        <v>4135</v>
      </c>
      <c r="C618" s="28" t="s">
        <v>58</v>
      </c>
      <c r="D618" s="26" t="s">
        <v>72</v>
      </c>
      <c r="E618" s="38">
        <v>0.19789999999999999</v>
      </c>
      <c r="F618" s="29">
        <v>39010</v>
      </c>
      <c r="G618" s="26" t="s">
        <v>60</v>
      </c>
    </row>
    <row r="619" spans="1:7" x14ac:dyDescent="0.35">
      <c r="A619" s="26">
        <v>13650</v>
      </c>
      <c r="B619" s="27">
        <v>4135</v>
      </c>
      <c r="C619" s="28" t="s">
        <v>58</v>
      </c>
      <c r="D619" s="26" t="s">
        <v>73</v>
      </c>
      <c r="E619" s="38">
        <v>1.04E-2</v>
      </c>
      <c r="F619" s="29">
        <v>39010</v>
      </c>
      <c r="G619" s="26" t="s">
        <v>60</v>
      </c>
    </row>
    <row r="620" spans="1:7" x14ac:dyDescent="0.35">
      <c r="A620" s="26">
        <v>13650</v>
      </c>
      <c r="B620" s="27">
        <v>4135</v>
      </c>
      <c r="C620" s="28" t="s">
        <v>58</v>
      </c>
      <c r="D620" s="26" t="s">
        <v>74</v>
      </c>
      <c r="E620" s="38">
        <v>3.1300000000000001E-2</v>
      </c>
      <c r="F620" s="29">
        <v>39010</v>
      </c>
      <c r="G620" s="26" t="s">
        <v>60</v>
      </c>
    </row>
    <row r="621" spans="1:7" x14ac:dyDescent="0.35">
      <c r="A621" s="26">
        <v>13650</v>
      </c>
      <c r="B621" s="27">
        <v>4135</v>
      </c>
      <c r="C621" s="28" t="s">
        <v>58</v>
      </c>
      <c r="D621" s="26" t="s">
        <v>76</v>
      </c>
      <c r="E621" s="38">
        <v>1.04E-2</v>
      </c>
      <c r="F621" s="29">
        <v>39010</v>
      </c>
      <c r="G621" s="26" t="s">
        <v>60</v>
      </c>
    </row>
    <row r="622" spans="1:7" x14ac:dyDescent="0.35">
      <c r="A622" s="26">
        <v>13650</v>
      </c>
      <c r="B622" s="27">
        <v>4135</v>
      </c>
      <c r="C622" s="28" t="s">
        <v>58</v>
      </c>
      <c r="D622" s="26" t="s">
        <v>78</v>
      </c>
      <c r="E622" s="38">
        <v>4.1700000000000001E-2</v>
      </c>
      <c r="F622" s="29">
        <v>39010</v>
      </c>
      <c r="G622" s="26" t="s">
        <v>60</v>
      </c>
    </row>
    <row r="623" spans="1:7" x14ac:dyDescent="0.35">
      <c r="A623" s="26">
        <v>13650</v>
      </c>
      <c r="B623" s="27">
        <v>4135</v>
      </c>
      <c r="C623" s="28" t="s">
        <v>58</v>
      </c>
      <c r="D623" s="26" t="s">
        <v>79</v>
      </c>
      <c r="E623" s="38">
        <v>0.125</v>
      </c>
      <c r="F623" s="29">
        <v>39010</v>
      </c>
      <c r="G623" s="26" t="s">
        <v>60</v>
      </c>
    </row>
    <row r="624" spans="1:7" x14ac:dyDescent="0.35">
      <c r="A624" s="26">
        <v>13650</v>
      </c>
      <c r="B624" s="27">
        <v>4135</v>
      </c>
      <c r="C624" s="28" t="s">
        <v>58</v>
      </c>
      <c r="D624" s="26" t="s">
        <v>80</v>
      </c>
      <c r="E624" s="38">
        <v>5.21E-2</v>
      </c>
      <c r="F624" s="29">
        <v>39010</v>
      </c>
      <c r="G624" s="26" t="s">
        <v>60</v>
      </c>
    </row>
    <row r="625" spans="1:7" x14ac:dyDescent="0.35">
      <c r="A625" s="26">
        <v>13650</v>
      </c>
      <c r="B625" s="27">
        <v>4135</v>
      </c>
      <c r="C625" s="28" t="s">
        <v>58</v>
      </c>
      <c r="D625" s="26" t="s">
        <v>82</v>
      </c>
      <c r="E625" s="38">
        <v>1.04E-2</v>
      </c>
      <c r="F625" s="29">
        <v>39010</v>
      </c>
      <c r="G625" s="26" t="s">
        <v>60</v>
      </c>
    </row>
    <row r="626" spans="1:7" x14ac:dyDescent="0.35">
      <c r="A626" s="26">
        <v>13650</v>
      </c>
      <c r="B626" s="27">
        <v>4135</v>
      </c>
      <c r="C626" s="28" t="s">
        <v>58</v>
      </c>
      <c r="D626" s="26" t="s">
        <v>81</v>
      </c>
      <c r="E626" s="38">
        <v>7.2900000000000006E-2</v>
      </c>
      <c r="F626" s="29">
        <v>39010</v>
      </c>
      <c r="G626" s="26" t="s">
        <v>60</v>
      </c>
    </row>
    <row r="627" spans="1:7" x14ac:dyDescent="0.35">
      <c r="A627" s="26">
        <v>13650</v>
      </c>
      <c r="B627" s="27">
        <v>4156</v>
      </c>
      <c r="C627" s="28" t="s">
        <v>58</v>
      </c>
      <c r="D627" s="26" t="s">
        <v>59</v>
      </c>
      <c r="E627" s="38">
        <v>1</v>
      </c>
      <c r="F627" s="29">
        <v>39010</v>
      </c>
      <c r="G627" s="26" t="s">
        <v>60</v>
      </c>
    </row>
    <row r="628" spans="1:7" x14ac:dyDescent="0.35">
      <c r="A628" s="26">
        <v>13650</v>
      </c>
      <c r="B628" s="27">
        <v>4161</v>
      </c>
      <c r="C628" s="28" t="s">
        <v>58</v>
      </c>
      <c r="D628" s="26" t="s">
        <v>61</v>
      </c>
      <c r="E628" s="38">
        <v>8.9999999999999998E-4</v>
      </c>
      <c r="F628" s="29">
        <v>39010</v>
      </c>
      <c r="G628" s="26" t="s">
        <v>60</v>
      </c>
    </row>
    <row r="629" spans="1:7" x14ac:dyDescent="0.35">
      <c r="A629" s="26">
        <v>13650</v>
      </c>
      <c r="B629" s="27">
        <v>4161</v>
      </c>
      <c r="C629" s="28" t="s">
        <v>58</v>
      </c>
      <c r="D629" s="26" t="s">
        <v>62</v>
      </c>
      <c r="E629" s="38">
        <v>1.5699999999999999E-2</v>
      </c>
      <c r="F629" s="29">
        <v>39010</v>
      </c>
      <c r="G629" s="26" t="s">
        <v>60</v>
      </c>
    </row>
    <row r="630" spans="1:7" x14ac:dyDescent="0.35">
      <c r="A630" s="26">
        <v>13650</v>
      </c>
      <c r="B630" s="27">
        <v>4161</v>
      </c>
      <c r="C630" s="28" t="s">
        <v>58</v>
      </c>
      <c r="D630" s="26" t="s">
        <v>63</v>
      </c>
      <c r="E630" s="38">
        <v>5.7700000000000001E-2</v>
      </c>
      <c r="F630" s="29">
        <v>39010</v>
      </c>
      <c r="G630" s="26" t="s">
        <v>60</v>
      </c>
    </row>
    <row r="631" spans="1:7" x14ac:dyDescent="0.35">
      <c r="A631" s="26">
        <v>13650</v>
      </c>
      <c r="B631" s="27">
        <v>4161</v>
      </c>
      <c r="C631" s="28" t="s">
        <v>58</v>
      </c>
      <c r="D631" s="26" t="s">
        <v>64</v>
      </c>
      <c r="E631" s="38">
        <v>3.3999999999999998E-3</v>
      </c>
      <c r="F631" s="29">
        <v>39010</v>
      </c>
      <c r="G631" s="26" t="s">
        <v>60</v>
      </c>
    </row>
    <row r="632" spans="1:7" x14ac:dyDescent="0.35">
      <c r="A632" s="26">
        <v>13650</v>
      </c>
      <c r="B632" s="27">
        <v>4161</v>
      </c>
      <c r="C632" s="28" t="s">
        <v>58</v>
      </c>
      <c r="D632" s="26" t="s">
        <v>65</v>
      </c>
      <c r="E632" s="38">
        <v>1.5E-3</v>
      </c>
      <c r="F632" s="29">
        <v>39010</v>
      </c>
      <c r="G632" s="26" t="s">
        <v>60</v>
      </c>
    </row>
    <row r="633" spans="1:7" x14ac:dyDescent="0.35">
      <c r="A633" s="26">
        <v>13650</v>
      </c>
      <c r="B633" s="27">
        <v>4161</v>
      </c>
      <c r="C633" s="28" t="s">
        <v>58</v>
      </c>
      <c r="D633" s="26" t="s">
        <v>66</v>
      </c>
      <c r="E633" s="38">
        <v>4.7000000000000002E-3</v>
      </c>
      <c r="F633" s="29">
        <v>39010</v>
      </c>
      <c r="G633" s="26" t="s">
        <v>60</v>
      </c>
    </row>
    <row r="634" spans="1:7" x14ac:dyDescent="0.35">
      <c r="A634" s="26">
        <v>13650</v>
      </c>
      <c r="B634" s="27">
        <v>4161</v>
      </c>
      <c r="C634" s="28" t="s">
        <v>58</v>
      </c>
      <c r="D634" s="26" t="s">
        <v>67</v>
      </c>
      <c r="E634" s="38">
        <v>5.8200000000000002E-2</v>
      </c>
      <c r="F634" s="29">
        <v>39010</v>
      </c>
      <c r="G634" s="26" t="s">
        <v>60</v>
      </c>
    </row>
    <row r="635" spans="1:7" x14ac:dyDescent="0.35">
      <c r="A635" s="26">
        <v>13650</v>
      </c>
      <c r="B635" s="27">
        <v>4161</v>
      </c>
      <c r="C635" s="28" t="s">
        <v>58</v>
      </c>
      <c r="D635" s="26" t="s">
        <v>69</v>
      </c>
      <c r="E635" s="38">
        <v>0.17069999999999999</v>
      </c>
      <c r="F635" s="29">
        <v>39010</v>
      </c>
      <c r="G635" s="26" t="s">
        <v>60</v>
      </c>
    </row>
    <row r="636" spans="1:7" x14ac:dyDescent="0.35">
      <c r="A636" s="26">
        <v>13650</v>
      </c>
      <c r="B636" s="27">
        <v>4161</v>
      </c>
      <c r="C636" s="28" t="s">
        <v>58</v>
      </c>
      <c r="D636" s="26" t="s">
        <v>70</v>
      </c>
      <c r="E636" s="38">
        <v>8.5099999999999995E-2</v>
      </c>
      <c r="F636" s="29">
        <v>39010</v>
      </c>
      <c r="G636" s="26" t="s">
        <v>60</v>
      </c>
    </row>
    <row r="637" spans="1:7" x14ac:dyDescent="0.35">
      <c r="A637" s="26">
        <v>13650</v>
      </c>
      <c r="B637" s="27">
        <v>4161</v>
      </c>
      <c r="C637" s="28" t="s">
        <v>58</v>
      </c>
      <c r="D637" s="26" t="s">
        <v>71</v>
      </c>
      <c r="E637" s="38">
        <v>5.8599999999999999E-2</v>
      </c>
      <c r="F637" s="29">
        <v>39010</v>
      </c>
      <c r="G637" s="26" t="s">
        <v>60</v>
      </c>
    </row>
    <row r="638" spans="1:7" x14ac:dyDescent="0.35">
      <c r="A638" s="26">
        <v>13650</v>
      </c>
      <c r="B638" s="27">
        <v>4161</v>
      </c>
      <c r="C638" s="28" t="s">
        <v>58</v>
      </c>
      <c r="D638" s="26" t="s">
        <v>72</v>
      </c>
      <c r="E638" s="38">
        <v>0.1552</v>
      </c>
      <c r="F638" s="29">
        <v>39010</v>
      </c>
      <c r="G638" s="26" t="s">
        <v>60</v>
      </c>
    </row>
    <row r="639" spans="1:7" x14ac:dyDescent="0.35">
      <c r="A639" s="26">
        <v>13650</v>
      </c>
      <c r="B639" s="27">
        <v>4161</v>
      </c>
      <c r="C639" s="28" t="s">
        <v>58</v>
      </c>
      <c r="D639" s="26" t="s">
        <v>74</v>
      </c>
      <c r="E639" s="38">
        <v>6.1000000000000004E-3</v>
      </c>
      <c r="F639" s="29">
        <v>39010</v>
      </c>
      <c r="G639" s="26" t="s">
        <v>60</v>
      </c>
    </row>
    <row r="640" spans="1:7" x14ac:dyDescent="0.35">
      <c r="A640" s="26">
        <v>13650</v>
      </c>
      <c r="B640" s="27">
        <v>4161</v>
      </c>
      <c r="C640" s="28" t="s">
        <v>58</v>
      </c>
      <c r="D640" s="26" t="s">
        <v>76</v>
      </c>
      <c r="E640" s="38">
        <v>3.5000000000000001E-3</v>
      </c>
      <c r="F640" s="29">
        <v>39010</v>
      </c>
      <c r="G640" s="26" t="s">
        <v>60</v>
      </c>
    </row>
    <row r="641" spans="1:7" x14ac:dyDescent="0.35">
      <c r="A641" s="26">
        <v>13650</v>
      </c>
      <c r="B641" s="27">
        <v>4161</v>
      </c>
      <c r="C641" s="28" t="s">
        <v>58</v>
      </c>
      <c r="D641" s="26" t="s">
        <v>77</v>
      </c>
      <c r="E641" s="38">
        <v>4.7000000000000002E-3</v>
      </c>
      <c r="F641" s="29">
        <v>39010</v>
      </c>
      <c r="G641" s="26" t="s">
        <v>60</v>
      </c>
    </row>
    <row r="642" spans="1:7" x14ac:dyDescent="0.35">
      <c r="A642" s="26">
        <v>13650</v>
      </c>
      <c r="B642" s="27">
        <v>4161</v>
      </c>
      <c r="C642" s="28" t="s">
        <v>58</v>
      </c>
      <c r="D642" s="26" t="s">
        <v>78</v>
      </c>
      <c r="E642" s="38">
        <v>5.8700000000000002E-2</v>
      </c>
      <c r="F642" s="29">
        <v>39010</v>
      </c>
      <c r="G642" s="26" t="s">
        <v>60</v>
      </c>
    </row>
    <row r="643" spans="1:7" x14ac:dyDescent="0.35">
      <c r="A643" s="26">
        <v>13650</v>
      </c>
      <c r="B643" s="27">
        <v>4161</v>
      </c>
      <c r="C643" s="28" t="s">
        <v>58</v>
      </c>
      <c r="D643" s="26" t="s">
        <v>79</v>
      </c>
      <c r="E643" s="38">
        <v>0.14649999999999999</v>
      </c>
      <c r="F643" s="29">
        <v>39010</v>
      </c>
      <c r="G643" s="26" t="s">
        <v>60</v>
      </c>
    </row>
    <row r="644" spans="1:7" x14ac:dyDescent="0.35">
      <c r="A644" s="26">
        <v>13650</v>
      </c>
      <c r="B644" s="27">
        <v>4161</v>
      </c>
      <c r="C644" s="28" t="s">
        <v>58</v>
      </c>
      <c r="D644" s="26" t="s">
        <v>80</v>
      </c>
      <c r="E644" s="38">
        <v>7.7499999999999999E-2</v>
      </c>
      <c r="F644" s="29">
        <v>39010</v>
      </c>
      <c r="G644" s="26" t="s">
        <v>60</v>
      </c>
    </row>
    <row r="645" spans="1:7" x14ac:dyDescent="0.35">
      <c r="A645" s="26">
        <v>13650</v>
      </c>
      <c r="B645" s="27">
        <v>4161</v>
      </c>
      <c r="C645" s="28" t="s">
        <v>58</v>
      </c>
      <c r="D645" s="26" t="s">
        <v>81</v>
      </c>
      <c r="E645" s="38">
        <v>9.1200000000000003E-2</v>
      </c>
      <c r="F645" s="29">
        <v>39010</v>
      </c>
      <c r="G645" s="26" t="s">
        <v>60</v>
      </c>
    </row>
    <row r="646" spans="1:7" x14ac:dyDescent="0.35">
      <c r="A646" s="26">
        <v>13650</v>
      </c>
      <c r="B646" s="27">
        <v>4162</v>
      </c>
      <c r="C646" s="28" t="s">
        <v>58</v>
      </c>
      <c r="D646" s="26" t="s">
        <v>61</v>
      </c>
      <c r="E646" s="38">
        <v>3.27E-2</v>
      </c>
      <c r="F646" s="29">
        <v>39010</v>
      </c>
      <c r="G646" s="26" t="s">
        <v>60</v>
      </c>
    </row>
    <row r="647" spans="1:7" x14ac:dyDescent="0.35">
      <c r="A647" s="26">
        <v>13650</v>
      </c>
      <c r="B647" s="27">
        <v>4162</v>
      </c>
      <c r="C647" s="28" t="s">
        <v>58</v>
      </c>
      <c r="D647" s="26" t="s">
        <v>62</v>
      </c>
      <c r="E647" s="38">
        <v>7.9799999999999996E-2</v>
      </c>
      <c r="F647" s="29">
        <v>39010</v>
      </c>
      <c r="G647" s="26" t="s">
        <v>60</v>
      </c>
    </row>
    <row r="648" spans="1:7" x14ac:dyDescent="0.35">
      <c r="A648" s="26">
        <v>13650</v>
      </c>
      <c r="B648" s="27">
        <v>4162</v>
      </c>
      <c r="C648" s="28" t="s">
        <v>58</v>
      </c>
      <c r="D648" s="26" t="s">
        <v>63</v>
      </c>
      <c r="E648" s="38">
        <v>5.8700000000000002E-2</v>
      </c>
      <c r="F648" s="29">
        <v>39010</v>
      </c>
      <c r="G648" s="26" t="s">
        <v>60</v>
      </c>
    </row>
    <row r="649" spans="1:7" x14ac:dyDescent="0.35">
      <c r="A649" s="26">
        <v>13650</v>
      </c>
      <c r="B649" s="27">
        <v>4162</v>
      </c>
      <c r="C649" s="28" t="s">
        <v>58</v>
      </c>
      <c r="D649" s="26" t="s">
        <v>64</v>
      </c>
      <c r="E649" s="38">
        <v>9.2899999999999996E-2</v>
      </c>
      <c r="F649" s="29">
        <v>39010</v>
      </c>
      <c r="G649" s="26" t="s">
        <v>60</v>
      </c>
    </row>
    <row r="650" spans="1:7" x14ac:dyDescent="0.35">
      <c r="A650" s="26">
        <v>13650</v>
      </c>
      <c r="B650" s="27">
        <v>4162</v>
      </c>
      <c r="C650" s="28" t="s">
        <v>58</v>
      </c>
      <c r="D650" s="26" t="s">
        <v>66</v>
      </c>
      <c r="E650" s="38">
        <v>7.51E-2</v>
      </c>
      <c r="F650" s="29">
        <v>39010</v>
      </c>
      <c r="G650" s="26" t="s">
        <v>60</v>
      </c>
    </row>
    <row r="651" spans="1:7" x14ac:dyDescent="0.35">
      <c r="A651" s="26">
        <v>13650</v>
      </c>
      <c r="B651" s="27">
        <v>4162</v>
      </c>
      <c r="C651" s="28" t="s">
        <v>58</v>
      </c>
      <c r="D651" s="26" t="s">
        <v>67</v>
      </c>
      <c r="E651" s="38">
        <v>6.88E-2</v>
      </c>
      <c r="F651" s="29">
        <v>39010</v>
      </c>
      <c r="G651" s="26" t="s">
        <v>60</v>
      </c>
    </row>
    <row r="652" spans="1:7" x14ac:dyDescent="0.35">
      <c r="A652" s="26">
        <v>13650</v>
      </c>
      <c r="B652" s="27">
        <v>4162</v>
      </c>
      <c r="C652" s="28" t="s">
        <v>58</v>
      </c>
      <c r="D652" s="26" t="s">
        <v>68</v>
      </c>
      <c r="E652" s="38">
        <v>7.51E-2</v>
      </c>
      <c r="F652" s="29">
        <v>39010</v>
      </c>
      <c r="G652" s="26" t="s">
        <v>60</v>
      </c>
    </row>
    <row r="653" spans="1:7" x14ac:dyDescent="0.35">
      <c r="A653" s="26">
        <v>13650</v>
      </c>
      <c r="B653" s="27">
        <v>4162</v>
      </c>
      <c r="C653" s="28" t="s">
        <v>58</v>
      </c>
      <c r="D653" s="26" t="s">
        <v>70</v>
      </c>
      <c r="E653" s="38">
        <v>8.7499999999999994E-2</v>
      </c>
      <c r="F653" s="29">
        <v>39010</v>
      </c>
      <c r="G653" s="26" t="s">
        <v>60</v>
      </c>
    </row>
    <row r="654" spans="1:7" x14ac:dyDescent="0.35">
      <c r="A654" s="26">
        <v>13650</v>
      </c>
      <c r="B654" s="27">
        <v>4162</v>
      </c>
      <c r="C654" s="28" t="s">
        <v>58</v>
      </c>
      <c r="D654" s="26" t="s">
        <v>71</v>
      </c>
      <c r="E654" s="38">
        <v>8.14E-2</v>
      </c>
      <c r="F654" s="29">
        <v>39010</v>
      </c>
      <c r="G654" s="26" t="s">
        <v>60</v>
      </c>
    </row>
    <row r="655" spans="1:7" x14ac:dyDescent="0.35">
      <c r="A655" s="26">
        <v>13650</v>
      </c>
      <c r="B655" s="27">
        <v>4162</v>
      </c>
      <c r="C655" s="28" t="s">
        <v>58</v>
      </c>
      <c r="D655" s="26" t="s">
        <v>72</v>
      </c>
      <c r="E655" s="38">
        <v>0.1065</v>
      </c>
      <c r="F655" s="29">
        <v>39010</v>
      </c>
      <c r="G655" s="26" t="s">
        <v>60</v>
      </c>
    </row>
    <row r="656" spans="1:7" x14ac:dyDescent="0.35">
      <c r="A656" s="26">
        <v>13650</v>
      </c>
      <c r="B656" s="27">
        <v>4162</v>
      </c>
      <c r="C656" s="28" t="s">
        <v>58</v>
      </c>
      <c r="D656" s="26" t="s">
        <v>74</v>
      </c>
      <c r="E656" s="38">
        <v>8.5500000000000007E-2</v>
      </c>
      <c r="F656" s="29">
        <v>39010</v>
      </c>
      <c r="G656" s="26" t="s">
        <v>60</v>
      </c>
    </row>
    <row r="657" spans="1:7" x14ac:dyDescent="0.35">
      <c r="A657" s="26">
        <v>13650</v>
      </c>
      <c r="B657" s="27">
        <v>4162</v>
      </c>
      <c r="C657" s="28" t="s">
        <v>58</v>
      </c>
      <c r="D657" s="26" t="s">
        <v>80</v>
      </c>
      <c r="E657" s="38">
        <v>0.1229</v>
      </c>
      <c r="F657" s="29">
        <v>39010</v>
      </c>
      <c r="G657" s="26" t="s">
        <v>60</v>
      </c>
    </row>
    <row r="658" spans="1:7" x14ac:dyDescent="0.35">
      <c r="A658" s="26">
        <v>13650</v>
      </c>
      <c r="B658" s="27">
        <v>4162</v>
      </c>
      <c r="C658" s="28" t="s">
        <v>58</v>
      </c>
      <c r="D658" s="26" t="s">
        <v>82</v>
      </c>
      <c r="E658" s="38">
        <v>3.3099999999999997E-2</v>
      </c>
      <c r="F658" s="29">
        <v>39010</v>
      </c>
      <c r="G658" s="26" t="s">
        <v>60</v>
      </c>
    </row>
    <row r="659" spans="1:7" x14ac:dyDescent="0.35">
      <c r="A659" s="26">
        <v>13650</v>
      </c>
      <c r="B659" s="27">
        <v>4163</v>
      </c>
      <c r="C659" s="28" t="s">
        <v>58</v>
      </c>
      <c r="D659" s="26" t="s">
        <v>61</v>
      </c>
      <c r="E659" s="38">
        <v>4.5699999999999998E-2</v>
      </c>
      <c r="F659" s="29">
        <v>39010</v>
      </c>
      <c r="G659" s="26" t="s">
        <v>60</v>
      </c>
    </row>
    <row r="660" spans="1:7" x14ac:dyDescent="0.35">
      <c r="A660" s="26">
        <v>13650</v>
      </c>
      <c r="B660" s="27">
        <v>4163</v>
      </c>
      <c r="C660" s="28" t="s">
        <v>58</v>
      </c>
      <c r="D660" s="26" t="s">
        <v>62</v>
      </c>
      <c r="E660" s="38">
        <v>4.0399999999999998E-2</v>
      </c>
      <c r="F660" s="29">
        <v>39010</v>
      </c>
      <c r="G660" s="26" t="s">
        <v>60</v>
      </c>
    </row>
    <row r="661" spans="1:7" x14ac:dyDescent="0.35">
      <c r="A661" s="26">
        <v>13650</v>
      </c>
      <c r="B661" s="27">
        <v>4163</v>
      </c>
      <c r="C661" s="28" t="s">
        <v>58</v>
      </c>
      <c r="D661" s="26" t="s">
        <v>63</v>
      </c>
      <c r="E661" s="38">
        <v>3.2000000000000001E-2</v>
      </c>
      <c r="F661" s="29">
        <v>39010</v>
      </c>
      <c r="G661" s="26" t="s">
        <v>60</v>
      </c>
    </row>
    <row r="662" spans="1:7" x14ac:dyDescent="0.35">
      <c r="A662" s="26">
        <v>13650</v>
      </c>
      <c r="B662" s="27">
        <v>4163</v>
      </c>
      <c r="C662" s="28" t="s">
        <v>58</v>
      </c>
      <c r="D662" s="26" t="s">
        <v>64</v>
      </c>
      <c r="E662" s="38">
        <v>7.4800000000000005E-2</v>
      </c>
      <c r="F662" s="29">
        <v>39010</v>
      </c>
      <c r="G662" s="26" t="s">
        <v>60</v>
      </c>
    </row>
    <row r="663" spans="1:7" x14ac:dyDescent="0.35">
      <c r="A663" s="26">
        <v>13650</v>
      </c>
      <c r="B663" s="27">
        <v>4163</v>
      </c>
      <c r="C663" s="28" t="s">
        <v>58</v>
      </c>
      <c r="D663" s="26" t="s">
        <v>66</v>
      </c>
      <c r="E663" s="38">
        <v>8.2299999999999998E-2</v>
      </c>
      <c r="F663" s="29">
        <v>39010</v>
      </c>
      <c r="G663" s="26" t="s">
        <v>60</v>
      </c>
    </row>
    <row r="664" spans="1:7" x14ac:dyDescent="0.35">
      <c r="A664" s="26">
        <v>13650</v>
      </c>
      <c r="B664" s="27">
        <v>4163</v>
      </c>
      <c r="C664" s="28" t="s">
        <v>58</v>
      </c>
      <c r="D664" s="26" t="s">
        <v>67</v>
      </c>
      <c r="E664" s="38">
        <v>6.9400000000000003E-2</v>
      </c>
      <c r="F664" s="29">
        <v>39010</v>
      </c>
      <c r="G664" s="26" t="s">
        <v>60</v>
      </c>
    </row>
    <row r="665" spans="1:7" x14ac:dyDescent="0.35">
      <c r="A665" s="26">
        <v>13650</v>
      </c>
      <c r="B665" s="27">
        <v>4163</v>
      </c>
      <c r="C665" s="28" t="s">
        <v>58</v>
      </c>
      <c r="D665" s="26" t="s">
        <v>69</v>
      </c>
      <c r="E665" s="38">
        <v>3.1699999999999999E-2</v>
      </c>
      <c r="F665" s="29">
        <v>39010</v>
      </c>
      <c r="G665" s="26" t="s">
        <v>60</v>
      </c>
    </row>
    <row r="666" spans="1:7" x14ac:dyDescent="0.35">
      <c r="A666" s="26">
        <v>13650</v>
      </c>
      <c r="B666" s="27">
        <v>4163</v>
      </c>
      <c r="C666" s="28" t="s">
        <v>58</v>
      </c>
      <c r="D666" s="26" t="s">
        <v>70</v>
      </c>
      <c r="E666" s="38">
        <v>9.4999999999999998E-3</v>
      </c>
      <c r="F666" s="29">
        <v>39010</v>
      </c>
      <c r="G666" s="26" t="s">
        <v>60</v>
      </c>
    </row>
    <row r="667" spans="1:7" x14ac:dyDescent="0.35">
      <c r="A667" s="26">
        <v>13650</v>
      </c>
      <c r="B667" s="27">
        <v>4163</v>
      </c>
      <c r="C667" s="28" t="s">
        <v>58</v>
      </c>
      <c r="D667" s="26" t="s">
        <v>71</v>
      </c>
      <c r="E667" s="38">
        <v>9.9599999999999994E-2</v>
      </c>
      <c r="F667" s="29">
        <v>39010</v>
      </c>
      <c r="G667" s="26" t="s">
        <v>60</v>
      </c>
    </row>
    <row r="668" spans="1:7" x14ac:dyDescent="0.35">
      <c r="A668" s="26">
        <v>13650</v>
      </c>
      <c r="B668" s="27">
        <v>4163</v>
      </c>
      <c r="C668" s="28" t="s">
        <v>58</v>
      </c>
      <c r="D668" s="26" t="s">
        <v>72</v>
      </c>
      <c r="E668" s="38">
        <v>5.3600000000000002E-2</v>
      </c>
      <c r="F668" s="29">
        <v>39010</v>
      </c>
      <c r="G668" s="26" t="s">
        <v>60</v>
      </c>
    </row>
    <row r="669" spans="1:7" x14ac:dyDescent="0.35">
      <c r="A669" s="26">
        <v>13650</v>
      </c>
      <c r="B669" s="27">
        <v>4163</v>
      </c>
      <c r="C669" s="28" t="s">
        <v>58</v>
      </c>
      <c r="D669" s="26" t="s">
        <v>76</v>
      </c>
      <c r="E669" s="38">
        <v>1.15E-2</v>
      </c>
      <c r="F669" s="29">
        <v>39010</v>
      </c>
      <c r="G669" s="26" t="s">
        <v>60</v>
      </c>
    </row>
    <row r="670" spans="1:7" x14ac:dyDescent="0.35">
      <c r="A670" s="26">
        <v>13650</v>
      </c>
      <c r="B670" s="27">
        <v>4163</v>
      </c>
      <c r="C670" s="28" t="s">
        <v>58</v>
      </c>
      <c r="D670" s="26" t="s">
        <v>78</v>
      </c>
      <c r="E670" s="38">
        <v>5.0700000000000002E-2</v>
      </c>
      <c r="F670" s="29">
        <v>39010</v>
      </c>
      <c r="G670" s="26" t="s">
        <v>60</v>
      </c>
    </row>
    <row r="671" spans="1:7" x14ac:dyDescent="0.35">
      <c r="A671" s="26">
        <v>13650</v>
      </c>
      <c r="B671" s="27">
        <v>4163</v>
      </c>
      <c r="C671" s="28" t="s">
        <v>58</v>
      </c>
      <c r="D671" s="26" t="s">
        <v>79</v>
      </c>
      <c r="E671" s="38">
        <v>0.21360000000000001</v>
      </c>
      <c r="F671" s="29">
        <v>39010</v>
      </c>
      <c r="G671" s="26" t="s">
        <v>60</v>
      </c>
    </row>
    <row r="672" spans="1:7" x14ac:dyDescent="0.35">
      <c r="A672" s="26">
        <v>13650</v>
      </c>
      <c r="B672" s="27">
        <v>4163</v>
      </c>
      <c r="C672" s="28" t="s">
        <v>58</v>
      </c>
      <c r="D672" s="26" t="s">
        <v>80</v>
      </c>
      <c r="E672" s="38">
        <v>5.3199999999999997E-2</v>
      </c>
      <c r="F672" s="29">
        <v>39010</v>
      </c>
      <c r="G672" s="26" t="s">
        <v>60</v>
      </c>
    </row>
    <row r="673" spans="1:7" x14ac:dyDescent="0.35">
      <c r="A673" s="26">
        <v>13650</v>
      </c>
      <c r="B673" s="27">
        <v>4163</v>
      </c>
      <c r="C673" s="28" t="s">
        <v>58</v>
      </c>
      <c r="D673" s="26" t="s">
        <v>82</v>
      </c>
      <c r="E673" s="38">
        <v>1.0800000000000001E-2</v>
      </c>
      <c r="F673" s="29">
        <v>39010</v>
      </c>
      <c r="G673" s="26" t="s">
        <v>60</v>
      </c>
    </row>
    <row r="674" spans="1:7" x14ac:dyDescent="0.35">
      <c r="A674" s="26">
        <v>13650</v>
      </c>
      <c r="B674" s="27">
        <v>4163</v>
      </c>
      <c r="C674" s="28" t="s">
        <v>58</v>
      </c>
      <c r="D674" s="26" t="s">
        <v>81</v>
      </c>
      <c r="E674" s="38">
        <v>0.1211</v>
      </c>
      <c r="F674" s="29">
        <v>39010</v>
      </c>
      <c r="G674" s="26" t="s">
        <v>60</v>
      </c>
    </row>
    <row r="675" spans="1:7" x14ac:dyDescent="0.35">
      <c r="A675" s="26">
        <v>13650</v>
      </c>
      <c r="B675" s="27">
        <v>4164</v>
      </c>
      <c r="C675" s="28" t="s">
        <v>58</v>
      </c>
      <c r="D675" s="26" t="s">
        <v>61</v>
      </c>
      <c r="E675" s="38">
        <v>4.8999999999999998E-3</v>
      </c>
      <c r="F675" s="29">
        <v>39010</v>
      </c>
      <c r="G675" s="26" t="s">
        <v>60</v>
      </c>
    </row>
    <row r="676" spans="1:7" x14ac:dyDescent="0.35">
      <c r="A676" s="26">
        <v>13650</v>
      </c>
      <c r="B676" s="27">
        <v>4164</v>
      </c>
      <c r="C676" s="28" t="s">
        <v>58</v>
      </c>
      <c r="D676" s="26" t="s">
        <v>62</v>
      </c>
      <c r="E676" s="38">
        <v>8.48E-2</v>
      </c>
      <c r="F676" s="29">
        <v>39010</v>
      </c>
      <c r="G676" s="26" t="s">
        <v>60</v>
      </c>
    </row>
    <row r="677" spans="1:7" x14ac:dyDescent="0.35">
      <c r="A677" s="26">
        <v>13650</v>
      </c>
      <c r="B677" s="27">
        <v>4164</v>
      </c>
      <c r="C677" s="28" t="s">
        <v>58</v>
      </c>
      <c r="D677" s="26" t="s">
        <v>63</v>
      </c>
      <c r="E677" s="38">
        <v>8.0000000000000002E-3</v>
      </c>
      <c r="F677" s="29">
        <v>39010</v>
      </c>
      <c r="G677" s="26" t="s">
        <v>60</v>
      </c>
    </row>
    <row r="678" spans="1:7" x14ac:dyDescent="0.35">
      <c r="A678" s="26">
        <v>13650</v>
      </c>
      <c r="B678" s="27">
        <v>4164</v>
      </c>
      <c r="C678" s="28" t="s">
        <v>58</v>
      </c>
      <c r="D678" s="26" t="s">
        <v>64</v>
      </c>
      <c r="E678" s="38">
        <v>1.8499999999999999E-2</v>
      </c>
      <c r="F678" s="29">
        <v>39010</v>
      </c>
      <c r="G678" s="26" t="s">
        <v>60</v>
      </c>
    </row>
    <row r="679" spans="1:7" x14ac:dyDescent="0.35">
      <c r="A679" s="26">
        <v>13650</v>
      </c>
      <c r="B679" s="27">
        <v>4164</v>
      </c>
      <c r="C679" s="28" t="s">
        <v>58</v>
      </c>
      <c r="D679" s="26" t="s">
        <v>65</v>
      </c>
      <c r="E679" s="38">
        <v>7.7999999999999996E-3</v>
      </c>
      <c r="F679" s="29">
        <v>39010</v>
      </c>
      <c r="G679" s="26" t="s">
        <v>60</v>
      </c>
    </row>
    <row r="680" spans="1:7" x14ac:dyDescent="0.35">
      <c r="A680" s="26">
        <v>13650</v>
      </c>
      <c r="B680" s="27">
        <v>4164</v>
      </c>
      <c r="C680" s="28" t="s">
        <v>58</v>
      </c>
      <c r="D680" s="26" t="s">
        <v>66</v>
      </c>
      <c r="E680" s="38">
        <v>2.52E-2</v>
      </c>
      <c r="F680" s="29">
        <v>39010</v>
      </c>
      <c r="G680" s="26" t="s">
        <v>60</v>
      </c>
    </row>
    <row r="681" spans="1:7" x14ac:dyDescent="0.35">
      <c r="A681" s="26">
        <v>13650</v>
      </c>
      <c r="B681" s="27">
        <v>4164</v>
      </c>
      <c r="C681" s="28" t="s">
        <v>58</v>
      </c>
      <c r="D681" s="26" t="s">
        <v>67</v>
      </c>
      <c r="E681" s="38">
        <v>6.6799999999999998E-2</v>
      </c>
      <c r="F681" s="29">
        <v>39010</v>
      </c>
      <c r="G681" s="26" t="s">
        <v>60</v>
      </c>
    </row>
    <row r="682" spans="1:7" x14ac:dyDescent="0.35">
      <c r="A682" s="26">
        <v>13650</v>
      </c>
      <c r="B682" s="27">
        <v>4164</v>
      </c>
      <c r="C682" s="28" t="s">
        <v>58</v>
      </c>
      <c r="D682" s="26" t="s">
        <v>69</v>
      </c>
      <c r="E682" s="38">
        <v>0.1124</v>
      </c>
      <c r="F682" s="29">
        <v>39010</v>
      </c>
      <c r="G682" s="26" t="s">
        <v>60</v>
      </c>
    </row>
    <row r="683" spans="1:7" x14ac:dyDescent="0.35">
      <c r="A683" s="26">
        <v>13650</v>
      </c>
      <c r="B683" s="27">
        <v>4164</v>
      </c>
      <c r="C683" s="28" t="s">
        <v>58</v>
      </c>
      <c r="D683" s="26" t="s">
        <v>70</v>
      </c>
      <c r="E683" s="38">
        <v>7.6600000000000001E-2</v>
      </c>
      <c r="F683" s="29">
        <v>39010</v>
      </c>
      <c r="G683" s="26" t="s">
        <v>60</v>
      </c>
    </row>
    <row r="684" spans="1:7" x14ac:dyDescent="0.35">
      <c r="A684" s="26">
        <v>13650</v>
      </c>
      <c r="B684" s="27">
        <v>4164</v>
      </c>
      <c r="C684" s="28" t="s">
        <v>58</v>
      </c>
      <c r="D684" s="26" t="s">
        <v>71</v>
      </c>
      <c r="E684" s="38">
        <v>4.6199999999999998E-2</v>
      </c>
      <c r="F684" s="29">
        <v>39010</v>
      </c>
      <c r="G684" s="26" t="s">
        <v>60</v>
      </c>
    </row>
    <row r="685" spans="1:7" x14ac:dyDescent="0.35">
      <c r="A685" s="26">
        <v>13650</v>
      </c>
      <c r="B685" s="27">
        <v>4164</v>
      </c>
      <c r="C685" s="28" t="s">
        <v>58</v>
      </c>
      <c r="D685" s="26" t="s">
        <v>72</v>
      </c>
      <c r="E685" s="38">
        <v>0.1132</v>
      </c>
      <c r="F685" s="29">
        <v>39010</v>
      </c>
      <c r="G685" s="26" t="s">
        <v>60</v>
      </c>
    </row>
    <row r="686" spans="1:7" x14ac:dyDescent="0.35">
      <c r="A686" s="26">
        <v>13650</v>
      </c>
      <c r="B686" s="27">
        <v>4164</v>
      </c>
      <c r="C686" s="28" t="s">
        <v>58</v>
      </c>
      <c r="D686" s="26" t="s">
        <v>74</v>
      </c>
      <c r="E686" s="38">
        <v>3.2899999999999999E-2</v>
      </c>
      <c r="F686" s="29">
        <v>39010</v>
      </c>
      <c r="G686" s="26" t="s">
        <v>60</v>
      </c>
    </row>
    <row r="687" spans="1:7" x14ac:dyDescent="0.35">
      <c r="A687" s="26">
        <v>13650</v>
      </c>
      <c r="B687" s="27">
        <v>4164</v>
      </c>
      <c r="C687" s="28" t="s">
        <v>58</v>
      </c>
      <c r="D687" s="26" t="s">
        <v>76</v>
      </c>
      <c r="E687" s="38">
        <v>7.9000000000000008E-3</v>
      </c>
      <c r="F687" s="29">
        <v>39010</v>
      </c>
      <c r="G687" s="26" t="s">
        <v>60</v>
      </c>
    </row>
    <row r="688" spans="1:7" x14ac:dyDescent="0.35">
      <c r="A688" s="26">
        <v>13650</v>
      </c>
      <c r="B688" s="27">
        <v>4164</v>
      </c>
      <c r="C688" s="28" t="s">
        <v>58</v>
      </c>
      <c r="D688" s="26" t="s">
        <v>77</v>
      </c>
      <c r="E688" s="38">
        <v>3.3E-3</v>
      </c>
      <c r="F688" s="29">
        <v>39010</v>
      </c>
      <c r="G688" s="26" t="s">
        <v>60</v>
      </c>
    </row>
    <row r="689" spans="1:7" x14ac:dyDescent="0.35">
      <c r="A689" s="26">
        <v>13650</v>
      </c>
      <c r="B689" s="27">
        <v>4164</v>
      </c>
      <c r="C689" s="28" t="s">
        <v>58</v>
      </c>
      <c r="D689" s="26" t="s">
        <v>78</v>
      </c>
      <c r="E689" s="38">
        <v>6.3100000000000003E-2</v>
      </c>
      <c r="F689" s="29">
        <v>39010</v>
      </c>
      <c r="G689" s="26" t="s">
        <v>60</v>
      </c>
    </row>
    <row r="690" spans="1:7" x14ac:dyDescent="0.35">
      <c r="A690" s="26">
        <v>13650</v>
      </c>
      <c r="B690" s="27">
        <v>4164</v>
      </c>
      <c r="C690" s="28" t="s">
        <v>58</v>
      </c>
      <c r="D690" s="26" t="s">
        <v>79</v>
      </c>
      <c r="E690" s="38">
        <v>0.1646</v>
      </c>
      <c r="F690" s="29">
        <v>39010</v>
      </c>
      <c r="G690" s="26" t="s">
        <v>60</v>
      </c>
    </row>
    <row r="691" spans="1:7" x14ac:dyDescent="0.35">
      <c r="A691" s="26">
        <v>13650</v>
      </c>
      <c r="B691" s="27">
        <v>4164</v>
      </c>
      <c r="C691" s="28" t="s">
        <v>58</v>
      </c>
      <c r="D691" s="26" t="s">
        <v>80</v>
      </c>
      <c r="E691" s="38">
        <v>2.1499999999999998E-2</v>
      </c>
      <c r="F691" s="29">
        <v>39010</v>
      </c>
      <c r="G691" s="26" t="s">
        <v>60</v>
      </c>
    </row>
    <row r="692" spans="1:7" x14ac:dyDescent="0.35">
      <c r="A692" s="26">
        <v>13650</v>
      </c>
      <c r="B692" s="27">
        <v>4164</v>
      </c>
      <c r="C692" s="28" t="s">
        <v>58</v>
      </c>
      <c r="D692" s="26" t="s">
        <v>81</v>
      </c>
      <c r="E692" s="38">
        <v>0.14219999999999999</v>
      </c>
      <c r="F692" s="29">
        <v>39010</v>
      </c>
      <c r="G692" s="26" t="s">
        <v>60</v>
      </c>
    </row>
    <row r="693" spans="1:7" x14ac:dyDescent="0.35">
      <c r="A693" s="26">
        <v>13650</v>
      </c>
      <c r="B693" s="27">
        <v>4168</v>
      </c>
      <c r="C693" s="28" t="s">
        <v>58</v>
      </c>
      <c r="D693" s="26" t="s">
        <v>59</v>
      </c>
      <c r="E693" s="38">
        <v>1</v>
      </c>
      <c r="F693" s="29">
        <v>39010</v>
      </c>
      <c r="G693" s="26" t="s">
        <v>60</v>
      </c>
    </row>
    <row r="694" spans="1:7" x14ac:dyDescent="0.35">
      <c r="A694" s="26">
        <v>13650</v>
      </c>
      <c r="B694" s="27">
        <v>4187</v>
      </c>
      <c r="C694" s="28" t="s">
        <v>58</v>
      </c>
      <c r="D694" s="26" t="s">
        <v>61</v>
      </c>
      <c r="E694" s="38">
        <v>4.5699999999999998E-2</v>
      </c>
      <c r="F694" s="29">
        <v>39010</v>
      </c>
      <c r="G694" s="26" t="s">
        <v>60</v>
      </c>
    </row>
    <row r="695" spans="1:7" x14ac:dyDescent="0.35">
      <c r="A695" s="26">
        <v>13650</v>
      </c>
      <c r="B695" s="27">
        <v>4187</v>
      </c>
      <c r="C695" s="28" t="s">
        <v>58</v>
      </c>
      <c r="D695" s="26" t="s">
        <v>62</v>
      </c>
      <c r="E695" s="38">
        <v>4.0399999999999998E-2</v>
      </c>
      <c r="F695" s="29">
        <v>39010</v>
      </c>
      <c r="G695" s="26" t="s">
        <v>60</v>
      </c>
    </row>
    <row r="696" spans="1:7" x14ac:dyDescent="0.35">
      <c r="A696" s="26">
        <v>13650</v>
      </c>
      <c r="B696" s="27">
        <v>4187</v>
      </c>
      <c r="C696" s="28" t="s">
        <v>58</v>
      </c>
      <c r="D696" s="26" t="s">
        <v>63</v>
      </c>
      <c r="E696" s="38">
        <v>3.2000000000000001E-2</v>
      </c>
      <c r="F696" s="29">
        <v>39010</v>
      </c>
      <c r="G696" s="26" t="s">
        <v>60</v>
      </c>
    </row>
    <row r="697" spans="1:7" x14ac:dyDescent="0.35">
      <c r="A697" s="26">
        <v>13650</v>
      </c>
      <c r="B697" s="27">
        <v>4187</v>
      </c>
      <c r="C697" s="28" t="s">
        <v>58</v>
      </c>
      <c r="D697" s="26" t="s">
        <v>64</v>
      </c>
      <c r="E697" s="38">
        <v>7.4800000000000005E-2</v>
      </c>
      <c r="F697" s="29">
        <v>39010</v>
      </c>
      <c r="G697" s="26" t="s">
        <v>60</v>
      </c>
    </row>
    <row r="698" spans="1:7" x14ac:dyDescent="0.35">
      <c r="A698" s="26">
        <v>13650</v>
      </c>
      <c r="B698" s="27">
        <v>4187</v>
      </c>
      <c r="C698" s="28" t="s">
        <v>58</v>
      </c>
      <c r="D698" s="26" t="s">
        <v>66</v>
      </c>
      <c r="E698" s="38">
        <v>8.2299999999999998E-2</v>
      </c>
      <c r="F698" s="29">
        <v>39010</v>
      </c>
      <c r="G698" s="26" t="s">
        <v>60</v>
      </c>
    </row>
    <row r="699" spans="1:7" x14ac:dyDescent="0.35">
      <c r="A699" s="26">
        <v>13650</v>
      </c>
      <c r="B699" s="27">
        <v>4187</v>
      </c>
      <c r="C699" s="28" t="s">
        <v>58</v>
      </c>
      <c r="D699" s="26" t="s">
        <v>67</v>
      </c>
      <c r="E699" s="38">
        <v>6.9400000000000003E-2</v>
      </c>
      <c r="F699" s="29">
        <v>39010</v>
      </c>
      <c r="G699" s="26" t="s">
        <v>60</v>
      </c>
    </row>
    <row r="700" spans="1:7" x14ac:dyDescent="0.35">
      <c r="A700" s="26">
        <v>13650</v>
      </c>
      <c r="B700" s="27">
        <v>4187</v>
      </c>
      <c r="C700" s="28" t="s">
        <v>58</v>
      </c>
      <c r="D700" s="26" t="s">
        <v>69</v>
      </c>
      <c r="E700" s="38">
        <v>3.1699999999999999E-2</v>
      </c>
      <c r="F700" s="29">
        <v>39010</v>
      </c>
      <c r="G700" s="26" t="s">
        <v>60</v>
      </c>
    </row>
    <row r="701" spans="1:7" x14ac:dyDescent="0.35">
      <c r="A701" s="26">
        <v>13650</v>
      </c>
      <c r="B701" s="27">
        <v>4187</v>
      </c>
      <c r="C701" s="28" t="s">
        <v>58</v>
      </c>
      <c r="D701" s="26" t="s">
        <v>70</v>
      </c>
      <c r="E701" s="38">
        <v>9.4999999999999998E-3</v>
      </c>
      <c r="F701" s="29">
        <v>39010</v>
      </c>
      <c r="G701" s="26" t="s">
        <v>60</v>
      </c>
    </row>
    <row r="702" spans="1:7" x14ac:dyDescent="0.35">
      <c r="A702" s="26">
        <v>13650</v>
      </c>
      <c r="B702" s="27">
        <v>4187</v>
      </c>
      <c r="C702" s="28" t="s">
        <v>58</v>
      </c>
      <c r="D702" s="26" t="s">
        <v>71</v>
      </c>
      <c r="E702" s="38">
        <v>9.9599999999999994E-2</v>
      </c>
      <c r="F702" s="29">
        <v>39010</v>
      </c>
      <c r="G702" s="26" t="s">
        <v>60</v>
      </c>
    </row>
    <row r="703" spans="1:7" x14ac:dyDescent="0.35">
      <c r="A703" s="26">
        <v>13650</v>
      </c>
      <c r="B703" s="27">
        <v>4187</v>
      </c>
      <c r="C703" s="28" t="s">
        <v>58</v>
      </c>
      <c r="D703" s="26" t="s">
        <v>72</v>
      </c>
      <c r="E703" s="38">
        <v>5.3600000000000002E-2</v>
      </c>
      <c r="F703" s="29">
        <v>39010</v>
      </c>
      <c r="G703" s="26" t="s">
        <v>60</v>
      </c>
    </row>
    <row r="704" spans="1:7" x14ac:dyDescent="0.35">
      <c r="A704" s="26">
        <v>13650</v>
      </c>
      <c r="B704" s="27">
        <v>4187</v>
      </c>
      <c r="C704" s="28" t="s">
        <v>58</v>
      </c>
      <c r="D704" s="26" t="s">
        <v>76</v>
      </c>
      <c r="E704" s="38">
        <v>1.15E-2</v>
      </c>
      <c r="F704" s="29">
        <v>39010</v>
      </c>
      <c r="G704" s="26" t="s">
        <v>60</v>
      </c>
    </row>
    <row r="705" spans="1:7" x14ac:dyDescent="0.35">
      <c r="A705" s="26">
        <v>13650</v>
      </c>
      <c r="B705" s="27">
        <v>4187</v>
      </c>
      <c r="C705" s="28" t="s">
        <v>58</v>
      </c>
      <c r="D705" s="26" t="s">
        <v>78</v>
      </c>
      <c r="E705" s="38">
        <v>5.0700000000000002E-2</v>
      </c>
      <c r="F705" s="29">
        <v>39010</v>
      </c>
      <c r="G705" s="26" t="s">
        <v>60</v>
      </c>
    </row>
    <row r="706" spans="1:7" x14ac:dyDescent="0.35">
      <c r="A706" s="26">
        <v>13650</v>
      </c>
      <c r="B706" s="27">
        <v>4187</v>
      </c>
      <c r="C706" s="28" t="s">
        <v>58</v>
      </c>
      <c r="D706" s="26" t="s">
        <v>79</v>
      </c>
      <c r="E706" s="38">
        <v>0.21360000000000001</v>
      </c>
      <c r="F706" s="29">
        <v>39010</v>
      </c>
      <c r="G706" s="26" t="s">
        <v>60</v>
      </c>
    </row>
    <row r="707" spans="1:7" x14ac:dyDescent="0.35">
      <c r="A707" s="26">
        <v>13650</v>
      </c>
      <c r="B707" s="27">
        <v>4187</v>
      </c>
      <c r="C707" s="28" t="s">
        <v>58</v>
      </c>
      <c r="D707" s="26" t="s">
        <v>80</v>
      </c>
      <c r="E707" s="38">
        <v>5.3199999999999997E-2</v>
      </c>
      <c r="F707" s="29">
        <v>39010</v>
      </c>
      <c r="G707" s="26" t="s">
        <v>60</v>
      </c>
    </row>
    <row r="708" spans="1:7" x14ac:dyDescent="0.35">
      <c r="A708" s="26">
        <v>13650</v>
      </c>
      <c r="B708" s="27">
        <v>4187</v>
      </c>
      <c r="C708" s="28" t="s">
        <v>58</v>
      </c>
      <c r="D708" s="26" t="s">
        <v>82</v>
      </c>
      <c r="E708" s="38">
        <v>1.0800000000000001E-2</v>
      </c>
      <c r="F708" s="29">
        <v>39010</v>
      </c>
      <c r="G708" s="26" t="s">
        <v>60</v>
      </c>
    </row>
    <row r="709" spans="1:7" x14ac:dyDescent="0.35">
      <c r="A709" s="26">
        <v>13650</v>
      </c>
      <c r="B709" s="27">
        <v>4187</v>
      </c>
      <c r="C709" s="28" t="s">
        <v>58</v>
      </c>
      <c r="D709" s="26" t="s">
        <v>81</v>
      </c>
      <c r="E709" s="38">
        <v>0.1211</v>
      </c>
      <c r="F709" s="29">
        <v>39010</v>
      </c>
      <c r="G709" s="26" t="s">
        <v>60</v>
      </c>
    </row>
    <row r="710" spans="1:7" x14ac:dyDescent="0.35">
      <c r="A710" s="26">
        <v>13650</v>
      </c>
      <c r="B710" s="27">
        <v>4521</v>
      </c>
      <c r="C710" s="28" t="s">
        <v>58</v>
      </c>
      <c r="D710" s="26" t="s">
        <v>62</v>
      </c>
      <c r="E710" s="38">
        <v>6.4100000000000004E-2</v>
      </c>
      <c r="F710" s="29">
        <v>39010</v>
      </c>
      <c r="G710" s="26" t="s">
        <v>60</v>
      </c>
    </row>
    <row r="711" spans="1:7" x14ac:dyDescent="0.35">
      <c r="A711" s="26">
        <v>13650</v>
      </c>
      <c r="B711" s="27">
        <v>4521</v>
      </c>
      <c r="C711" s="28" t="s">
        <v>58</v>
      </c>
      <c r="D711" s="26" t="s">
        <v>66</v>
      </c>
      <c r="E711" s="38">
        <v>0.13270000000000001</v>
      </c>
      <c r="F711" s="29">
        <v>39010</v>
      </c>
      <c r="G711" s="26" t="s">
        <v>60</v>
      </c>
    </row>
    <row r="712" spans="1:7" x14ac:dyDescent="0.35">
      <c r="A712" s="26">
        <v>13650</v>
      </c>
      <c r="B712" s="27">
        <v>4521</v>
      </c>
      <c r="C712" s="28" t="s">
        <v>58</v>
      </c>
      <c r="D712" s="26" t="s">
        <v>67</v>
      </c>
      <c r="E712" s="38">
        <v>6.0900000000000003E-2</v>
      </c>
      <c r="F712" s="29">
        <v>39010</v>
      </c>
      <c r="G712" s="26" t="s">
        <v>60</v>
      </c>
    </row>
    <row r="713" spans="1:7" x14ac:dyDescent="0.35">
      <c r="A713" s="26">
        <v>13650</v>
      </c>
      <c r="B713" s="27">
        <v>4521</v>
      </c>
      <c r="C713" s="28" t="s">
        <v>58</v>
      </c>
      <c r="D713" s="26" t="s">
        <v>69</v>
      </c>
      <c r="E713" s="38">
        <v>0.13780000000000001</v>
      </c>
      <c r="F713" s="29">
        <v>39010</v>
      </c>
      <c r="G713" s="26" t="s">
        <v>60</v>
      </c>
    </row>
    <row r="714" spans="1:7" x14ac:dyDescent="0.35">
      <c r="A714" s="26">
        <v>13650</v>
      </c>
      <c r="B714" s="27">
        <v>4521</v>
      </c>
      <c r="C714" s="28" t="s">
        <v>58</v>
      </c>
      <c r="D714" s="26" t="s">
        <v>70</v>
      </c>
      <c r="E714" s="38">
        <v>0.13270000000000001</v>
      </c>
      <c r="F714" s="29">
        <v>39010</v>
      </c>
      <c r="G714" s="26" t="s">
        <v>60</v>
      </c>
    </row>
    <row r="715" spans="1:7" x14ac:dyDescent="0.35">
      <c r="A715" s="26">
        <v>13650</v>
      </c>
      <c r="B715" s="27">
        <v>4521</v>
      </c>
      <c r="C715" s="28" t="s">
        <v>58</v>
      </c>
      <c r="D715" s="26" t="s">
        <v>71</v>
      </c>
      <c r="E715" s="38">
        <v>0.13170000000000001</v>
      </c>
      <c r="F715" s="29">
        <v>39010</v>
      </c>
      <c r="G715" s="26" t="s">
        <v>60</v>
      </c>
    </row>
    <row r="716" spans="1:7" x14ac:dyDescent="0.35">
      <c r="A716" s="26">
        <v>13650</v>
      </c>
      <c r="B716" s="27">
        <v>4521</v>
      </c>
      <c r="C716" s="28" t="s">
        <v>58</v>
      </c>
      <c r="D716" s="26" t="s">
        <v>72</v>
      </c>
      <c r="E716" s="38">
        <v>7.0900000000000005E-2</v>
      </c>
      <c r="F716" s="29">
        <v>39010</v>
      </c>
      <c r="G716" s="26" t="s">
        <v>60</v>
      </c>
    </row>
    <row r="717" spans="1:7" x14ac:dyDescent="0.35">
      <c r="A717" s="26">
        <v>13650</v>
      </c>
      <c r="B717" s="27">
        <v>4521</v>
      </c>
      <c r="C717" s="28" t="s">
        <v>58</v>
      </c>
      <c r="D717" s="26" t="s">
        <v>76</v>
      </c>
      <c r="E717" s="38">
        <v>6.8999999999999999E-3</v>
      </c>
      <c r="F717" s="29">
        <v>39010</v>
      </c>
      <c r="G717" s="26" t="s">
        <v>60</v>
      </c>
    </row>
    <row r="718" spans="1:7" x14ac:dyDescent="0.35">
      <c r="A718" s="26">
        <v>13650</v>
      </c>
      <c r="B718" s="27">
        <v>4521</v>
      </c>
      <c r="C718" s="28" t="s">
        <v>58</v>
      </c>
      <c r="D718" s="26" t="s">
        <v>78</v>
      </c>
      <c r="E718" s="38">
        <v>3.0300000000000001E-2</v>
      </c>
      <c r="F718" s="29">
        <v>39010</v>
      </c>
      <c r="G718" s="26" t="s">
        <v>60</v>
      </c>
    </row>
    <row r="719" spans="1:7" x14ac:dyDescent="0.35">
      <c r="A719" s="26">
        <v>13650</v>
      </c>
      <c r="B719" s="27">
        <v>4521</v>
      </c>
      <c r="C719" s="28" t="s">
        <v>58</v>
      </c>
      <c r="D719" s="26" t="s">
        <v>79</v>
      </c>
      <c r="E719" s="38">
        <v>0.1278</v>
      </c>
      <c r="F719" s="29">
        <v>39010</v>
      </c>
      <c r="G719" s="26" t="s">
        <v>60</v>
      </c>
    </row>
    <row r="720" spans="1:7" x14ac:dyDescent="0.35">
      <c r="A720" s="26">
        <v>13650</v>
      </c>
      <c r="B720" s="27">
        <v>4521</v>
      </c>
      <c r="C720" s="28" t="s">
        <v>58</v>
      </c>
      <c r="D720" s="26" t="s">
        <v>80</v>
      </c>
      <c r="E720" s="38">
        <v>3.1800000000000002E-2</v>
      </c>
      <c r="F720" s="29">
        <v>39010</v>
      </c>
      <c r="G720" s="26" t="s">
        <v>60</v>
      </c>
    </row>
    <row r="721" spans="1:7" x14ac:dyDescent="0.35">
      <c r="A721" s="26">
        <v>13650</v>
      </c>
      <c r="B721" s="27">
        <v>4521</v>
      </c>
      <c r="C721" s="28" t="s">
        <v>58</v>
      </c>
      <c r="D721" s="26" t="s">
        <v>81</v>
      </c>
      <c r="E721" s="38">
        <v>7.2400000000000006E-2</v>
      </c>
      <c r="F721" s="29">
        <v>39010</v>
      </c>
      <c r="G721" s="26" t="s">
        <v>60</v>
      </c>
    </row>
    <row r="722" spans="1:7" x14ac:dyDescent="0.35">
      <c r="A722" s="26">
        <v>13650</v>
      </c>
      <c r="B722" s="27">
        <v>9491</v>
      </c>
      <c r="C722" s="28" t="s">
        <v>58</v>
      </c>
      <c r="D722" s="26" t="s">
        <v>61</v>
      </c>
      <c r="E722" s="38">
        <v>4.5699999999999998E-2</v>
      </c>
      <c r="F722" s="29">
        <v>39010</v>
      </c>
      <c r="G722" s="26" t="s">
        <v>60</v>
      </c>
    </row>
    <row r="723" spans="1:7" x14ac:dyDescent="0.35">
      <c r="A723" s="26">
        <v>13650</v>
      </c>
      <c r="B723" s="27">
        <v>9491</v>
      </c>
      <c r="C723" s="28" t="s">
        <v>58</v>
      </c>
      <c r="D723" s="26" t="s">
        <v>62</v>
      </c>
      <c r="E723" s="38">
        <v>1.9199999999999998E-2</v>
      </c>
      <c r="F723" s="29">
        <v>39010</v>
      </c>
      <c r="G723" s="26" t="s">
        <v>60</v>
      </c>
    </row>
    <row r="724" spans="1:7" x14ac:dyDescent="0.35">
      <c r="A724" s="26">
        <v>13650</v>
      </c>
      <c r="B724" s="27">
        <v>9491</v>
      </c>
      <c r="C724" s="28" t="s">
        <v>58</v>
      </c>
      <c r="D724" s="26" t="s">
        <v>63</v>
      </c>
      <c r="E724" s="38">
        <v>1.52E-2</v>
      </c>
      <c r="F724" s="29">
        <v>39010</v>
      </c>
      <c r="G724" s="26" t="s">
        <v>60</v>
      </c>
    </row>
    <row r="725" spans="1:7" x14ac:dyDescent="0.35">
      <c r="A725" s="26">
        <v>13650</v>
      </c>
      <c r="B725" s="27">
        <v>9491</v>
      </c>
      <c r="C725" s="28" t="s">
        <v>58</v>
      </c>
      <c r="D725" s="26" t="s">
        <v>64</v>
      </c>
      <c r="E725" s="38">
        <v>3.56E-2</v>
      </c>
      <c r="F725" s="29">
        <v>39010</v>
      </c>
      <c r="G725" s="26" t="s">
        <v>60</v>
      </c>
    </row>
    <row r="726" spans="1:7" x14ac:dyDescent="0.35">
      <c r="A726" s="26">
        <v>13650</v>
      </c>
      <c r="B726" s="27">
        <v>9491</v>
      </c>
      <c r="C726" s="28" t="s">
        <v>58</v>
      </c>
      <c r="D726" s="26" t="s">
        <v>66</v>
      </c>
      <c r="E726" s="38">
        <v>0.1024</v>
      </c>
      <c r="F726" s="29">
        <v>39010</v>
      </c>
      <c r="G726" s="26" t="s">
        <v>60</v>
      </c>
    </row>
    <row r="727" spans="1:7" x14ac:dyDescent="0.35">
      <c r="A727" s="26">
        <v>13650</v>
      </c>
      <c r="B727" s="27">
        <v>9491</v>
      </c>
      <c r="C727" s="28" t="s">
        <v>58</v>
      </c>
      <c r="D727" s="26" t="s">
        <v>67</v>
      </c>
      <c r="E727" s="38">
        <v>8.6300000000000002E-2</v>
      </c>
      <c r="F727" s="29">
        <v>39010</v>
      </c>
      <c r="G727" s="26" t="s">
        <v>60</v>
      </c>
    </row>
    <row r="728" spans="1:7" x14ac:dyDescent="0.35">
      <c r="A728" s="26">
        <v>13650</v>
      </c>
      <c r="B728" s="27">
        <v>9491</v>
      </c>
      <c r="C728" s="28" t="s">
        <v>58</v>
      </c>
      <c r="D728" s="26" t="s">
        <v>69</v>
      </c>
      <c r="E728" s="38">
        <v>3.95E-2</v>
      </c>
      <c r="F728" s="29">
        <v>39010</v>
      </c>
      <c r="G728" s="26" t="s">
        <v>60</v>
      </c>
    </row>
    <row r="729" spans="1:7" x14ac:dyDescent="0.35">
      <c r="A729" s="26">
        <v>13650</v>
      </c>
      <c r="B729" s="27">
        <v>9491</v>
      </c>
      <c r="C729" s="28" t="s">
        <v>58</v>
      </c>
      <c r="D729" s="26" t="s">
        <v>70</v>
      </c>
      <c r="E729" s="38">
        <v>1.18E-2</v>
      </c>
      <c r="F729" s="29">
        <v>39010</v>
      </c>
      <c r="G729" s="26" t="s">
        <v>60</v>
      </c>
    </row>
    <row r="730" spans="1:7" x14ac:dyDescent="0.35">
      <c r="A730" s="26">
        <v>13650</v>
      </c>
      <c r="B730" s="27">
        <v>9491</v>
      </c>
      <c r="C730" s="28" t="s">
        <v>58</v>
      </c>
      <c r="D730" s="26" t="s">
        <v>71</v>
      </c>
      <c r="E730" s="38">
        <v>0.1105</v>
      </c>
      <c r="F730" s="29">
        <v>39010</v>
      </c>
      <c r="G730" s="26" t="s">
        <v>60</v>
      </c>
    </row>
    <row r="731" spans="1:7" x14ac:dyDescent="0.35">
      <c r="A731" s="26">
        <v>13650</v>
      </c>
      <c r="B731" s="27">
        <v>9491</v>
      </c>
      <c r="C731" s="28" t="s">
        <v>58</v>
      </c>
      <c r="D731" s="26" t="s">
        <v>72</v>
      </c>
      <c r="E731" s="38">
        <v>5.9499999999999997E-2</v>
      </c>
      <c r="F731" s="29">
        <v>39010</v>
      </c>
      <c r="G731" s="26" t="s">
        <v>60</v>
      </c>
    </row>
    <row r="732" spans="1:7" x14ac:dyDescent="0.35">
      <c r="A732" s="26">
        <v>13650</v>
      </c>
      <c r="B732" s="27">
        <v>9491</v>
      </c>
      <c r="C732" s="28" t="s">
        <v>58</v>
      </c>
      <c r="D732" s="26" t="s">
        <v>76</v>
      </c>
      <c r="E732" s="38">
        <v>1.18E-2</v>
      </c>
      <c r="F732" s="29">
        <v>39010</v>
      </c>
      <c r="G732" s="26" t="s">
        <v>60</v>
      </c>
    </row>
    <row r="733" spans="1:7" x14ac:dyDescent="0.35">
      <c r="A733" s="26">
        <v>13650</v>
      </c>
      <c r="B733" s="27">
        <v>9491</v>
      </c>
      <c r="C733" s="28" t="s">
        <v>58</v>
      </c>
      <c r="D733" s="26" t="s">
        <v>78</v>
      </c>
      <c r="E733" s="38">
        <v>5.2299999999999999E-2</v>
      </c>
      <c r="F733" s="29">
        <v>39010</v>
      </c>
      <c r="G733" s="26" t="s">
        <v>60</v>
      </c>
    </row>
    <row r="734" spans="1:7" x14ac:dyDescent="0.35">
      <c r="A734" s="26">
        <v>13650</v>
      </c>
      <c r="B734" s="27">
        <v>9491</v>
      </c>
      <c r="C734" s="28" t="s">
        <v>58</v>
      </c>
      <c r="D734" s="26" t="s">
        <v>79</v>
      </c>
      <c r="E734" s="38">
        <v>0.2203</v>
      </c>
      <c r="F734" s="29">
        <v>39010</v>
      </c>
      <c r="G734" s="26" t="s">
        <v>60</v>
      </c>
    </row>
    <row r="735" spans="1:7" x14ac:dyDescent="0.35">
      <c r="A735" s="26">
        <v>13650</v>
      </c>
      <c r="B735" s="27">
        <v>9491</v>
      </c>
      <c r="C735" s="28" t="s">
        <v>58</v>
      </c>
      <c r="D735" s="26" t="s">
        <v>80</v>
      </c>
      <c r="E735" s="38">
        <v>5.4899999999999997E-2</v>
      </c>
      <c r="F735" s="29">
        <v>39010</v>
      </c>
      <c r="G735" s="26" t="s">
        <v>60</v>
      </c>
    </row>
    <row r="736" spans="1:7" x14ac:dyDescent="0.35">
      <c r="A736" s="26">
        <v>13650</v>
      </c>
      <c r="B736" s="27">
        <v>9491</v>
      </c>
      <c r="C736" s="28" t="s">
        <v>58</v>
      </c>
      <c r="D736" s="26" t="s">
        <v>82</v>
      </c>
      <c r="E736" s="38">
        <v>0.01</v>
      </c>
      <c r="F736" s="29">
        <v>39010</v>
      </c>
      <c r="G736" s="26" t="s">
        <v>60</v>
      </c>
    </row>
    <row r="737" spans="1:7" x14ac:dyDescent="0.35">
      <c r="A737" s="26">
        <v>13650</v>
      </c>
      <c r="B737" s="27">
        <v>9491</v>
      </c>
      <c r="C737" s="28" t="s">
        <v>58</v>
      </c>
      <c r="D737" s="26" t="s">
        <v>81</v>
      </c>
      <c r="E737" s="38">
        <v>0.1249</v>
      </c>
      <c r="F737" s="29">
        <v>39010</v>
      </c>
      <c r="G737" s="26" t="s">
        <v>60</v>
      </c>
    </row>
    <row r="738" spans="1:7" x14ac:dyDescent="0.35">
      <c r="A738" s="26">
        <v>13650</v>
      </c>
      <c r="B738" s="27">
        <v>8886</v>
      </c>
      <c r="C738" s="28" t="s">
        <v>58</v>
      </c>
      <c r="D738" s="26" t="s">
        <v>59</v>
      </c>
      <c r="E738" s="38">
        <v>1</v>
      </c>
      <c r="F738" s="29">
        <v>39010</v>
      </c>
      <c r="G738" s="26" t="s">
        <v>60</v>
      </c>
    </row>
    <row r="739" spans="1:7" x14ac:dyDescent="0.35">
      <c r="A739" s="26">
        <v>13650</v>
      </c>
      <c r="B739" s="27">
        <v>9492</v>
      </c>
      <c r="C739" s="28" t="s">
        <v>58</v>
      </c>
      <c r="D739" s="26" t="s">
        <v>61</v>
      </c>
      <c r="E739" s="38">
        <v>0.03</v>
      </c>
      <c r="F739" s="29">
        <v>39010</v>
      </c>
      <c r="G739" s="26" t="s">
        <v>60</v>
      </c>
    </row>
    <row r="740" spans="1:7" x14ac:dyDescent="0.35">
      <c r="A740" s="26">
        <v>13650</v>
      </c>
      <c r="B740" s="27">
        <v>9492</v>
      </c>
      <c r="C740" s="28" t="s">
        <v>58</v>
      </c>
      <c r="D740" s="26" t="s">
        <v>62</v>
      </c>
      <c r="E740" s="38">
        <v>1.7500000000000002E-2</v>
      </c>
      <c r="F740" s="29">
        <v>39010</v>
      </c>
      <c r="G740" s="26" t="s">
        <v>60</v>
      </c>
    </row>
    <row r="741" spans="1:7" x14ac:dyDescent="0.35">
      <c r="A741" s="26">
        <v>13650</v>
      </c>
      <c r="B741" s="27">
        <v>9492</v>
      </c>
      <c r="C741" s="28" t="s">
        <v>58</v>
      </c>
      <c r="D741" s="26" t="s">
        <v>63</v>
      </c>
      <c r="E741" s="38">
        <v>3.5000000000000003E-2</v>
      </c>
      <c r="F741" s="29">
        <v>39010</v>
      </c>
      <c r="G741" s="26" t="s">
        <v>60</v>
      </c>
    </row>
    <row r="742" spans="1:7" x14ac:dyDescent="0.35">
      <c r="A742" s="26">
        <v>13650</v>
      </c>
      <c r="B742" s="27">
        <v>9492</v>
      </c>
      <c r="C742" s="28" t="s">
        <v>58</v>
      </c>
      <c r="D742" s="26" t="s">
        <v>64</v>
      </c>
      <c r="E742" s="38">
        <v>1.7500000000000002E-2</v>
      </c>
      <c r="F742" s="29">
        <v>39010</v>
      </c>
      <c r="G742" s="26" t="s">
        <v>60</v>
      </c>
    </row>
    <row r="743" spans="1:7" x14ac:dyDescent="0.35">
      <c r="A743" s="26">
        <v>13650</v>
      </c>
      <c r="B743" s="27">
        <v>9492</v>
      </c>
      <c r="C743" s="28" t="s">
        <v>58</v>
      </c>
      <c r="D743" s="26" t="s">
        <v>66</v>
      </c>
      <c r="E743" s="38">
        <v>0.03</v>
      </c>
      <c r="F743" s="29">
        <v>39010</v>
      </c>
      <c r="G743" s="26" t="s">
        <v>60</v>
      </c>
    </row>
    <row r="744" spans="1:7" x14ac:dyDescent="0.35">
      <c r="A744" s="26">
        <v>13650</v>
      </c>
      <c r="B744" s="27">
        <v>9492</v>
      </c>
      <c r="C744" s="28" t="s">
        <v>58</v>
      </c>
      <c r="D744" s="26" t="s">
        <v>67</v>
      </c>
      <c r="E744" s="38">
        <v>8.8700000000000001E-2</v>
      </c>
      <c r="F744" s="29">
        <v>39010</v>
      </c>
      <c r="G744" s="26" t="s">
        <v>60</v>
      </c>
    </row>
    <row r="745" spans="1:7" x14ac:dyDescent="0.35">
      <c r="A745" s="26">
        <v>13650</v>
      </c>
      <c r="B745" s="27">
        <v>9492</v>
      </c>
      <c r="C745" s="28" t="s">
        <v>58</v>
      </c>
      <c r="D745" s="26" t="s">
        <v>68</v>
      </c>
      <c r="E745" s="38">
        <v>0.03</v>
      </c>
      <c r="F745" s="29">
        <v>39010</v>
      </c>
      <c r="G745" s="26" t="s">
        <v>60</v>
      </c>
    </row>
    <row r="746" spans="1:7" x14ac:dyDescent="0.35">
      <c r="A746" s="26">
        <v>13650</v>
      </c>
      <c r="B746" s="27">
        <v>9492</v>
      </c>
      <c r="C746" s="28" t="s">
        <v>58</v>
      </c>
      <c r="D746" s="26" t="s">
        <v>69</v>
      </c>
      <c r="E746" s="38">
        <v>0.06</v>
      </c>
      <c r="F746" s="29">
        <v>39010</v>
      </c>
      <c r="G746" s="26" t="s">
        <v>60</v>
      </c>
    </row>
    <row r="747" spans="1:7" x14ac:dyDescent="0.35">
      <c r="A747" s="26">
        <v>13650</v>
      </c>
      <c r="B747" s="27">
        <v>9492</v>
      </c>
      <c r="C747" s="28" t="s">
        <v>58</v>
      </c>
      <c r="D747" s="26" t="s">
        <v>70</v>
      </c>
      <c r="E747" s="38">
        <v>0.03</v>
      </c>
      <c r="F747" s="29">
        <v>39010</v>
      </c>
      <c r="G747" s="26" t="s">
        <v>60</v>
      </c>
    </row>
    <row r="748" spans="1:7" x14ac:dyDescent="0.35">
      <c r="A748" s="26">
        <v>13650</v>
      </c>
      <c r="B748" s="27">
        <v>9492</v>
      </c>
      <c r="C748" s="28" t="s">
        <v>58</v>
      </c>
      <c r="D748" s="26" t="s">
        <v>71</v>
      </c>
      <c r="E748" s="38">
        <v>6.7500000000000004E-2</v>
      </c>
      <c r="F748" s="29">
        <v>39010</v>
      </c>
      <c r="G748" s="26" t="s">
        <v>60</v>
      </c>
    </row>
    <row r="749" spans="1:7" x14ac:dyDescent="0.35">
      <c r="A749" s="26">
        <v>13650</v>
      </c>
      <c r="B749" s="27">
        <v>9492</v>
      </c>
      <c r="C749" s="28" t="s">
        <v>58</v>
      </c>
      <c r="D749" s="26" t="s">
        <v>72</v>
      </c>
      <c r="E749" s="38">
        <v>6.7500000000000004E-2</v>
      </c>
      <c r="F749" s="29">
        <v>39010</v>
      </c>
      <c r="G749" s="26" t="s">
        <v>60</v>
      </c>
    </row>
    <row r="750" spans="1:7" x14ac:dyDescent="0.35">
      <c r="A750" s="26">
        <v>13650</v>
      </c>
      <c r="B750" s="27">
        <v>9492</v>
      </c>
      <c r="C750" s="28" t="s">
        <v>58</v>
      </c>
      <c r="D750" s="26" t="s">
        <v>73</v>
      </c>
      <c r="E750" s="38">
        <v>6.7500000000000004E-2</v>
      </c>
      <c r="F750" s="29">
        <v>39010</v>
      </c>
      <c r="G750" s="26" t="s">
        <v>60</v>
      </c>
    </row>
    <row r="751" spans="1:7" x14ac:dyDescent="0.35">
      <c r="A751" s="26">
        <v>13650</v>
      </c>
      <c r="B751" s="27">
        <v>9492</v>
      </c>
      <c r="C751" s="28" t="s">
        <v>58</v>
      </c>
      <c r="D751" s="26" t="s">
        <v>74</v>
      </c>
      <c r="E751" s="38">
        <v>6.7500000000000004E-2</v>
      </c>
      <c r="F751" s="29">
        <v>39010</v>
      </c>
      <c r="G751" s="26" t="s">
        <v>60</v>
      </c>
    </row>
    <row r="752" spans="1:7" x14ac:dyDescent="0.35">
      <c r="A752" s="26">
        <v>13650</v>
      </c>
      <c r="B752" s="27">
        <v>9492</v>
      </c>
      <c r="C752" s="28" t="s">
        <v>58</v>
      </c>
      <c r="D752" s="26" t="s">
        <v>75</v>
      </c>
      <c r="E752" s="38">
        <v>1.47E-2</v>
      </c>
      <c r="F752" s="29">
        <v>39010</v>
      </c>
      <c r="G752" s="26" t="s">
        <v>60</v>
      </c>
    </row>
    <row r="753" spans="1:7" x14ac:dyDescent="0.35">
      <c r="A753" s="26">
        <v>13650</v>
      </c>
      <c r="B753" s="27">
        <v>9492</v>
      </c>
      <c r="C753" s="28" t="s">
        <v>58</v>
      </c>
      <c r="D753" s="26" t="s">
        <v>76</v>
      </c>
      <c r="E753" s="38">
        <v>7.3300000000000004E-2</v>
      </c>
      <c r="F753" s="29">
        <v>39010</v>
      </c>
      <c r="G753" s="26" t="s">
        <v>60</v>
      </c>
    </row>
    <row r="754" spans="1:7" x14ac:dyDescent="0.35">
      <c r="A754" s="26">
        <v>13650</v>
      </c>
      <c r="B754" s="27">
        <v>9492</v>
      </c>
      <c r="C754" s="28" t="s">
        <v>58</v>
      </c>
      <c r="D754" s="26" t="s">
        <v>77</v>
      </c>
      <c r="E754" s="38">
        <v>5.8700000000000002E-2</v>
      </c>
      <c r="F754" s="29">
        <v>39010</v>
      </c>
      <c r="G754" s="26" t="s">
        <v>60</v>
      </c>
    </row>
    <row r="755" spans="1:7" x14ac:dyDescent="0.35">
      <c r="A755" s="26">
        <v>13650</v>
      </c>
      <c r="B755" s="27">
        <v>9492</v>
      </c>
      <c r="C755" s="28" t="s">
        <v>58</v>
      </c>
      <c r="D755" s="26" t="s">
        <v>78</v>
      </c>
      <c r="E755" s="38">
        <v>5.8700000000000002E-2</v>
      </c>
      <c r="F755" s="29">
        <v>39010</v>
      </c>
      <c r="G755" s="26" t="s">
        <v>60</v>
      </c>
    </row>
    <row r="756" spans="1:7" x14ac:dyDescent="0.35">
      <c r="A756" s="26">
        <v>13650</v>
      </c>
      <c r="B756" s="27">
        <v>9492</v>
      </c>
      <c r="C756" s="28" t="s">
        <v>58</v>
      </c>
      <c r="D756" s="26" t="s">
        <v>79</v>
      </c>
      <c r="E756" s="38">
        <v>5.8700000000000002E-2</v>
      </c>
      <c r="F756" s="29">
        <v>39010</v>
      </c>
      <c r="G756" s="26" t="s">
        <v>60</v>
      </c>
    </row>
    <row r="757" spans="1:7" x14ac:dyDescent="0.35">
      <c r="A757" s="26">
        <v>13650</v>
      </c>
      <c r="B757" s="27">
        <v>9492</v>
      </c>
      <c r="C757" s="28" t="s">
        <v>58</v>
      </c>
      <c r="D757" s="26" t="s">
        <v>80</v>
      </c>
      <c r="E757" s="38">
        <v>5.8700000000000002E-2</v>
      </c>
      <c r="F757" s="29">
        <v>39010</v>
      </c>
      <c r="G757" s="26" t="s">
        <v>60</v>
      </c>
    </row>
    <row r="758" spans="1:7" x14ac:dyDescent="0.35">
      <c r="A758" s="26">
        <v>13650</v>
      </c>
      <c r="B758" s="27">
        <v>9492</v>
      </c>
      <c r="C758" s="28" t="s">
        <v>58</v>
      </c>
      <c r="D758" s="26" t="s">
        <v>82</v>
      </c>
      <c r="E758" s="38">
        <v>0.01</v>
      </c>
      <c r="F758" s="29">
        <v>39010</v>
      </c>
      <c r="G758" s="26" t="s">
        <v>60</v>
      </c>
    </row>
    <row r="759" spans="1:7" x14ac:dyDescent="0.35">
      <c r="A759" s="26">
        <v>13650</v>
      </c>
      <c r="B759" s="27">
        <v>9492</v>
      </c>
      <c r="C759" s="28" t="s">
        <v>58</v>
      </c>
      <c r="D759" s="26" t="s">
        <v>81</v>
      </c>
      <c r="E759" s="38">
        <v>5.8700000000000002E-2</v>
      </c>
      <c r="F759" s="29">
        <v>39010</v>
      </c>
      <c r="G759" s="26" t="s">
        <v>60</v>
      </c>
    </row>
    <row r="760" spans="1:7" x14ac:dyDescent="0.35">
      <c r="A760" s="26">
        <v>13650</v>
      </c>
      <c r="B760" s="27">
        <v>8144</v>
      </c>
      <c r="C760" s="28" t="s">
        <v>58</v>
      </c>
      <c r="D760" s="26" t="s">
        <v>59</v>
      </c>
      <c r="E760" s="38">
        <v>1</v>
      </c>
      <c r="F760" s="29">
        <v>39010</v>
      </c>
      <c r="G760" s="26" t="s">
        <v>60</v>
      </c>
    </row>
    <row r="761" spans="1:7" x14ac:dyDescent="0.35">
      <c r="A761" s="26">
        <v>13650</v>
      </c>
      <c r="B761" s="27">
        <v>9578</v>
      </c>
      <c r="C761" s="28" t="s">
        <v>58</v>
      </c>
      <c r="D761" s="26" t="s">
        <v>59</v>
      </c>
      <c r="E761" s="38">
        <v>1</v>
      </c>
      <c r="F761" s="29">
        <v>39010</v>
      </c>
      <c r="G761" s="26" t="s">
        <v>60</v>
      </c>
    </row>
    <row r="762" spans="1:7" x14ac:dyDescent="0.35">
      <c r="A762" s="26">
        <v>13650</v>
      </c>
      <c r="B762" s="27">
        <v>3990</v>
      </c>
      <c r="C762" s="28" t="s">
        <v>58</v>
      </c>
      <c r="D762" s="26" t="s">
        <v>79</v>
      </c>
      <c r="E762" s="38">
        <v>1</v>
      </c>
      <c r="F762" s="29">
        <v>39010</v>
      </c>
      <c r="G762" s="26" t="s">
        <v>60</v>
      </c>
    </row>
    <row r="763" spans="1:7" x14ac:dyDescent="0.35">
      <c r="A763" s="26">
        <v>13650</v>
      </c>
      <c r="B763" s="27">
        <v>3955</v>
      </c>
      <c r="C763" s="28" t="s">
        <v>58</v>
      </c>
      <c r="D763" s="26" t="s">
        <v>67</v>
      </c>
      <c r="E763" s="38">
        <v>9.0999999999999998E-2</v>
      </c>
      <c r="F763" s="29">
        <v>39010</v>
      </c>
      <c r="G763" s="26" t="s">
        <v>60</v>
      </c>
    </row>
    <row r="764" spans="1:7" x14ac:dyDescent="0.35">
      <c r="A764" s="26">
        <v>13650</v>
      </c>
      <c r="B764" s="27">
        <v>3955</v>
      </c>
      <c r="C764" s="28" t="s">
        <v>58</v>
      </c>
      <c r="D764" s="26" t="s">
        <v>69</v>
      </c>
      <c r="E764" s="38">
        <v>0.505</v>
      </c>
      <c r="F764" s="29">
        <v>39010</v>
      </c>
      <c r="G764" s="26" t="s">
        <v>60</v>
      </c>
    </row>
    <row r="765" spans="1:7" x14ac:dyDescent="0.35">
      <c r="A765" s="26">
        <v>13650</v>
      </c>
      <c r="B765" s="27">
        <v>3955</v>
      </c>
      <c r="C765" s="28" t="s">
        <v>58</v>
      </c>
      <c r="D765" s="26" t="s">
        <v>70</v>
      </c>
      <c r="E765" s="38">
        <v>0.40400000000000003</v>
      </c>
      <c r="F765" s="29">
        <v>39010</v>
      </c>
      <c r="G765" s="26" t="s">
        <v>60</v>
      </c>
    </row>
    <row r="766" spans="1:7" x14ac:dyDescent="0.35">
      <c r="A766" s="26">
        <v>13650</v>
      </c>
      <c r="B766" s="27" t="s">
        <v>91</v>
      </c>
      <c r="C766" s="28" t="s">
        <v>58</v>
      </c>
      <c r="D766" s="26" t="s">
        <v>59</v>
      </c>
      <c r="E766" s="38">
        <v>1</v>
      </c>
      <c r="F766" s="29">
        <v>39010</v>
      </c>
      <c r="G766" s="26" t="s">
        <v>60</v>
      </c>
    </row>
    <row r="767" spans="1:7" x14ac:dyDescent="0.35">
      <c r="A767" s="26">
        <v>13650</v>
      </c>
      <c r="B767" s="27">
        <v>681</v>
      </c>
      <c r="C767" s="28" t="s">
        <v>58</v>
      </c>
      <c r="D767" s="26" t="s">
        <v>59</v>
      </c>
      <c r="E767" s="38">
        <v>1</v>
      </c>
      <c r="F767" s="29">
        <v>39010</v>
      </c>
      <c r="G767" s="26" t="s">
        <v>60</v>
      </c>
    </row>
    <row r="768" spans="1:7" x14ac:dyDescent="0.35">
      <c r="A768" s="26">
        <v>13650</v>
      </c>
      <c r="B768" s="27">
        <v>9579</v>
      </c>
      <c r="C768" s="28" t="s">
        <v>58</v>
      </c>
      <c r="D768" s="26" t="s">
        <v>59</v>
      </c>
      <c r="E768" s="38">
        <v>1</v>
      </c>
      <c r="F768" s="29">
        <v>39010</v>
      </c>
      <c r="G768" s="26" t="s">
        <v>60</v>
      </c>
    </row>
    <row r="769" spans="1:7" x14ac:dyDescent="0.35">
      <c r="A769" s="26">
        <v>13650</v>
      </c>
      <c r="B769" s="27">
        <v>3598</v>
      </c>
      <c r="C769" s="28" t="s">
        <v>58</v>
      </c>
      <c r="D769" s="26" t="s">
        <v>59</v>
      </c>
      <c r="E769" s="38">
        <v>1</v>
      </c>
      <c r="F769" s="29">
        <v>39010</v>
      </c>
      <c r="G769" s="26" t="s">
        <v>60</v>
      </c>
    </row>
    <row r="770" spans="1:7" x14ac:dyDescent="0.35">
      <c r="A770" s="26">
        <v>13650</v>
      </c>
      <c r="B770" s="27">
        <v>9580</v>
      </c>
      <c r="C770" s="28" t="s">
        <v>58</v>
      </c>
      <c r="D770" s="26" t="s">
        <v>59</v>
      </c>
      <c r="E770" s="38">
        <v>1</v>
      </c>
      <c r="F770" s="29">
        <v>39010</v>
      </c>
      <c r="G770" s="26" t="s">
        <v>60</v>
      </c>
    </row>
    <row r="771" spans="1:7" x14ac:dyDescent="0.35">
      <c r="A771" s="26">
        <v>13650</v>
      </c>
      <c r="B771" s="27">
        <v>9581</v>
      </c>
      <c r="C771" s="28" t="s">
        <v>58</v>
      </c>
      <c r="D771" s="26" t="s">
        <v>59</v>
      </c>
      <c r="E771" s="38">
        <v>1</v>
      </c>
      <c r="F771" s="29">
        <v>39010</v>
      </c>
      <c r="G771" s="26" t="s">
        <v>60</v>
      </c>
    </row>
    <row r="772" spans="1:7" x14ac:dyDescent="0.35">
      <c r="A772" s="26">
        <v>13650</v>
      </c>
      <c r="B772" s="27">
        <v>9582</v>
      </c>
      <c r="C772" s="28" t="s">
        <v>58</v>
      </c>
      <c r="D772" s="26" t="s">
        <v>59</v>
      </c>
      <c r="E772" s="38">
        <v>1</v>
      </c>
      <c r="F772" s="29">
        <v>39010</v>
      </c>
      <c r="G772" s="26" t="s">
        <v>60</v>
      </c>
    </row>
    <row r="773" spans="1:7" x14ac:dyDescent="0.35">
      <c r="A773" s="26">
        <v>13650</v>
      </c>
      <c r="B773" s="27">
        <v>9599</v>
      </c>
      <c r="C773" s="28" t="s">
        <v>58</v>
      </c>
      <c r="D773" s="26" t="s">
        <v>61</v>
      </c>
      <c r="E773" s="38">
        <v>3.4599999999999999E-2</v>
      </c>
      <c r="F773" s="29">
        <v>39010</v>
      </c>
      <c r="G773" s="26" t="s">
        <v>60</v>
      </c>
    </row>
    <row r="774" spans="1:7" x14ac:dyDescent="0.35">
      <c r="A774" s="26">
        <v>13650</v>
      </c>
      <c r="B774" s="27">
        <v>9599</v>
      </c>
      <c r="C774" s="28" t="s">
        <v>58</v>
      </c>
      <c r="D774" s="26" t="s">
        <v>62</v>
      </c>
      <c r="E774" s="38">
        <v>7.0000000000000001E-3</v>
      </c>
      <c r="F774" s="29">
        <v>39010</v>
      </c>
      <c r="G774" s="26" t="s">
        <v>60</v>
      </c>
    </row>
    <row r="775" spans="1:7" x14ac:dyDescent="0.35">
      <c r="A775" s="26">
        <v>13650</v>
      </c>
      <c r="B775" s="27">
        <v>9599</v>
      </c>
      <c r="C775" s="28" t="s">
        <v>58</v>
      </c>
      <c r="D775" s="26" t="s">
        <v>67</v>
      </c>
      <c r="E775" s="38">
        <v>3.1E-2</v>
      </c>
      <c r="F775" s="29">
        <v>39010</v>
      </c>
      <c r="G775" s="26" t="s">
        <v>60</v>
      </c>
    </row>
    <row r="776" spans="1:7" x14ac:dyDescent="0.35">
      <c r="A776" s="26">
        <v>13650</v>
      </c>
      <c r="B776" s="27">
        <v>9599</v>
      </c>
      <c r="C776" s="28" t="s">
        <v>58</v>
      </c>
      <c r="D776" s="26" t="s">
        <v>69</v>
      </c>
      <c r="E776" s="38">
        <v>4.9700000000000001E-2</v>
      </c>
      <c r="F776" s="29">
        <v>39010</v>
      </c>
      <c r="G776" s="26" t="s">
        <v>60</v>
      </c>
    </row>
    <row r="777" spans="1:7" x14ac:dyDescent="0.35">
      <c r="A777" s="26">
        <v>13650</v>
      </c>
      <c r="B777" s="27">
        <v>9599</v>
      </c>
      <c r="C777" s="28" t="s">
        <v>58</v>
      </c>
      <c r="D777" s="26" t="s">
        <v>70</v>
      </c>
      <c r="E777" s="38">
        <v>3.7999999999999999E-2</v>
      </c>
      <c r="F777" s="29">
        <v>39010</v>
      </c>
      <c r="G777" s="26" t="s">
        <v>60</v>
      </c>
    </row>
    <row r="778" spans="1:7" x14ac:dyDescent="0.35">
      <c r="A778" s="26">
        <v>13650</v>
      </c>
      <c r="B778" s="27">
        <v>9599</v>
      </c>
      <c r="C778" s="28" t="s">
        <v>58</v>
      </c>
      <c r="D778" s="26" t="s">
        <v>72</v>
      </c>
      <c r="E778" s="38">
        <v>0.11169999999999999</v>
      </c>
      <c r="F778" s="29">
        <v>39010</v>
      </c>
      <c r="G778" s="26" t="s">
        <v>60</v>
      </c>
    </row>
    <row r="779" spans="1:7" x14ac:dyDescent="0.35">
      <c r="A779" s="26">
        <v>13650</v>
      </c>
      <c r="B779" s="27">
        <v>9599</v>
      </c>
      <c r="C779" s="28" t="s">
        <v>58</v>
      </c>
      <c r="D779" s="26" t="s">
        <v>74</v>
      </c>
      <c r="E779" s="38">
        <v>1.6299999999999999E-2</v>
      </c>
      <c r="F779" s="29">
        <v>39010</v>
      </c>
      <c r="G779" s="26" t="s">
        <v>60</v>
      </c>
    </row>
    <row r="780" spans="1:7" x14ac:dyDescent="0.35">
      <c r="A780" s="26">
        <v>13650</v>
      </c>
      <c r="B780" s="27">
        <v>9599</v>
      </c>
      <c r="C780" s="28" t="s">
        <v>58</v>
      </c>
      <c r="D780" s="26" t="s">
        <v>76</v>
      </c>
      <c r="E780" s="38">
        <v>5.5199999999999999E-2</v>
      </c>
      <c r="F780" s="29">
        <v>39010</v>
      </c>
      <c r="G780" s="26" t="s">
        <v>60</v>
      </c>
    </row>
    <row r="781" spans="1:7" x14ac:dyDescent="0.35">
      <c r="A781" s="26">
        <v>13650</v>
      </c>
      <c r="B781" s="27">
        <v>9599</v>
      </c>
      <c r="C781" s="28" t="s">
        <v>58</v>
      </c>
      <c r="D781" s="26" t="s">
        <v>78</v>
      </c>
      <c r="E781" s="38">
        <v>4.48E-2</v>
      </c>
      <c r="F781" s="29">
        <v>39010</v>
      </c>
      <c r="G781" s="26" t="s">
        <v>60</v>
      </c>
    </row>
    <row r="782" spans="1:7" x14ac:dyDescent="0.35">
      <c r="A782" s="26">
        <v>13650</v>
      </c>
      <c r="B782" s="27">
        <v>9599</v>
      </c>
      <c r="C782" s="28" t="s">
        <v>58</v>
      </c>
      <c r="D782" s="26" t="s">
        <v>79</v>
      </c>
      <c r="E782" s="38">
        <v>0.29330000000000001</v>
      </c>
      <c r="F782" s="29">
        <v>39010</v>
      </c>
      <c r="G782" s="26" t="s">
        <v>60</v>
      </c>
    </row>
    <row r="783" spans="1:7" x14ac:dyDescent="0.35">
      <c r="A783" s="26">
        <v>13650</v>
      </c>
      <c r="B783" s="27">
        <v>9599</v>
      </c>
      <c r="C783" s="28" t="s">
        <v>58</v>
      </c>
      <c r="D783" s="26" t="s">
        <v>80</v>
      </c>
      <c r="E783" s="38">
        <v>0.15429999999999999</v>
      </c>
      <c r="F783" s="29">
        <v>39010</v>
      </c>
      <c r="G783" s="26" t="s">
        <v>60</v>
      </c>
    </row>
    <row r="784" spans="1:7" x14ac:dyDescent="0.35">
      <c r="A784" s="26">
        <v>13650</v>
      </c>
      <c r="B784" s="27">
        <v>9599</v>
      </c>
      <c r="C784" s="28" t="s">
        <v>58</v>
      </c>
      <c r="D784" s="26" t="s">
        <v>82</v>
      </c>
      <c r="E784" s="38">
        <v>6.54E-2</v>
      </c>
      <c r="F784" s="29">
        <v>39010</v>
      </c>
      <c r="G784" s="26" t="s">
        <v>60</v>
      </c>
    </row>
    <row r="785" spans="1:7" x14ac:dyDescent="0.35">
      <c r="A785" s="26">
        <v>13650</v>
      </c>
      <c r="B785" s="27">
        <v>9599</v>
      </c>
      <c r="C785" s="28" t="s">
        <v>58</v>
      </c>
      <c r="D785" s="26" t="s">
        <v>81</v>
      </c>
      <c r="E785" s="38">
        <v>9.8799999999999999E-2</v>
      </c>
      <c r="F785" s="29">
        <v>39010</v>
      </c>
      <c r="G785" s="26" t="s">
        <v>60</v>
      </c>
    </row>
    <row r="786" spans="1:7" x14ac:dyDescent="0.35">
      <c r="A786" s="26">
        <v>13650</v>
      </c>
      <c r="B786" s="27">
        <v>3901</v>
      </c>
      <c r="C786" s="28" t="s">
        <v>58</v>
      </c>
      <c r="D786" s="26" t="s">
        <v>59</v>
      </c>
      <c r="E786" s="38">
        <v>1</v>
      </c>
      <c r="F786" s="29">
        <v>39010</v>
      </c>
      <c r="G786" s="26" t="s">
        <v>60</v>
      </c>
    </row>
    <row r="787" spans="1:7" x14ac:dyDescent="0.35">
      <c r="A787" s="26">
        <v>13650</v>
      </c>
      <c r="B787" s="27">
        <v>8143</v>
      </c>
      <c r="C787" s="28" t="s">
        <v>58</v>
      </c>
      <c r="D787" s="26" t="s">
        <v>59</v>
      </c>
      <c r="E787" s="38">
        <v>1</v>
      </c>
      <c r="F787" s="29">
        <v>39010</v>
      </c>
      <c r="G787" s="26" t="s">
        <v>60</v>
      </c>
    </row>
    <row r="788" spans="1:7" x14ac:dyDescent="0.35">
      <c r="A788" s="26">
        <v>13650</v>
      </c>
      <c r="B788" s="27">
        <v>3937</v>
      </c>
      <c r="C788" s="28" t="s">
        <v>58</v>
      </c>
      <c r="D788" s="26" t="s">
        <v>61</v>
      </c>
      <c r="E788" s="38">
        <v>4.2000000000000003E-2</v>
      </c>
      <c r="F788" s="29">
        <v>39010</v>
      </c>
      <c r="G788" s="26" t="s">
        <v>60</v>
      </c>
    </row>
    <row r="789" spans="1:7" x14ac:dyDescent="0.35">
      <c r="A789" s="26">
        <v>13650</v>
      </c>
      <c r="B789" s="27">
        <v>3937</v>
      </c>
      <c r="C789" s="28" t="s">
        <v>58</v>
      </c>
      <c r="D789" s="26" t="s">
        <v>62</v>
      </c>
      <c r="E789" s="38">
        <v>1.18E-2</v>
      </c>
      <c r="F789" s="29">
        <v>39010</v>
      </c>
      <c r="G789" s="26" t="s">
        <v>60</v>
      </c>
    </row>
    <row r="790" spans="1:7" x14ac:dyDescent="0.35">
      <c r="A790" s="26">
        <v>13650</v>
      </c>
      <c r="B790" s="27">
        <v>3937</v>
      </c>
      <c r="C790" s="28" t="s">
        <v>58</v>
      </c>
      <c r="D790" s="26" t="s">
        <v>63</v>
      </c>
      <c r="E790" s="38">
        <v>3.8999999999999998E-3</v>
      </c>
      <c r="F790" s="29">
        <v>39010</v>
      </c>
      <c r="G790" s="26" t="s">
        <v>60</v>
      </c>
    </row>
    <row r="791" spans="1:7" x14ac:dyDescent="0.35">
      <c r="A791" s="26">
        <v>13650</v>
      </c>
      <c r="B791" s="27">
        <v>3937</v>
      </c>
      <c r="C791" s="28" t="s">
        <v>58</v>
      </c>
      <c r="D791" s="26" t="s">
        <v>64</v>
      </c>
      <c r="E791" s="38">
        <v>1.24E-2</v>
      </c>
      <c r="F791" s="29">
        <v>39010</v>
      </c>
      <c r="G791" s="26" t="s">
        <v>60</v>
      </c>
    </row>
    <row r="792" spans="1:7" x14ac:dyDescent="0.35">
      <c r="A792" s="26">
        <v>13650</v>
      </c>
      <c r="B792" s="27">
        <v>3937</v>
      </c>
      <c r="C792" s="28" t="s">
        <v>58</v>
      </c>
      <c r="D792" s="26" t="s">
        <v>65</v>
      </c>
      <c r="E792" s="38">
        <v>9.7999999999999997E-3</v>
      </c>
      <c r="F792" s="29">
        <v>39010</v>
      </c>
      <c r="G792" s="26" t="s">
        <v>60</v>
      </c>
    </row>
    <row r="793" spans="1:7" x14ac:dyDescent="0.35">
      <c r="A793" s="26">
        <v>13650</v>
      </c>
      <c r="B793" s="27">
        <v>3937</v>
      </c>
      <c r="C793" s="28" t="s">
        <v>58</v>
      </c>
      <c r="D793" s="26" t="s">
        <v>66</v>
      </c>
      <c r="E793" s="38">
        <v>1.11E-2</v>
      </c>
      <c r="F793" s="29">
        <v>39010</v>
      </c>
      <c r="G793" s="26" t="s">
        <v>60</v>
      </c>
    </row>
    <row r="794" spans="1:7" x14ac:dyDescent="0.35">
      <c r="A794" s="26">
        <v>13650</v>
      </c>
      <c r="B794" s="27">
        <v>3937</v>
      </c>
      <c r="C794" s="28" t="s">
        <v>58</v>
      </c>
      <c r="D794" s="26" t="s">
        <v>67</v>
      </c>
      <c r="E794" s="38">
        <v>1.9400000000000001E-2</v>
      </c>
      <c r="F794" s="29">
        <v>39010</v>
      </c>
      <c r="G794" s="26" t="s">
        <v>60</v>
      </c>
    </row>
    <row r="795" spans="1:7" x14ac:dyDescent="0.35">
      <c r="A795" s="26">
        <v>13650</v>
      </c>
      <c r="B795" s="27">
        <v>3937</v>
      </c>
      <c r="C795" s="28" t="s">
        <v>58</v>
      </c>
      <c r="D795" s="26" t="s">
        <v>68</v>
      </c>
      <c r="E795" s="38">
        <v>1.35E-2</v>
      </c>
      <c r="F795" s="29">
        <v>39010</v>
      </c>
      <c r="G795" s="26" t="s">
        <v>60</v>
      </c>
    </row>
    <row r="796" spans="1:7" x14ac:dyDescent="0.35">
      <c r="A796" s="26">
        <v>13650</v>
      </c>
      <c r="B796" s="27">
        <v>3937</v>
      </c>
      <c r="C796" s="28" t="s">
        <v>58</v>
      </c>
      <c r="D796" s="26" t="s">
        <v>69</v>
      </c>
      <c r="E796" s="38">
        <v>0.17219999999999999</v>
      </c>
      <c r="F796" s="29">
        <v>39010</v>
      </c>
      <c r="G796" s="26" t="s">
        <v>60</v>
      </c>
    </row>
    <row r="797" spans="1:7" x14ac:dyDescent="0.35">
      <c r="A797" s="26">
        <v>13650</v>
      </c>
      <c r="B797" s="27">
        <v>3937</v>
      </c>
      <c r="C797" s="28" t="s">
        <v>58</v>
      </c>
      <c r="D797" s="26" t="s">
        <v>70</v>
      </c>
      <c r="E797" s="38">
        <v>9.3899999999999997E-2</v>
      </c>
      <c r="F797" s="29">
        <v>39010</v>
      </c>
      <c r="G797" s="26" t="s">
        <v>60</v>
      </c>
    </row>
    <row r="798" spans="1:7" x14ac:dyDescent="0.35">
      <c r="A798" s="26">
        <v>13650</v>
      </c>
      <c r="B798" s="27">
        <v>3937</v>
      </c>
      <c r="C798" s="28" t="s">
        <v>58</v>
      </c>
      <c r="D798" s="26" t="s">
        <v>71</v>
      </c>
      <c r="E798" s="38">
        <v>6.5500000000000003E-2</v>
      </c>
      <c r="F798" s="29">
        <v>39010</v>
      </c>
      <c r="G798" s="26" t="s">
        <v>60</v>
      </c>
    </row>
    <row r="799" spans="1:7" x14ac:dyDescent="0.35">
      <c r="A799" s="26">
        <v>13650</v>
      </c>
      <c r="B799" s="27">
        <v>3937</v>
      </c>
      <c r="C799" s="28" t="s">
        <v>58</v>
      </c>
      <c r="D799" s="26" t="s">
        <v>72</v>
      </c>
      <c r="E799" s="38">
        <v>0.15709999999999999</v>
      </c>
      <c r="F799" s="29">
        <v>39010</v>
      </c>
      <c r="G799" s="26" t="s">
        <v>60</v>
      </c>
    </row>
    <row r="800" spans="1:7" x14ac:dyDescent="0.35">
      <c r="A800" s="26">
        <v>13650</v>
      </c>
      <c r="B800" s="27">
        <v>3937</v>
      </c>
      <c r="C800" s="28" t="s">
        <v>58</v>
      </c>
      <c r="D800" s="26" t="s">
        <v>73</v>
      </c>
      <c r="E800" s="38">
        <v>4.48E-2</v>
      </c>
      <c r="F800" s="29">
        <v>39010</v>
      </c>
      <c r="G800" s="26" t="s">
        <v>60</v>
      </c>
    </row>
    <row r="801" spans="1:7" x14ac:dyDescent="0.35">
      <c r="A801" s="26">
        <v>13650</v>
      </c>
      <c r="B801" s="27">
        <v>3937</v>
      </c>
      <c r="C801" s="28" t="s">
        <v>58</v>
      </c>
      <c r="D801" s="26" t="s">
        <v>74</v>
      </c>
      <c r="E801" s="38">
        <v>3.0300000000000001E-2</v>
      </c>
      <c r="F801" s="29">
        <v>39010</v>
      </c>
      <c r="G801" s="26" t="s">
        <v>60</v>
      </c>
    </row>
    <row r="802" spans="1:7" x14ac:dyDescent="0.35">
      <c r="A802" s="26">
        <v>13650</v>
      </c>
      <c r="B802" s="27">
        <v>3937</v>
      </c>
      <c r="C802" s="28" t="s">
        <v>58</v>
      </c>
      <c r="D802" s="26" t="s">
        <v>75</v>
      </c>
      <c r="E802" s="38">
        <v>8.9999999999999993E-3</v>
      </c>
      <c r="F802" s="29">
        <v>39010</v>
      </c>
      <c r="G802" s="26" t="s">
        <v>60</v>
      </c>
    </row>
    <row r="803" spans="1:7" x14ac:dyDescent="0.35">
      <c r="A803" s="26">
        <v>13650</v>
      </c>
      <c r="B803" s="27">
        <v>3937</v>
      </c>
      <c r="C803" s="28" t="s">
        <v>58</v>
      </c>
      <c r="D803" s="26" t="s">
        <v>76</v>
      </c>
      <c r="E803" s="38">
        <v>3.6799999999999999E-2</v>
      </c>
      <c r="F803" s="29">
        <v>39010</v>
      </c>
      <c r="G803" s="26" t="s">
        <v>60</v>
      </c>
    </row>
    <row r="804" spans="1:7" x14ac:dyDescent="0.35">
      <c r="A804" s="26">
        <v>13650</v>
      </c>
      <c r="B804" s="27">
        <v>3937</v>
      </c>
      <c r="C804" s="28" t="s">
        <v>58</v>
      </c>
      <c r="D804" s="26" t="s">
        <v>77</v>
      </c>
      <c r="E804" s="38">
        <v>1.8E-3</v>
      </c>
      <c r="F804" s="29">
        <v>39010</v>
      </c>
      <c r="G804" s="26" t="s">
        <v>60</v>
      </c>
    </row>
    <row r="805" spans="1:7" x14ac:dyDescent="0.35">
      <c r="A805" s="26">
        <v>13650</v>
      </c>
      <c r="B805" s="27">
        <v>3937</v>
      </c>
      <c r="C805" s="28" t="s">
        <v>58</v>
      </c>
      <c r="D805" s="26" t="s">
        <v>78</v>
      </c>
      <c r="E805" s="38">
        <v>6.7000000000000004E-2</v>
      </c>
      <c r="F805" s="29">
        <v>39010</v>
      </c>
      <c r="G805" s="26" t="s">
        <v>60</v>
      </c>
    </row>
    <row r="806" spans="1:7" x14ac:dyDescent="0.35">
      <c r="A806" s="26">
        <v>13650</v>
      </c>
      <c r="B806" s="27">
        <v>3937</v>
      </c>
      <c r="C806" s="28" t="s">
        <v>58</v>
      </c>
      <c r="D806" s="26" t="s">
        <v>79</v>
      </c>
      <c r="E806" s="38">
        <v>9.6299999999999997E-2</v>
      </c>
      <c r="F806" s="29">
        <v>39010</v>
      </c>
      <c r="G806" s="26" t="s">
        <v>60</v>
      </c>
    </row>
    <row r="807" spans="1:7" x14ac:dyDescent="0.35">
      <c r="A807" s="26">
        <v>13650</v>
      </c>
      <c r="B807" s="27">
        <v>3937</v>
      </c>
      <c r="C807" s="28" t="s">
        <v>58</v>
      </c>
      <c r="D807" s="26" t="s">
        <v>80</v>
      </c>
      <c r="E807" s="38">
        <v>5.9900000000000002E-2</v>
      </c>
      <c r="F807" s="29">
        <v>39010</v>
      </c>
      <c r="G807" s="26" t="s">
        <v>60</v>
      </c>
    </row>
    <row r="808" spans="1:7" x14ac:dyDescent="0.35">
      <c r="A808" s="26">
        <v>13650</v>
      </c>
      <c r="B808" s="27">
        <v>3937</v>
      </c>
      <c r="C808" s="28" t="s">
        <v>58</v>
      </c>
      <c r="D808" s="26" t="s">
        <v>82</v>
      </c>
      <c r="E808" s="38">
        <v>8.2000000000000007E-3</v>
      </c>
      <c r="F808" s="29">
        <v>39010</v>
      </c>
      <c r="G808" s="26" t="s">
        <v>60</v>
      </c>
    </row>
    <row r="809" spans="1:7" x14ac:dyDescent="0.35">
      <c r="A809" s="26">
        <v>13650</v>
      </c>
      <c r="B809" s="27">
        <v>3937</v>
      </c>
      <c r="C809" s="28" t="s">
        <v>58</v>
      </c>
      <c r="D809" s="26" t="s">
        <v>81</v>
      </c>
      <c r="E809" s="38">
        <v>3.3099999999999997E-2</v>
      </c>
      <c r="F809" s="29">
        <v>39010</v>
      </c>
      <c r="G809" s="26" t="s">
        <v>60</v>
      </c>
    </row>
    <row r="810" spans="1:7" x14ac:dyDescent="0.35">
      <c r="A810" s="26">
        <v>13650</v>
      </c>
      <c r="B810" s="27">
        <v>3942</v>
      </c>
      <c r="C810" s="28" t="s">
        <v>58</v>
      </c>
      <c r="D810" s="26" t="s">
        <v>61</v>
      </c>
      <c r="E810" s="38">
        <v>4.5699999999999998E-2</v>
      </c>
      <c r="F810" s="29">
        <v>39010</v>
      </c>
      <c r="G810" s="26" t="s">
        <v>60</v>
      </c>
    </row>
    <row r="811" spans="1:7" x14ac:dyDescent="0.35">
      <c r="A811" s="26">
        <v>13650</v>
      </c>
      <c r="B811" s="27">
        <v>3942</v>
      </c>
      <c r="C811" s="28" t="s">
        <v>58</v>
      </c>
      <c r="D811" s="26" t="s">
        <v>62</v>
      </c>
      <c r="E811" s="38">
        <v>4.0399999999999998E-2</v>
      </c>
      <c r="F811" s="29">
        <v>39010</v>
      </c>
      <c r="G811" s="26" t="s">
        <v>60</v>
      </c>
    </row>
    <row r="812" spans="1:7" x14ac:dyDescent="0.35">
      <c r="A812" s="26">
        <v>13650</v>
      </c>
      <c r="B812" s="27">
        <v>3942</v>
      </c>
      <c r="C812" s="28" t="s">
        <v>58</v>
      </c>
      <c r="D812" s="26" t="s">
        <v>63</v>
      </c>
      <c r="E812" s="38">
        <v>3.2000000000000001E-2</v>
      </c>
      <c r="F812" s="29">
        <v>39010</v>
      </c>
      <c r="G812" s="26" t="s">
        <v>60</v>
      </c>
    </row>
    <row r="813" spans="1:7" x14ac:dyDescent="0.35">
      <c r="A813" s="26">
        <v>13650</v>
      </c>
      <c r="B813" s="27">
        <v>3942</v>
      </c>
      <c r="C813" s="28" t="s">
        <v>58</v>
      </c>
      <c r="D813" s="26" t="s">
        <v>64</v>
      </c>
      <c r="E813" s="38">
        <v>7.4800000000000005E-2</v>
      </c>
      <c r="F813" s="29">
        <v>39010</v>
      </c>
      <c r="G813" s="26" t="s">
        <v>60</v>
      </c>
    </row>
    <row r="814" spans="1:7" x14ac:dyDescent="0.35">
      <c r="A814" s="26">
        <v>13650</v>
      </c>
      <c r="B814" s="27">
        <v>3942</v>
      </c>
      <c r="C814" s="28" t="s">
        <v>58</v>
      </c>
      <c r="D814" s="26" t="s">
        <v>66</v>
      </c>
      <c r="E814" s="38">
        <v>8.2299999999999998E-2</v>
      </c>
      <c r="F814" s="29">
        <v>39010</v>
      </c>
      <c r="G814" s="26" t="s">
        <v>60</v>
      </c>
    </row>
    <row r="815" spans="1:7" x14ac:dyDescent="0.35">
      <c r="A815" s="26">
        <v>13650</v>
      </c>
      <c r="B815" s="27">
        <v>3942</v>
      </c>
      <c r="C815" s="28" t="s">
        <v>58</v>
      </c>
      <c r="D815" s="26" t="s">
        <v>67</v>
      </c>
      <c r="E815" s="38">
        <v>6.9400000000000003E-2</v>
      </c>
      <c r="F815" s="29">
        <v>39010</v>
      </c>
      <c r="G815" s="26" t="s">
        <v>60</v>
      </c>
    </row>
    <row r="816" spans="1:7" x14ac:dyDescent="0.35">
      <c r="A816" s="26">
        <v>13650</v>
      </c>
      <c r="B816" s="27">
        <v>3942</v>
      </c>
      <c r="C816" s="28" t="s">
        <v>58</v>
      </c>
      <c r="D816" s="26" t="s">
        <v>69</v>
      </c>
      <c r="E816" s="38">
        <v>3.1699999999999999E-2</v>
      </c>
      <c r="F816" s="29">
        <v>39010</v>
      </c>
      <c r="G816" s="26" t="s">
        <v>60</v>
      </c>
    </row>
    <row r="817" spans="1:7" x14ac:dyDescent="0.35">
      <c r="A817" s="26">
        <v>13650</v>
      </c>
      <c r="B817" s="27">
        <v>3942</v>
      </c>
      <c r="C817" s="28" t="s">
        <v>58</v>
      </c>
      <c r="D817" s="26" t="s">
        <v>70</v>
      </c>
      <c r="E817" s="38">
        <v>9.4999999999999998E-3</v>
      </c>
      <c r="F817" s="29">
        <v>39010</v>
      </c>
      <c r="G817" s="26" t="s">
        <v>60</v>
      </c>
    </row>
    <row r="818" spans="1:7" x14ac:dyDescent="0.35">
      <c r="A818" s="26">
        <v>13650</v>
      </c>
      <c r="B818" s="27">
        <v>3942</v>
      </c>
      <c r="C818" s="28" t="s">
        <v>58</v>
      </c>
      <c r="D818" s="26" t="s">
        <v>71</v>
      </c>
      <c r="E818" s="38">
        <v>9.9599999999999994E-2</v>
      </c>
      <c r="F818" s="29">
        <v>39010</v>
      </c>
      <c r="G818" s="26" t="s">
        <v>60</v>
      </c>
    </row>
    <row r="819" spans="1:7" x14ac:dyDescent="0.35">
      <c r="A819" s="26">
        <v>13650</v>
      </c>
      <c r="B819" s="27">
        <v>3942</v>
      </c>
      <c r="C819" s="28" t="s">
        <v>58</v>
      </c>
      <c r="D819" s="26" t="s">
        <v>72</v>
      </c>
      <c r="E819" s="38">
        <v>5.3600000000000002E-2</v>
      </c>
      <c r="F819" s="29">
        <v>39010</v>
      </c>
      <c r="G819" s="26" t="s">
        <v>60</v>
      </c>
    </row>
    <row r="820" spans="1:7" x14ac:dyDescent="0.35">
      <c r="A820" s="26">
        <v>13650</v>
      </c>
      <c r="B820" s="27">
        <v>3942</v>
      </c>
      <c r="C820" s="28" t="s">
        <v>58</v>
      </c>
      <c r="D820" s="26" t="s">
        <v>76</v>
      </c>
      <c r="E820" s="38">
        <v>1.15E-2</v>
      </c>
      <c r="F820" s="29">
        <v>39010</v>
      </c>
      <c r="G820" s="26" t="s">
        <v>60</v>
      </c>
    </row>
    <row r="821" spans="1:7" x14ac:dyDescent="0.35">
      <c r="A821" s="26">
        <v>13650</v>
      </c>
      <c r="B821" s="27">
        <v>3942</v>
      </c>
      <c r="C821" s="28" t="s">
        <v>58</v>
      </c>
      <c r="D821" s="26" t="s">
        <v>78</v>
      </c>
      <c r="E821" s="38">
        <v>5.0700000000000002E-2</v>
      </c>
      <c r="F821" s="29">
        <v>39010</v>
      </c>
      <c r="G821" s="26" t="s">
        <v>60</v>
      </c>
    </row>
    <row r="822" spans="1:7" x14ac:dyDescent="0.35">
      <c r="A822" s="26">
        <v>13650</v>
      </c>
      <c r="B822" s="27">
        <v>3942</v>
      </c>
      <c r="C822" s="28" t="s">
        <v>58</v>
      </c>
      <c r="D822" s="26" t="s">
        <v>79</v>
      </c>
      <c r="E822" s="38">
        <v>0.21360000000000001</v>
      </c>
      <c r="F822" s="29">
        <v>39010</v>
      </c>
      <c r="G822" s="26" t="s">
        <v>60</v>
      </c>
    </row>
    <row r="823" spans="1:7" x14ac:dyDescent="0.35">
      <c r="A823" s="26">
        <v>13650</v>
      </c>
      <c r="B823" s="27">
        <v>3942</v>
      </c>
      <c r="C823" s="28" t="s">
        <v>58</v>
      </c>
      <c r="D823" s="26" t="s">
        <v>80</v>
      </c>
      <c r="E823" s="38">
        <v>5.3199999999999997E-2</v>
      </c>
      <c r="F823" s="29">
        <v>39010</v>
      </c>
      <c r="G823" s="26" t="s">
        <v>60</v>
      </c>
    </row>
    <row r="824" spans="1:7" x14ac:dyDescent="0.35">
      <c r="A824" s="26">
        <v>13650</v>
      </c>
      <c r="B824" s="27">
        <v>3942</v>
      </c>
      <c r="C824" s="28" t="s">
        <v>58</v>
      </c>
      <c r="D824" s="26" t="s">
        <v>82</v>
      </c>
      <c r="E824" s="38">
        <v>1.0800000000000001E-2</v>
      </c>
      <c r="F824" s="29">
        <v>39010</v>
      </c>
      <c r="G824" s="26" t="s">
        <v>60</v>
      </c>
    </row>
    <row r="825" spans="1:7" x14ac:dyDescent="0.35">
      <c r="A825" s="26">
        <v>13650</v>
      </c>
      <c r="B825" s="27">
        <v>3942</v>
      </c>
      <c r="C825" s="28" t="s">
        <v>58</v>
      </c>
      <c r="D825" s="26" t="s">
        <v>81</v>
      </c>
      <c r="E825" s="38">
        <v>0.1211</v>
      </c>
      <c r="F825" s="29">
        <v>39010</v>
      </c>
      <c r="G825" s="26" t="s">
        <v>60</v>
      </c>
    </row>
    <row r="826" spans="1:7" x14ac:dyDescent="0.35">
      <c r="A826" s="26">
        <v>13650</v>
      </c>
      <c r="B826" s="27">
        <v>9719</v>
      </c>
      <c r="C826" s="28" t="s">
        <v>58</v>
      </c>
      <c r="D826" s="26" t="s">
        <v>59</v>
      </c>
      <c r="E826" s="38">
        <v>1</v>
      </c>
      <c r="F826" s="29">
        <v>39010</v>
      </c>
      <c r="G826" s="26" t="s">
        <v>60</v>
      </c>
    </row>
    <row r="827" spans="1:7" x14ac:dyDescent="0.35">
      <c r="A827" s="26">
        <v>13650</v>
      </c>
      <c r="B827" s="27">
        <v>9570</v>
      </c>
      <c r="C827" s="28" t="s">
        <v>58</v>
      </c>
      <c r="D827" s="26" t="s">
        <v>59</v>
      </c>
      <c r="E827" s="38">
        <v>1</v>
      </c>
      <c r="F827" s="29">
        <v>39010</v>
      </c>
      <c r="G827" s="26" t="s">
        <v>60</v>
      </c>
    </row>
    <row r="828" spans="1:7" x14ac:dyDescent="0.35">
      <c r="A828" s="26">
        <v>13650</v>
      </c>
      <c r="B828" s="27">
        <v>2551</v>
      </c>
      <c r="C828" s="28" t="s">
        <v>58</v>
      </c>
      <c r="D828" s="26" t="s">
        <v>59</v>
      </c>
      <c r="E828" s="38">
        <v>1</v>
      </c>
      <c r="F828" s="29">
        <v>39010</v>
      </c>
      <c r="G828" s="26" t="s">
        <v>60</v>
      </c>
    </row>
    <row r="829" spans="1:7" x14ac:dyDescent="0.35">
      <c r="A829" s="26">
        <v>13650</v>
      </c>
      <c r="B829" s="27">
        <v>9666</v>
      </c>
      <c r="C829" s="28" t="s">
        <v>58</v>
      </c>
      <c r="D829" s="26" t="s">
        <v>61</v>
      </c>
      <c r="E829" s="38">
        <v>1</v>
      </c>
      <c r="F829" s="29">
        <v>39010</v>
      </c>
      <c r="G829" s="26" t="s">
        <v>60</v>
      </c>
    </row>
    <row r="830" spans="1:7" x14ac:dyDescent="0.35">
      <c r="A830" s="26">
        <v>13650</v>
      </c>
      <c r="B830" s="27">
        <v>3943</v>
      </c>
      <c r="C830" s="28" t="s">
        <v>58</v>
      </c>
      <c r="D830" s="26" t="s">
        <v>82</v>
      </c>
      <c r="E830" s="38">
        <v>1</v>
      </c>
      <c r="F830" s="29">
        <v>39010</v>
      </c>
      <c r="G830" s="26" t="s">
        <v>60</v>
      </c>
    </row>
    <row r="831" spans="1:7" x14ac:dyDescent="0.35">
      <c r="A831" s="26">
        <v>13650</v>
      </c>
      <c r="B831" s="27">
        <v>9726</v>
      </c>
      <c r="C831" s="28" t="s">
        <v>58</v>
      </c>
      <c r="D831" s="26" t="s">
        <v>61</v>
      </c>
      <c r="E831" s="38">
        <v>4.1000000000000003E-3</v>
      </c>
      <c r="F831" s="29">
        <v>39010</v>
      </c>
      <c r="G831" s="26" t="s">
        <v>60</v>
      </c>
    </row>
    <row r="832" spans="1:7" x14ac:dyDescent="0.35">
      <c r="A832" s="26">
        <v>13650</v>
      </c>
      <c r="B832" s="27">
        <v>9726</v>
      </c>
      <c r="C832" s="28" t="s">
        <v>58</v>
      </c>
      <c r="D832" s="26" t="s">
        <v>62</v>
      </c>
      <c r="E832" s="38">
        <v>8.2000000000000007E-3</v>
      </c>
      <c r="F832" s="29">
        <v>39010</v>
      </c>
      <c r="G832" s="26" t="s">
        <v>60</v>
      </c>
    </row>
    <row r="833" spans="1:7" x14ac:dyDescent="0.35">
      <c r="A833" s="26">
        <v>13650</v>
      </c>
      <c r="B833" s="27">
        <v>9726</v>
      </c>
      <c r="C833" s="28" t="s">
        <v>58</v>
      </c>
      <c r="D833" s="26" t="s">
        <v>63</v>
      </c>
      <c r="E833" s="38">
        <v>1.41E-2</v>
      </c>
      <c r="F833" s="29">
        <v>39010</v>
      </c>
      <c r="G833" s="26" t="s">
        <v>60</v>
      </c>
    </row>
    <row r="834" spans="1:7" x14ac:dyDescent="0.35">
      <c r="A834" s="26">
        <v>13650</v>
      </c>
      <c r="B834" s="27">
        <v>9726</v>
      </c>
      <c r="C834" s="28" t="s">
        <v>58</v>
      </c>
      <c r="D834" s="26" t="s">
        <v>64</v>
      </c>
      <c r="E834" s="38">
        <v>9.1700000000000004E-2</v>
      </c>
      <c r="F834" s="29">
        <v>39010</v>
      </c>
      <c r="G834" s="26" t="s">
        <v>60</v>
      </c>
    </row>
    <row r="835" spans="1:7" x14ac:dyDescent="0.35">
      <c r="A835" s="26">
        <v>13650</v>
      </c>
      <c r="B835" s="27">
        <v>9726</v>
      </c>
      <c r="C835" s="28" t="s">
        <v>58</v>
      </c>
      <c r="D835" s="26" t="s">
        <v>65</v>
      </c>
      <c r="E835" s="38">
        <v>2E-3</v>
      </c>
      <c r="F835" s="29">
        <v>39010</v>
      </c>
      <c r="G835" s="26" t="s">
        <v>60</v>
      </c>
    </row>
    <row r="836" spans="1:7" x14ac:dyDescent="0.35">
      <c r="A836" s="26">
        <v>13650</v>
      </c>
      <c r="B836" s="27">
        <v>9726</v>
      </c>
      <c r="C836" s="28" t="s">
        <v>58</v>
      </c>
      <c r="D836" s="26" t="s">
        <v>66</v>
      </c>
      <c r="E836" s="38">
        <v>2.1100000000000001E-2</v>
      </c>
      <c r="F836" s="29">
        <v>39010</v>
      </c>
      <c r="G836" s="26" t="s">
        <v>60</v>
      </c>
    </row>
    <row r="837" spans="1:7" x14ac:dyDescent="0.35">
      <c r="A837" s="26">
        <v>13650</v>
      </c>
      <c r="B837" s="27">
        <v>9726</v>
      </c>
      <c r="C837" s="28" t="s">
        <v>58</v>
      </c>
      <c r="D837" s="26" t="s">
        <v>67</v>
      </c>
      <c r="E837" s="38">
        <v>1.11E-2</v>
      </c>
      <c r="F837" s="29">
        <v>39010</v>
      </c>
      <c r="G837" s="26" t="s">
        <v>60</v>
      </c>
    </row>
    <row r="838" spans="1:7" x14ac:dyDescent="0.35">
      <c r="A838" s="26">
        <v>13650</v>
      </c>
      <c r="B838" s="27">
        <v>9726</v>
      </c>
      <c r="C838" s="28" t="s">
        <v>58</v>
      </c>
      <c r="D838" s="26" t="s">
        <v>68</v>
      </c>
      <c r="E838" s="38">
        <v>4.1999999999999997E-3</v>
      </c>
      <c r="F838" s="29">
        <v>39010</v>
      </c>
      <c r="G838" s="26" t="s">
        <v>60</v>
      </c>
    </row>
    <row r="839" spans="1:7" x14ac:dyDescent="0.35">
      <c r="A839" s="26">
        <v>13650</v>
      </c>
      <c r="B839" s="27">
        <v>9726</v>
      </c>
      <c r="C839" s="28" t="s">
        <v>58</v>
      </c>
      <c r="D839" s="26" t="s">
        <v>69</v>
      </c>
      <c r="E839" s="38">
        <v>0.17599999999999999</v>
      </c>
      <c r="F839" s="29">
        <v>39010</v>
      </c>
      <c r="G839" s="26" t="s">
        <v>60</v>
      </c>
    </row>
    <row r="840" spans="1:7" x14ac:dyDescent="0.35">
      <c r="A840" s="26">
        <v>13650</v>
      </c>
      <c r="B840" s="27">
        <v>9726</v>
      </c>
      <c r="C840" s="28" t="s">
        <v>58</v>
      </c>
      <c r="D840" s="26" t="s">
        <v>70</v>
      </c>
      <c r="E840" s="38">
        <v>7.9200000000000007E-2</v>
      </c>
      <c r="F840" s="29">
        <v>39010</v>
      </c>
      <c r="G840" s="26" t="s">
        <v>60</v>
      </c>
    </row>
    <row r="841" spans="1:7" x14ac:dyDescent="0.35">
      <c r="A841" s="26">
        <v>13650</v>
      </c>
      <c r="B841" s="27">
        <v>9726</v>
      </c>
      <c r="C841" s="28" t="s">
        <v>58</v>
      </c>
      <c r="D841" s="26" t="s">
        <v>71</v>
      </c>
      <c r="E841" s="38">
        <v>4.6300000000000001E-2</v>
      </c>
      <c r="F841" s="29">
        <v>39010</v>
      </c>
      <c r="G841" s="26" t="s">
        <v>60</v>
      </c>
    </row>
    <row r="842" spans="1:7" x14ac:dyDescent="0.35">
      <c r="A842" s="26">
        <v>13650</v>
      </c>
      <c r="B842" s="27">
        <v>9726</v>
      </c>
      <c r="C842" s="28" t="s">
        <v>58</v>
      </c>
      <c r="D842" s="26" t="s">
        <v>72</v>
      </c>
      <c r="E842" s="38">
        <v>6.8000000000000005E-2</v>
      </c>
      <c r="F842" s="29">
        <v>39010</v>
      </c>
      <c r="G842" s="26" t="s">
        <v>60</v>
      </c>
    </row>
    <row r="843" spans="1:7" x14ac:dyDescent="0.35">
      <c r="A843" s="26">
        <v>13650</v>
      </c>
      <c r="B843" s="27">
        <v>9726</v>
      </c>
      <c r="C843" s="28" t="s">
        <v>58</v>
      </c>
      <c r="D843" s="26" t="s">
        <v>73</v>
      </c>
      <c r="E843" s="38">
        <v>1.54E-2</v>
      </c>
      <c r="F843" s="29">
        <v>39010</v>
      </c>
      <c r="G843" s="26" t="s">
        <v>60</v>
      </c>
    </row>
    <row r="844" spans="1:7" x14ac:dyDescent="0.35">
      <c r="A844" s="26">
        <v>13650</v>
      </c>
      <c r="B844" s="27">
        <v>9726</v>
      </c>
      <c r="C844" s="28" t="s">
        <v>58</v>
      </c>
      <c r="D844" s="26" t="s">
        <v>74</v>
      </c>
      <c r="E844" s="38">
        <v>1.8100000000000002E-2</v>
      </c>
      <c r="F844" s="29">
        <v>39010</v>
      </c>
      <c r="G844" s="26" t="s">
        <v>60</v>
      </c>
    </row>
    <row r="845" spans="1:7" x14ac:dyDescent="0.35">
      <c r="A845" s="26">
        <v>13650</v>
      </c>
      <c r="B845" s="27">
        <v>9726</v>
      </c>
      <c r="C845" s="28" t="s">
        <v>58</v>
      </c>
      <c r="D845" s="26" t="s">
        <v>75</v>
      </c>
      <c r="E845" s="38">
        <v>1.03E-2</v>
      </c>
      <c r="F845" s="29">
        <v>39010</v>
      </c>
      <c r="G845" s="26" t="s">
        <v>60</v>
      </c>
    </row>
    <row r="846" spans="1:7" x14ac:dyDescent="0.35">
      <c r="A846" s="26">
        <v>13650</v>
      </c>
      <c r="B846" s="27">
        <v>9726</v>
      </c>
      <c r="C846" s="28" t="s">
        <v>58</v>
      </c>
      <c r="D846" s="26" t="s">
        <v>76</v>
      </c>
      <c r="E846" s="38">
        <v>3.73E-2</v>
      </c>
      <c r="F846" s="29">
        <v>39010</v>
      </c>
      <c r="G846" s="26" t="s">
        <v>60</v>
      </c>
    </row>
    <row r="847" spans="1:7" x14ac:dyDescent="0.35">
      <c r="A847" s="26">
        <v>13650</v>
      </c>
      <c r="B847" s="27">
        <v>9726</v>
      </c>
      <c r="C847" s="28" t="s">
        <v>58</v>
      </c>
      <c r="D847" s="26" t="s">
        <v>77</v>
      </c>
      <c r="E847" s="38">
        <v>1.2999999999999999E-2</v>
      </c>
      <c r="F847" s="29">
        <v>39010</v>
      </c>
      <c r="G847" s="26" t="s">
        <v>60</v>
      </c>
    </row>
    <row r="848" spans="1:7" x14ac:dyDescent="0.35">
      <c r="A848" s="26">
        <v>13650</v>
      </c>
      <c r="B848" s="27">
        <v>9726</v>
      </c>
      <c r="C848" s="28" t="s">
        <v>58</v>
      </c>
      <c r="D848" s="26" t="s">
        <v>78</v>
      </c>
      <c r="E848" s="38">
        <v>5.3100000000000001E-2</v>
      </c>
      <c r="F848" s="29">
        <v>39010</v>
      </c>
      <c r="G848" s="26" t="s">
        <v>60</v>
      </c>
    </row>
    <row r="849" spans="1:7" x14ac:dyDescent="0.35">
      <c r="A849" s="26">
        <v>13650</v>
      </c>
      <c r="B849" s="27">
        <v>9726</v>
      </c>
      <c r="C849" s="28" t="s">
        <v>58</v>
      </c>
      <c r="D849" s="26" t="s">
        <v>79</v>
      </c>
      <c r="E849" s="38">
        <v>0.114</v>
      </c>
      <c r="F849" s="29">
        <v>39010</v>
      </c>
      <c r="G849" s="26" t="s">
        <v>60</v>
      </c>
    </row>
    <row r="850" spans="1:7" x14ac:dyDescent="0.35">
      <c r="A850" s="26">
        <v>13650</v>
      </c>
      <c r="B850" s="27">
        <v>9726</v>
      </c>
      <c r="C850" s="28" t="s">
        <v>58</v>
      </c>
      <c r="D850" s="26" t="s">
        <v>80</v>
      </c>
      <c r="E850" s="38">
        <v>4.6800000000000001E-2</v>
      </c>
      <c r="F850" s="29">
        <v>39010</v>
      </c>
      <c r="G850" s="26" t="s">
        <v>60</v>
      </c>
    </row>
    <row r="851" spans="1:7" x14ac:dyDescent="0.35">
      <c r="A851" s="26">
        <v>13650</v>
      </c>
      <c r="B851" s="27">
        <v>9726</v>
      </c>
      <c r="C851" s="28" t="s">
        <v>58</v>
      </c>
      <c r="D851" s="26" t="s">
        <v>82</v>
      </c>
      <c r="E851" s="38">
        <v>3.1300000000000001E-2</v>
      </c>
      <c r="F851" s="29">
        <v>39010</v>
      </c>
      <c r="G851" s="26" t="s">
        <v>60</v>
      </c>
    </row>
    <row r="852" spans="1:7" x14ac:dyDescent="0.35">
      <c r="A852" s="26">
        <v>13650</v>
      </c>
      <c r="B852" s="27">
        <v>9726</v>
      </c>
      <c r="C852" s="28" t="s">
        <v>58</v>
      </c>
      <c r="D852" s="26" t="s">
        <v>81</v>
      </c>
      <c r="E852" s="38">
        <v>0.1346</v>
      </c>
      <c r="F852" s="29">
        <v>39010</v>
      </c>
      <c r="G852" s="26" t="s">
        <v>60</v>
      </c>
    </row>
    <row r="853" spans="1:7" x14ac:dyDescent="0.35">
      <c r="A853" s="26">
        <v>13650</v>
      </c>
      <c r="B853" s="27">
        <v>6589</v>
      </c>
      <c r="C853" s="28" t="s">
        <v>58</v>
      </c>
      <c r="D853" s="26" t="s">
        <v>59</v>
      </c>
      <c r="E853" s="38">
        <v>1</v>
      </c>
      <c r="F853" s="29">
        <v>39010</v>
      </c>
      <c r="G853" s="26" t="s">
        <v>60</v>
      </c>
    </row>
    <row r="854" spans="1:7" x14ac:dyDescent="0.35">
      <c r="A854" s="26">
        <v>13650</v>
      </c>
      <c r="B854" s="27">
        <v>6717</v>
      </c>
      <c r="C854" s="28" t="s">
        <v>58</v>
      </c>
      <c r="D854" s="26" t="s">
        <v>59</v>
      </c>
      <c r="E854" s="38">
        <v>1</v>
      </c>
      <c r="F854" s="29">
        <v>39010</v>
      </c>
      <c r="G854" s="26" t="s">
        <v>60</v>
      </c>
    </row>
    <row r="855" spans="1:7" x14ac:dyDescent="0.35">
      <c r="A855" s="26">
        <v>13650</v>
      </c>
      <c r="B855" s="27">
        <v>7192</v>
      </c>
      <c r="C855" s="28" t="s">
        <v>58</v>
      </c>
      <c r="D855" s="26" t="s">
        <v>61</v>
      </c>
      <c r="E855" s="38">
        <v>1.8E-3</v>
      </c>
      <c r="F855" s="29">
        <v>39010</v>
      </c>
      <c r="G855" s="26" t="s">
        <v>60</v>
      </c>
    </row>
    <row r="856" spans="1:7" x14ac:dyDescent="0.35">
      <c r="A856" s="26">
        <v>13650</v>
      </c>
      <c r="B856" s="27">
        <v>7192</v>
      </c>
      <c r="C856" s="28" t="s">
        <v>58</v>
      </c>
      <c r="D856" s="26" t="s">
        <v>62</v>
      </c>
      <c r="E856" s="38">
        <v>2.2700000000000001E-2</v>
      </c>
      <c r="F856" s="29">
        <v>39010</v>
      </c>
      <c r="G856" s="26" t="s">
        <v>60</v>
      </c>
    </row>
    <row r="857" spans="1:7" x14ac:dyDescent="0.35">
      <c r="A857" s="26">
        <v>13650</v>
      </c>
      <c r="B857" s="27">
        <v>7192</v>
      </c>
      <c r="C857" s="28" t="s">
        <v>58</v>
      </c>
      <c r="D857" s="26" t="s">
        <v>63</v>
      </c>
      <c r="E857" s="38">
        <v>6.3799999999999996E-2</v>
      </c>
      <c r="F857" s="29">
        <v>39010</v>
      </c>
      <c r="G857" s="26" t="s">
        <v>60</v>
      </c>
    </row>
    <row r="858" spans="1:7" x14ac:dyDescent="0.35">
      <c r="A858" s="26">
        <v>13650</v>
      </c>
      <c r="B858" s="27">
        <v>7192</v>
      </c>
      <c r="C858" s="28" t="s">
        <v>58</v>
      </c>
      <c r="D858" s="26" t="s">
        <v>64</v>
      </c>
      <c r="E858" s="38">
        <v>3.3700000000000001E-2</v>
      </c>
      <c r="F858" s="29">
        <v>39010</v>
      </c>
      <c r="G858" s="26" t="s">
        <v>60</v>
      </c>
    </row>
    <row r="859" spans="1:7" x14ac:dyDescent="0.35">
      <c r="A859" s="26">
        <v>13650</v>
      </c>
      <c r="B859" s="27">
        <v>7192</v>
      </c>
      <c r="C859" s="28" t="s">
        <v>58</v>
      </c>
      <c r="D859" s="26" t="s">
        <v>65</v>
      </c>
      <c r="E859" s="38">
        <v>4.07E-2</v>
      </c>
      <c r="F859" s="29">
        <v>39010</v>
      </c>
      <c r="G859" s="26" t="s">
        <v>60</v>
      </c>
    </row>
    <row r="860" spans="1:7" x14ac:dyDescent="0.35">
      <c r="A860" s="26">
        <v>13650</v>
      </c>
      <c r="B860" s="27">
        <v>7192</v>
      </c>
      <c r="C860" s="28" t="s">
        <v>58</v>
      </c>
      <c r="D860" s="26" t="s">
        <v>66</v>
      </c>
      <c r="E860" s="38">
        <v>7.4999999999999997E-3</v>
      </c>
      <c r="F860" s="29">
        <v>39010</v>
      </c>
      <c r="G860" s="26" t="s">
        <v>60</v>
      </c>
    </row>
    <row r="861" spans="1:7" x14ac:dyDescent="0.35">
      <c r="A861" s="26">
        <v>13650</v>
      </c>
      <c r="B861" s="27">
        <v>7192</v>
      </c>
      <c r="C861" s="28" t="s">
        <v>58</v>
      </c>
      <c r="D861" s="26" t="s">
        <v>67</v>
      </c>
      <c r="E861" s="38">
        <v>4.8899999999999999E-2</v>
      </c>
      <c r="F861" s="29">
        <v>39010</v>
      </c>
      <c r="G861" s="26" t="s">
        <v>60</v>
      </c>
    </row>
    <row r="862" spans="1:7" x14ac:dyDescent="0.35">
      <c r="A862" s="26">
        <v>13650</v>
      </c>
      <c r="B862" s="27">
        <v>7192</v>
      </c>
      <c r="C862" s="28" t="s">
        <v>58</v>
      </c>
      <c r="D862" s="26" t="s">
        <v>68</v>
      </c>
      <c r="E862" s="38">
        <v>1.7600000000000001E-2</v>
      </c>
      <c r="F862" s="29">
        <v>39010</v>
      </c>
      <c r="G862" s="26" t="s">
        <v>60</v>
      </c>
    </row>
    <row r="863" spans="1:7" x14ac:dyDescent="0.35">
      <c r="A863" s="26">
        <v>13650</v>
      </c>
      <c r="B863" s="27">
        <v>7192</v>
      </c>
      <c r="C863" s="28" t="s">
        <v>58</v>
      </c>
      <c r="D863" s="26" t="s">
        <v>69</v>
      </c>
      <c r="E863" s="38">
        <v>0.1804</v>
      </c>
      <c r="F863" s="29">
        <v>39010</v>
      </c>
      <c r="G863" s="26" t="s">
        <v>60</v>
      </c>
    </row>
    <row r="864" spans="1:7" x14ac:dyDescent="0.35">
      <c r="A864" s="26">
        <v>13650</v>
      </c>
      <c r="B864" s="27">
        <v>7192</v>
      </c>
      <c r="C864" s="28" t="s">
        <v>58</v>
      </c>
      <c r="D864" s="26" t="s">
        <v>70</v>
      </c>
      <c r="E864" s="38">
        <v>1.0200000000000001E-2</v>
      </c>
      <c r="F864" s="29">
        <v>39010</v>
      </c>
      <c r="G864" s="26" t="s">
        <v>60</v>
      </c>
    </row>
    <row r="865" spans="1:7" x14ac:dyDescent="0.35">
      <c r="A865" s="26">
        <v>13650</v>
      </c>
      <c r="B865" s="27">
        <v>7192</v>
      </c>
      <c r="C865" s="28" t="s">
        <v>58</v>
      </c>
      <c r="D865" s="26" t="s">
        <v>71</v>
      </c>
      <c r="E865" s="38">
        <v>4.7199999999999999E-2</v>
      </c>
      <c r="F865" s="29">
        <v>39010</v>
      </c>
      <c r="G865" s="26" t="s">
        <v>60</v>
      </c>
    </row>
    <row r="866" spans="1:7" x14ac:dyDescent="0.35">
      <c r="A866" s="26">
        <v>13650</v>
      </c>
      <c r="B866" s="27">
        <v>7192</v>
      </c>
      <c r="C866" s="28" t="s">
        <v>58</v>
      </c>
      <c r="D866" s="26" t="s">
        <v>72</v>
      </c>
      <c r="E866" s="38">
        <v>1.8700000000000001E-2</v>
      </c>
      <c r="F866" s="29">
        <v>39010</v>
      </c>
      <c r="G866" s="26" t="s">
        <v>60</v>
      </c>
    </row>
    <row r="867" spans="1:7" x14ac:dyDescent="0.35">
      <c r="A867" s="26">
        <v>13650</v>
      </c>
      <c r="B867" s="27">
        <v>7192</v>
      </c>
      <c r="C867" s="28" t="s">
        <v>58</v>
      </c>
      <c r="D867" s="26" t="s">
        <v>73</v>
      </c>
      <c r="E867" s="38">
        <v>4.1399999999999999E-2</v>
      </c>
      <c r="F867" s="29">
        <v>39010</v>
      </c>
      <c r="G867" s="26" t="s">
        <v>60</v>
      </c>
    </row>
    <row r="868" spans="1:7" x14ac:dyDescent="0.35">
      <c r="A868" s="26">
        <v>13650</v>
      </c>
      <c r="B868" s="27">
        <v>7192</v>
      </c>
      <c r="C868" s="28" t="s">
        <v>58</v>
      </c>
      <c r="D868" s="26" t="s">
        <v>74</v>
      </c>
      <c r="E868" s="38">
        <v>0.1255</v>
      </c>
      <c r="F868" s="29">
        <v>39010</v>
      </c>
      <c r="G868" s="26" t="s">
        <v>60</v>
      </c>
    </row>
    <row r="869" spans="1:7" x14ac:dyDescent="0.35">
      <c r="A869" s="26">
        <v>13650</v>
      </c>
      <c r="B869" s="27">
        <v>7192</v>
      </c>
      <c r="C869" s="28" t="s">
        <v>58</v>
      </c>
      <c r="D869" s="26" t="s">
        <v>75</v>
      </c>
      <c r="E869" s="38">
        <v>1.9300000000000001E-2</v>
      </c>
      <c r="F869" s="29">
        <v>39010</v>
      </c>
      <c r="G869" s="26" t="s">
        <v>60</v>
      </c>
    </row>
    <row r="870" spans="1:7" x14ac:dyDescent="0.35">
      <c r="A870" s="26">
        <v>13650</v>
      </c>
      <c r="B870" s="27">
        <v>7192</v>
      </c>
      <c r="C870" s="28" t="s">
        <v>58</v>
      </c>
      <c r="D870" s="26" t="s">
        <v>76</v>
      </c>
      <c r="E870" s="38">
        <v>5.21E-2</v>
      </c>
      <c r="F870" s="29">
        <v>39010</v>
      </c>
      <c r="G870" s="26" t="s">
        <v>60</v>
      </c>
    </row>
    <row r="871" spans="1:7" x14ac:dyDescent="0.35">
      <c r="A871" s="26">
        <v>13650</v>
      </c>
      <c r="B871" s="27">
        <v>7192</v>
      </c>
      <c r="C871" s="28" t="s">
        <v>58</v>
      </c>
      <c r="D871" s="26" t="s">
        <v>77</v>
      </c>
      <c r="E871" s="38">
        <v>3.6400000000000002E-2</v>
      </c>
      <c r="F871" s="29">
        <v>39010</v>
      </c>
      <c r="G871" s="26" t="s">
        <v>60</v>
      </c>
    </row>
    <row r="872" spans="1:7" x14ac:dyDescent="0.35">
      <c r="A872" s="26">
        <v>13650</v>
      </c>
      <c r="B872" s="27">
        <v>7192</v>
      </c>
      <c r="C872" s="28" t="s">
        <v>58</v>
      </c>
      <c r="D872" s="26" t="s">
        <v>78</v>
      </c>
      <c r="E872" s="38">
        <v>4.9599999999999998E-2</v>
      </c>
      <c r="F872" s="29">
        <v>39010</v>
      </c>
      <c r="G872" s="26" t="s">
        <v>60</v>
      </c>
    </row>
    <row r="873" spans="1:7" x14ac:dyDescent="0.35">
      <c r="A873" s="26">
        <v>13650</v>
      </c>
      <c r="B873" s="27">
        <v>7192</v>
      </c>
      <c r="C873" s="28" t="s">
        <v>58</v>
      </c>
      <c r="D873" s="26" t="s">
        <v>79</v>
      </c>
      <c r="E873" s="38">
        <v>7.2700000000000001E-2</v>
      </c>
      <c r="F873" s="29">
        <v>39010</v>
      </c>
      <c r="G873" s="26" t="s">
        <v>60</v>
      </c>
    </row>
    <row r="874" spans="1:7" x14ac:dyDescent="0.35">
      <c r="A874" s="26">
        <v>13650</v>
      </c>
      <c r="B874" s="27">
        <v>7192</v>
      </c>
      <c r="C874" s="28" t="s">
        <v>58</v>
      </c>
      <c r="D874" s="26" t="s">
        <v>80</v>
      </c>
      <c r="E874" s="38">
        <v>8.14E-2</v>
      </c>
      <c r="F874" s="29">
        <v>39010</v>
      </c>
      <c r="G874" s="26" t="s">
        <v>60</v>
      </c>
    </row>
    <row r="875" spans="1:7" x14ac:dyDescent="0.35">
      <c r="A875" s="26">
        <v>13650</v>
      </c>
      <c r="B875" s="27">
        <v>7192</v>
      </c>
      <c r="C875" s="28" t="s">
        <v>58</v>
      </c>
      <c r="D875" s="26" t="s">
        <v>82</v>
      </c>
      <c r="E875" s="38">
        <v>6.7000000000000002E-3</v>
      </c>
      <c r="F875" s="29">
        <v>39010</v>
      </c>
      <c r="G875" s="26" t="s">
        <v>60</v>
      </c>
    </row>
    <row r="876" spans="1:7" x14ac:dyDescent="0.35">
      <c r="A876" s="26">
        <v>13650</v>
      </c>
      <c r="B876" s="27">
        <v>7192</v>
      </c>
      <c r="C876" s="28" t="s">
        <v>58</v>
      </c>
      <c r="D876" s="26" t="s">
        <v>81</v>
      </c>
      <c r="E876" s="38">
        <v>2.18E-2</v>
      </c>
      <c r="F876" s="29">
        <v>39010</v>
      </c>
      <c r="G876" s="26" t="s">
        <v>60</v>
      </c>
    </row>
    <row r="877" spans="1:7" x14ac:dyDescent="0.35">
      <c r="A877" s="26">
        <v>13650</v>
      </c>
      <c r="B877" s="27">
        <v>8039</v>
      </c>
      <c r="C877" s="28" t="s">
        <v>58</v>
      </c>
      <c r="D877" s="26" t="s">
        <v>59</v>
      </c>
      <c r="E877" s="38">
        <v>1</v>
      </c>
      <c r="F877" s="29">
        <v>39010</v>
      </c>
      <c r="G877" s="26" t="s">
        <v>60</v>
      </c>
    </row>
    <row r="878" spans="1:7" x14ac:dyDescent="0.35">
      <c r="A878" s="26">
        <v>13650</v>
      </c>
      <c r="B878" s="27">
        <v>4197</v>
      </c>
      <c r="C878" s="28" t="s">
        <v>58</v>
      </c>
      <c r="D878" s="26" t="s">
        <v>61</v>
      </c>
      <c r="E878" s="38">
        <v>1.2999999999999999E-3</v>
      </c>
      <c r="F878" s="29">
        <v>39010</v>
      </c>
      <c r="G878" s="26" t="s">
        <v>60</v>
      </c>
    </row>
    <row r="879" spans="1:7" x14ac:dyDescent="0.35">
      <c r="A879" s="26">
        <v>13650</v>
      </c>
      <c r="B879" s="27">
        <v>4197</v>
      </c>
      <c r="C879" s="28" t="s">
        <v>58</v>
      </c>
      <c r="D879" s="26" t="s">
        <v>62</v>
      </c>
      <c r="E879" s="38">
        <v>2.9100000000000001E-2</v>
      </c>
      <c r="F879" s="29">
        <v>39010</v>
      </c>
      <c r="G879" s="26" t="s">
        <v>60</v>
      </c>
    </row>
    <row r="880" spans="1:7" x14ac:dyDescent="0.35">
      <c r="A880" s="26">
        <v>13650</v>
      </c>
      <c r="B880" s="27">
        <v>4197</v>
      </c>
      <c r="C880" s="28" t="s">
        <v>58</v>
      </c>
      <c r="D880" s="26" t="s">
        <v>63</v>
      </c>
      <c r="E880" s="38">
        <v>7.4999999999999997E-3</v>
      </c>
      <c r="F880" s="29">
        <v>39010</v>
      </c>
      <c r="G880" s="26" t="s">
        <v>60</v>
      </c>
    </row>
    <row r="881" spans="1:7" x14ac:dyDescent="0.35">
      <c r="A881" s="26">
        <v>13650</v>
      </c>
      <c r="B881" s="27">
        <v>4197</v>
      </c>
      <c r="C881" s="28" t="s">
        <v>58</v>
      </c>
      <c r="D881" s="26" t="s">
        <v>64</v>
      </c>
      <c r="E881" s="38">
        <v>7.6E-3</v>
      </c>
      <c r="F881" s="29">
        <v>39010</v>
      </c>
      <c r="G881" s="26" t="s">
        <v>60</v>
      </c>
    </row>
    <row r="882" spans="1:7" x14ac:dyDescent="0.35">
      <c r="A882" s="26">
        <v>13650</v>
      </c>
      <c r="B882" s="27">
        <v>4197</v>
      </c>
      <c r="C882" s="28" t="s">
        <v>58</v>
      </c>
      <c r="D882" s="26" t="s">
        <v>65</v>
      </c>
      <c r="E882" s="38">
        <v>5.0000000000000001E-4</v>
      </c>
      <c r="F882" s="29">
        <v>39010</v>
      </c>
      <c r="G882" s="26" t="s">
        <v>60</v>
      </c>
    </row>
    <row r="883" spans="1:7" x14ac:dyDescent="0.35">
      <c r="A883" s="26">
        <v>13650</v>
      </c>
      <c r="B883" s="27">
        <v>4197</v>
      </c>
      <c r="C883" s="28" t="s">
        <v>58</v>
      </c>
      <c r="D883" s="26" t="s">
        <v>66</v>
      </c>
      <c r="E883" s="38">
        <v>1.6000000000000001E-3</v>
      </c>
      <c r="F883" s="29">
        <v>39010</v>
      </c>
      <c r="G883" s="26" t="s">
        <v>60</v>
      </c>
    </row>
    <row r="884" spans="1:7" x14ac:dyDescent="0.35">
      <c r="A884" s="26">
        <v>13650</v>
      </c>
      <c r="B884" s="27">
        <v>4197</v>
      </c>
      <c r="C884" s="28" t="s">
        <v>58</v>
      </c>
      <c r="D884" s="26" t="s">
        <v>67</v>
      </c>
      <c r="E884" s="38">
        <v>1.1999999999999999E-3</v>
      </c>
      <c r="F884" s="29">
        <v>39010</v>
      </c>
      <c r="G884" s="26" t="s">
        <v>60</v>
      </c>
    </row>
    <row r="885" spans="1:7" x14ac:dyDescent="0.35">
      <c r="A885" s="26">
        <v>13650</v>
      </c>
      <c r="B885" s="27">
        <v>4197</v>
      </c>
      <c r="C885" s="28" t="s">
        <v>58</v>
      </c>
      <c r="D885" s="26" t="s">
        <v>68</v>
      </c>
      <c r="E885" s="38">
        <v>5.0000000000000001E-4</v>
      </c>
      <c r="F885" s="29">
        <v>39010</v>
      </c>
      <c r="G885" s="26" t="s">
        <v>60</v>
      </c>
    </row>
    <row r="886" spans="1:7" x14ac:dyDescent="0.35">
      <c r="A886" s="26">
        <v>13650</v>
      </c>
      <c r="B886" s="27">
        <v>4197</v>
      </c>
      <c r="C886" s="28" t="s">
        <v>58</v>
      </c>
      <c r="D886" s="26" t="s">
        <v>69</v>
      </c>
      <c r="E886" s="38">
        <v>2.69E-2</v>
      </c>
      <c r="F886" s="29">
        <v>39010</v>
      </c>
      <c r="G886" s="26" t="s">
        <v>60</v>
      </c>
    </row>
    <row r="887" spans="1:7" x14ac:dyDescent="0.35">
      <c r="A887" s="26">
        <v>13650</v>
      </c>
      <c r="B887" s="27">
        <v>4197</v>
      </c>
      <c r="C887" s="28" t="s">
        <v>58</v>
      </c>
      <c r="D887" s="26" t="s">
        <v>70</v>
      </c>
      <c r="E887" s="38">
        <v>1.9099999999999999E-2</v>
      </c>
      <c r="F887" s="29">
        <v>39010</v>
      </c>
      <c r="G887" s="26" t="s">
        <v>60</v>
      </c>
    </row>
    <row r="888" spans="1:7" x14ac:dyDescent="0.35">
      <c r="A888" s="26">
        <v>13650</v>
      </c>
      <c r="B888" s="27">
        <v>4197</v>
      </c>
      <c r="C888" s="28" t="s">
        <v>58</v>
      </c>
      <c r="D888" s="26" t="s">
        <v>71</v>
      </c>
      <c r="E888" s="38">
        <v>5.8999999999999999E-3</v>
      </c>
      <c r="F888" s="29">
        <v>39010</v>
      </c>
      <c r="G888" s="26" t="s">
        <v>60</v>
      </c>
    </row>
    <row r="889" spans="1:7" x14ac:dyDescent="0.35">
      <c r="A889" s="26">
        <v>13650</v>
      </c>
      <c r="B889" s="27">
        <v>4197</v>
      </c>
      <c r="C889" s="28" t="s">
        <v>58</v>
      </c>
      <c r="D889" s="26" t="s">
        <v>72</v>
      </c>
      <c r="E889" s="38">
        <v>7.7000000000000002E-3</v>
      </c>
      <c r="F889" s="29">
        <v>39010</v>
      </c>
      <c r="G889" s="26" t="s">
        <v>60</v>
      </c>
    </row>
    <row r="890" spans="1:7" x14ac:dyDescent="0.35">
      <c r="A890" s="26">
        <v>13650</v>
      </c>
      <c r="B890" s="27">
        <v>4197</v>
      </c>
      <c r="C890" s="28" t="s">
        <v>58</v>
      </c>
      <c r="D890" s="26" t="s">
        <v>73</v>
      </c>
      <c r="E890" s="38">
        <v>7.4999999999999997E-3</v>
      </c>
      <c r="F890" s="29">
        <v>39010</v>
      </c>
      <c r="G890" s="26" t="s">
        <v>60</v>
      </c>
    </row>
    <row r="891" spans="1:7" x14ac:dyDescent="0.35">
      <c r="A891" s="26">
        <v>13650</v>
      </c>
      <c r="B891" s="27">
        <v>4197</v>
      </c>
      <c r="C891" s="28" t="s">
        <v>58</v>
      </c>
      <c r="D891" s="26" t="s">
        <v>74</v>
      </c>
      <c r="E891" s="38">
        <v>8.2000000000000007E-3</v>
      </c>
      <c r="F891" s="29">
        <v>39010</v>
      </c>
      <c r="G891" s="26" t="s">
        <v>60</v>
      </c>
    </row>
    <row r="892" spans="1:7" x14ac:dyDescent="0.35">
      <c r="A892" s="26">
        <v>13650</v>
      </c>
      <c r="B892" s="27">
        <v>4197</v>
      </c>
      <c r="C892" s="28" t="s">
        <v>58</v>
      </c>
      <c r="D892" s="26" t="s">
        <v>75</v>
      </c>
      <c r="E892" s="38">
        <v>0.38319999999999999</v>
      </c>
      <c r="F892" s="29">
        <v>39010</v>
      </c>
      <c r="G892" s="26" t="s">
        <v>60</v>
      </c>
    </row>
    <row r="893" spans="1:7" x14ac:dyDescent="0.35">
      <c r="A893" s="26">
        <v>13650</v>
      </c>
      <c r="B893" s="27">
        <v>4197</v>
      </c>
      <c r="C893" s="28" t="s">
        <v>58</v>
      </c>
      <c r="D893" s="26" t="s">
        <v>76</v>
      </c>
      <c r="E893" s="38">
        <v>1.1000000000000001E-3</v>
      </c>
      <c r="F893" s="29">
        <v>39010</v>
      </c>
      <c r="G893" s="26" t="s">
        <v>60</v>
      </c>
    </row>
    <row r="894" spans="1:7" x14ac:dyDescent="0.35">
      <c r="A894" s="26">
        <v>13650</v>
      </c>
      <c r="B894" s="27">
        <v>4197</v>
      </c>
      <c r="C894" s="28" t="s">
        <v>58</v>
      </c>
      <c r="D894" s="26" t="s">
        <v>77</v>
      </c>
      <c r="E894" s="38">
        <v>1E-4</v>
      </c>
      <c r="F894" s="29">
        <v>39010</v>
      </c>
      <c r="G894" s="26" t="s">
        <v>60</v>
      </c>
    </row>
    <row r="895" spans="1:7" x14ac:dyDescent="0.35">
      <c r="A895" s="26">
        <v>13650</v>
      </c>
      <c r="B895" s="27">
        <v>4197</v>
      </c>
      <c r="C895" s="28" t="s">
        <v>58</v>
      </c>
      <c r="D895" s="26" t="s">
        <v>78</v>
      </c>
      <c r="E895" s="38">
        <v>7.2900000000000006E-2</v>
      </c>
      <c r="F895" s="29">
        <v>39010</v>
      </c>
      <c r="G895" s="26" t="s">
        <v>60</v>
      </c>
    </row>
    <row r="896" spans="1:7" x14ac:dyDescent="0.35">
      <c r="A896" s="26">
        <v>13650</v>
      </c>
      <c r="B896" s="27">
        <v>4197</v>
      </c>
      <c r="C896" s="28" t="s">
        <v>58</v>
      </c>
      <c r="D896" s="26" t="s">
        <v>79</v>
      </c>
      <c r="E896" s="38">
        <v>0.15909999999999999</v>
      </c>
      <c r="F896" s="29">
        <v>39010</v>
      </c>
      <c r="G896" s="26" t="s">
        <v>60</v>
      </c>
    </row>
    <row r="897" spans="1:7" x14ac:dyDescent="0.35">
      <c r="A897" s="26">
        <v>13650</v>
      </c>
      <c r="B897" s="27">
        <v>4197</v>
      </c>
      <c r="C897" s="28" t="s">
        <v>58</v>
      </c>
      <c r="D897" s="26" t="s">
        <v>80</v>
      </c>
      <c r="E897" s="38">
        <v>5.79E-2</v>
      </c>
      <c r="F897" s="29">
        <v>39010</v>
      </c>
      <c r="G897" s="26" t="s">
        <v>60</v>
      </c>
    </row>
    <row r="898" spans="1:7" x14ac:dyDescent="0.35">
      <c r="A898" s="26">
        <v>13650</v>
      </c>
      <c r="B898" s="27">
        <v>4197</v>
      </c>
      <c r="C898" s="28" t="s">
        <v>58</v>
      </c>
      <c r="D898" s="26" t="s">
        <v>82</v>
      </c>
      <c r="E898" s="38">
        <v>1E-4</v>
      </c>
      <c r="F898" s="29">
        <v>39010</v>
      </c>
      <c r="G898" s="26" t="s">
        <v>60</v>
      </c>
    </row>
    <row r="899" spans="1:7" x14ac:dyDescent="0.35">
      <c r="A899" s="26">
        <v>13650</v>
      </c>
      <c r="B899" s="27">
        <v>4197</v>
      </c>
      <c r="C899" s="28" t="s">
        <v>58</v>
      </c>
      <c r="D899" s="26" t="s">
        <v>81</v>
      </c>
      <c r="E899" s="38">
        <v>0.2009</v>
      </c>
      <c r="F899" s="29">
        <v>39010</v>
      </c>
      <c r="G899" s="26" t="s">
        <v>60</v>
      </c>
    </row>
    <row r="900" spans="1:7" x14ac:dyDescent="0.35">
      <c r="A900" s="26">
        <v>13650</v>
      </c>
      <c r="B900" s="27">
        <v>9662</v>
      </c>
      <c r="C900" s="28" t="s">
        <v>58</v>
      </c>
      <c r="D900" s="26" t="s">
        <v>59</v>
      </c>
      <c r="E900" s="38">
        <v>1</v>
      </c>
      <c r="F900" s="29">
        <v>39010</v>
      </c>
      <c r="G900" s="26" t="s">
        <v>60</v>
      </c>
    </row>
    <row r="901" spans="1:7" x14ac:dyDescent="0.35">
      <c r="A901" s="26">
        <v>13650</v>
      </c>
      <c r="B901" s="27">
        <v>9658</v>
      </c>
      <c r="C901" s="28" t="s">
        <v>58</v>
      </c>
      <c r="D901" s="26" t="s">
        <v>61</v>
      </c>
      <c r="E901" s="38">
        <v>2.5999999999999999E-3</v>
      </c>
      <c r="F901" s="29">
        <v>39010</v>
      </c>
      <c r="G901" s="26" t="s">
        <v>60</v>
      </c>
    </row>
    <row r="902" spans="1:7" x14ac:dyDescent="0.35">
      <c r="A902" s="26">
        <v>13650</v>
      </c>
      <c r="B902" s="27">
        <v>9658</v>
      </c>
      <c r="C902" s="28" t="s">
        <v>58</v>
      </c>
      <c r="D902" s="26" t="s">
        <v>62</v>
      </c>
      <c r="E902" s="38">
        <v>5.4000000000000003E-3</v>
      </c>
      <c r="F902" s="29">
        <v>39010</v>
      </c>
      <c r="G902" s="26" t="s">
        <v>60</v>
      </c>
    </row>
    <row r="903" spans="1:7" x14ac:dyDescent="0.35">
      <c r="A903" s="26">
        <v>13650</v>
      </c>
      <c r="B903" s="27">
        <v>9658</v>
      </c>
      <c r="C903" s="28" t="s">
        <v>58</v>
      </c>
      <c r="D903" s="26" t="s">
        <v>63</v>
      </c>
      <c r="E903" s="38">
        <v>1.4E-3</v>
      </c>
      <c r="F903" s="29">
        <v>39010</v>
      </c>
      <c r="G903" s="26" t="s">
        <v>60</v>
      </c>
    </row>
    <row r="904" spans="1:7" x14ac:dyDescent="0.35">
      <c r="A904" s="26">
        <v>13650</v>
      </c>
      <c r="B904" s="27">
        <v>9658</v>
      </c>
      <c r="C904" s="28" t="s">
        <v>58</v>
      </c>
      <c r="D904" s="26" t="s">
        <v>64</v>
      </c>
      <c r="E904" s="38">
        <v>1.2999999999999999E-3</v>
      </c>
      <c r="F904" s="29">
        <v>39010</v>
      </c>
      <c r="G904" s="26" t="s">
        <v>60</v>
      </c>
    </row>
    <row r="905" spans="1:7" x14ac:dyDescent="0.35">
      <c r="A905" s="26">
        <v>13650</v>
      </c>
      <c r="B905" s="27">
        <v>9658</v>
      </c>
      <c r="C905" s="28" t="s">
        <v>58</v>
      </c>
      <c r="D905" s="26" t="s">
        <v>65</v>
      </c>
      <c r="E905" s="38">
        <v>3.8E-3</v>
      </c>
      <c r="F905" s="29">
        <v>39010</v>
      </c>
      <c r="G905" s="26" t="s">
        <v>60</v>
      </c>
    </row>
    <row r="906" spans="1:7" x14ac:dyDescent="0.35">
      <c r="A906" s="26">
        <v>13650</v>
      </c>
      <c r="B906" s="27">
        <v>9658</v>
      </c>
      <c r="C906" s="28" t="s">
        <v>58</v>
      </c>
      <c r="D906" s="26" t="s">
        <v>66</v>
      </c>
      <c r="E906" s="38">
        <v>3.3E-3</v>
      </c>
      <c r="F906" s="29">
        <v>39010</v>
      </c>
      <c r="G906" s="26" t="s">
        <v>60</v>
      </c>
    </row>
    <row r="907" spans="1:7" x14ac:dyDescent="0.35">
      <c r="A907" s="26">
        <v>13650</v>
      </c>
      <c r="B907" s="27">
        <v>9658</v>
      </c>
      <c r="C907" s="28" t="s">
        <v>58</v>
      </c>
      <c r="D907" s="26" t="s">
        <v>67</v>
      </c>
      <c r="E907" s="38">
        <v>1.2999999999999999E-3</v>
      </c>
      <c r="F907" s="29">
        <v>39010</v>
      </c>
      <c r="G907" s="26" t="s">
        <v>60</v>
      </c>
    </row>
    <row r="908" spans="1:7" x14ac:dyDescent="0.35">
      <c r="A908" s="26">
        <v>13650</v>
      </c>
      <c r="B908" s="27">
        <v>9658</v>
      </c>
      <c r="C908" s="28" t="s">
        <v>58</v>
      </c>
      <c r="D908" s="26" t="s">
        <v>68</v>
      </c>
      <c r="E908" s="38">
        <v>5.1999999999999998E-3</v>
      </c>
      <c r="F908" s="29">
        <v>39010</v>
      </c>
      <c r="G908" s="26" t="s">
        <v>60</v>
      </c>
    </row>
    <row r="909" spans="1:7" x14ac:dyDescent="0.35">
      <c r="A909" s="26">
        <v>13650</v>
      </c>
      <c r="B909" s="27">
        <v>9658</v>
      </c>
      <c r="C909" s="28" t="s">
        <v>58</v>
      </c>
      <c r="D909" s="26" t="s">
        <v>69</v>
      </c>
      <c r="E909" s="38">
        <v>1.7999999999999999E-2</v>
      </c>
      <c r="F909" s="29">
        <v>39010</v>
      </c>
      <c r="G909" s="26" t="s">
        <v>60</v>
      </c>
    </row>
    <row r="910" spans="1:7" x14ac:dyDescent="0.35">
      <c r="A910" s="26">
        <v>13650</v>
      </c>
      <c r="B910" s="27">
        <v>9658</v>
      </c>
      <c r="C910" s="28" t="s">
        <v>58</v>
      </c>
      <c r="D910" s="26" t="s">
        <v>70</v>
      </c>
      <c r="E910" s="38">
        <v>1.38E-2</v>
      </c>
      <c r="F910" s="29">
        <v>39010</v>
      </c>
      <c r="G910" s="26" t="s">
        <v>60</v>
      </c>
    </row>
    <row r="911" spans="1:7" x14ac:dyDescent="0.35">
      <c r="A911" s="26">
        <v>13650</v>
      </c>
      <c r="B911" s="27">
        <v>9658</v>
      </c>
      <c r="C911" s="28" t="s">
        <v>58</v>
      </c>
      <c r="D911" s="26" t="s">
        <v>71</v>
      </c>
      <c r="E911" s="38">
        <v>5.7999999999999996E-3</v>
      </c>
      <c r="F911" s="29">
        <v>39010</v>
      </c>
      <c r="G911" s="26" t="s">
        <v>60</v>
      </c>
    </row>
    <row r="912" spans="1:7" x14ac:dyDescent="0.35">
      <c r="A912" s="26">
        <v>13650</v>
      </c>
      <c r="B912" s="27">
        <v>9658</v>
      </c>
      <c r="C912" s="28" t="s">
        <v>58</v>
      </c>
      <c r="D912" s="26" t="s">
        <v>72</v>
      </c>
      <c r="E912" s="38">
        <v>0.88439999999999996</v>
      </c>
      <c r="F912" s="29">
        <v>39010</v>
      </c>
      <c r="G912" s="26" t="s">
        <v>60</v>
      </c>
    </row>
    <row r="913" spans="1:7" x14ac:dyDescent="0.35">
      <c r="A913" s="26">
        <v>13650</v>
      </c>
      <c r="B913" s="27">
        <v>9658</v>
      </c>
      <c r="C913" s="28" t="s">
        <v>58</v>
      </c>
      <c r="D913" s="26" t="s">
        <v>73</v>
      </c>
      <c r="E913" s="38">
        <v>3.3999999999999998E-3</v>
      </c>
      <c r="F913" s="29">
        <v>39010</v>
      </c>
      <c r="G913" s="26" t="s">
        <v>60</v>
      </c>
    </row>
    <row r="914" spans="1:7" x14ac:dyDescent="0.35">
      <c r="A914" s="26">
        <v>13650</v>
      </c>
      <c r="B914" s="27">
        <v>9658</v>
      </c>
      <c r="C914" s="28" t="s">
        <v>58</v>
      </c>
      <c r="D914" s="26" t="s">
        <v>74</v>
      </c>
      <c r="E914" s="38">
        <v>8.8000000000000005E-3</v>
      </c>
      <c r="F914" s="29">
        <v>39010</v>
      </c>
      <c r="G914" s="26" t="s">
        <v>60</v>
      </c>
    </row>
    <row r="915" spans="1:7" x14ac:dyDescent="0.35">
      <c r="A915" s="26">
        <v>13650</v>
      </c>
      <c r="B915" s="27">
        <v>9658</v>
      </c>
      <c r="C915" s="28" t="s">
        <v>58</v>
      </c>
      <c r="D915" s="26" t="s">
        <v>75</v>
      </c>
      <c r="E915" s="38">
        <v>1.9E-3</v>
      </c>
      <c r="F915" s="29">
        <v>39010</v>
      </c>
      <c r="G915" s="26" t="s">
        <v>60</v>
      </c>
    </row>
    <row r="916" spans="1:7" x14ac:dyDescent="0.35">
      <c r="A916" s="26">
        <v>13650</v>
      </c>
      <c r="B916" s="27">
        <v>9658</v>
      </c>
      <c r="C916" s="28" t="s">
        <v>58</v>
      </c>
      <c r="D916" s="26" t="s">
        <v>76</v>
      </c>
      <c r="E916" s="38">
        <v>2.7000000000000001E-3</v>
      </c>
      <c r="F916" s="29">
        <v>39010</v>
      </c>
      <c r="G916" s="26" t="s">
        <v>60</v>
      </c>
    </row>
    <row r="917" spans="1:7" x14ac:dyDescent="0.35">
      <c r="A917" s="26">
        <v>13650</v>
      </c>
      <c r="B917" s="27">
        <v>9658</v>
      </c>
      <c r="C917" s="28" t="s">
        <v>58</v>
      </c>
      <c r="D917" s="26" t="s">
        <v>78</v>
      </c>
      <c r="E917" s="38">
        <v>2.0999999999999999E-3</v>
      </c>
      <c r="F917" s="29">
        <v>39010</v>
      </c>
      <c r="G917" s="26" t="s">
        <v>60</v>
      </c>
    </row>
    <row r="918" spans="1:7" x14ac:dyDescent="0.35">
      <c r="A918" s="26">
        <v>13650</v>
      </c>
      <c r="B918" s="27">
        <v>9658</v>
      </c>
      <c r="C918" s="28" t="s">
        <v>58</v>
      </c>
      <c r="D918" s="26" t="s">
        <v>79</v>
      </c>
      <c r="E918" s="38">
        <v>6.4000000000000003E-3</v>
      </c>
      <c r="F918" s="29">
        <v>39010</v>
      </c>
      <c r="G918" s="26" t="s">
        <v>60</v>
      </c>
    </row>
    <row r="919" spans="1:7" x14ac:dyDescent="0.35">
      <c r="A919" s="26">
        <v>13650</v>
      </c>
      <c r="B919" s="27">
        <v>9658</v>
      </c>
      <c r="C919" s="28" t="s">
        <v>58</v>
      </c>
      <c r="D919" s="26" t="s">
        <v>80</v>
      </c>
      <c r="E919" s="38">
        <v>1.21E-2</v>
      </c>
      <c r="F919" s="29">
        <v>39010</v>
      </c>
      <c r="G919" s="26" t="s">
        <v>60</v>
      </c>
    </row>
    <row r="920" spans="1:7" x14ac:dyDescent="0.35">
      <c r="A920" s="26">
        <v>13650</v>
      </c>
      <c r="B920" s="27">
        <v>9658</v>
      </c>
      <c r="C920" s="28" t="s">
        <v>58</v>
      </c>
      <c r="D920" s="26" t="s">
        <v>82</v>
      </c>
      <c r="E920" s="38">
        <v>2.9999999999999997E-4</v>
      </c>
      <c r="F920" s="29">
        <v>39010</v>
      </c>
      <c r="G920" s="26" t="s">
        <v>60</v>
      </c>
    </row>
    <row r="921" spans="1:7" x14ac:dyDescent="0.35">
      <c r="A921" s="26">
        <v>13650</v>
      </c>
      <c r="B921" s="27">
        <v>9658</v>
      </c>
      <c r="C921" s="28" t="s">
        <v>58</v>
      </c>
      <c r="D921" s="26" t="s">
        <v>59</v>
      </c>
      <c r="E921" s="38">
        <v>1E-4</v>
      </c>
      <c r="F921" s="29">
        <v>39010</v>
      </c>
      <c r="G921" s="26" t="s">
        <v>60</v>
      </c>
    </row>
    <row r="922" spans="1:7" x14ac:dyDescent="0.35">
      <c r="A922" s="26">
        <v>13650</v>
      </c>
      <c r="B922" s="27">
        <v>9658</v>
      </c>
      <c r="C922" s="28" t="s">
        <v>58</v>
      </c>
      <c r="D922" s="26" t="s">
        <v>81</v>
      </c>
      <c r="E922" s="38">
        <v>1.6E-2</v>
      </c>
      <c r="F922" s="29">
        <v>39010</v>
      </c>
      <c r="G922" s="26" t="s">
        <v>60</v>
      </c>
    </row>
    <row r="923" spans="1:7" x14ac:dyDescent="0.35">
      <c r="A923" s="26">
        <v>13650</v>
      </c>
      <c r="B923" s="27">
        <v>4199</v>
      </c>
      <c r="C923" s="28" t="s">
        <v>58</v>
      </c>
      <c r="D923" s="26" t="s">
        <v>61</v>
      </c>
      <c r="E923" s="38">
        <v>2.9999999999999997E-4</v>
      </c>
      <c r="F923" s="29">
        <v>39010</v>
      </c>
      <c r="G923" s="26" t="s">
        <v>60</v>
      </c>
    </row>
    <row r="924" spans="1:7" x14ac:dyDescent="0.35">
      <c r="A924" s="26">
        <v>13650</v>
      </c>
      <c r="B924" s="27">
        <v>4199</v>
      </c>
      <c r="C924" s="28" t="s">
        <v>58</v>
      </c>
      <c r="D924" s="26" t="s">
        <v>62</v>
      </c>
      <c r="E924" s="38">
        <v>0.01</v>
      </c>
      <c r="F924" s="29">
        <v>39010</v>
      </c>
      <c r="G924" s="26" t="s">
        <v>60</v>
      </c>
    </row>
    <row r="925" spans="1:7" x14ac:dyDescent="0.35">
      <c r="A925" s="26">
        <v>13650</v>
      </c>
      <c r="B925" s="27">
        <v>4199</v>
      </c>
      <c r="C925" s="28" t="s">
        <v>58</v>
      </c>
      <c r="D925" s="26" t="s">
        <v>63</v>
      </c>
      <c r="E925" s="38">
        <v>1.9900000000000001E-2</v>
      </c>
      <c r="F925" s="29">
        <v>39010</v>
      </c>
      <c r="G925" s="26" t="s">
        <v>60</v>
      </c>
    </row>
    <row r="926" spans="1:7" x14ac:dyDescent="0.35">
      <c r="A926" s="26">
        <v>13650</v>
      </c>
      <c r="B926" s="27">
        <v>4199</v>
      </c>
      <c r="C926" s="28" t="s">
        <v>58</v>
      </c>
      <c r="D926" s="26" t="s">
        <v>64</v>
      </c>
      <c r="E926" s="38">
        <v>0.1328</v>
      </c>
      <c r="F926" s="29">
        <v>39010</v>
      </c>
      <c r="G926" s="26" t="s">
        <v>60</v>
      </c>
    </row>
    <row r="927" spans="1:7" x14ac:dyDescent="0.35">
      <c r="A927" s="26">
        <v>13650</v>
      </c>
      <c r="B927" s="27">
        <v>4199</v>
      </c>
      <c r="C927" s="28" t="s">
        <v>58</v>
      </c>
      <c r="D927" s="26" t="s">
        <v>66</v>
      </c>
      <c r="E927" s="38">
        <v>5.9999999999999995E-4</v>
      </c>
      <c r="F927" s="29">
        <v>39010</v>
      </c>
      <c r="G927" s="26" t="s">
        <v>60</v>
      </c>
    </row>
    <row r="928" spans="1:7" x14ac:dyDescent="0.35">
      <c r="A928" s="26">
        <v>13650</v>
      </c>
      <c r="B928" s="27">
        <v>4199</v>
      </c>
      <c r="C928" s="28" t="s">
        <v>58</v>
      </c>
      <c r="D928" s="26" t="s">
        <v>67</v>
      </c>
      <c r="E928" s="38">
        <v>2.0000000000000001E-4</v>
      </c>
      <c r="F928" s="29">
        <v>39010</v>
      </c>
      <c r="G928" s="26" t="s">
        <v>60</v>
      </c>
    </row>
    <row r="929" spans="1:7" x14ac:dyDescent="0.35">
      <c r="A929" s="26">
        <v>13650</v>
      </c>
      <c r="B929" s="27">
        <v>4199</v>
      </c>
      <c r="C929" s="28" t="s">
        <v>58</v>
      </c>
      <c r="D929" s="26" t="s">
        <v>68</v>
      </c>
      <c r="E929" s="38">
        <v>1E-4</v>
      </c>
      <c r="F929" s="29">
        <v>39010</v>
      </c>
      <c r="G929" s="26" t="s">
        <v>60</v>
      </c>
    </row>
    <row r="930" spans="1:7" x14ac:dyDescent="0.35">
      <c r="A930" s="26">
        <v>13650</v>
      </c>
      <c r="B930" s="27">
        <v>4199</v>
      </c>
      <c r="C930" s="28" t="s">
        <v>58</v>
      </c>
      <c r="D930" s="26" t="s">
        <v>69</v>
      </c>
      <c r="E930" s="38">
        <v>4.1999999999999997E-3</v>
      </c>
      <c r="F930" s="29">
        <v>39010</v>
      </c>
      <c r="G930" s="26" t="s">
        <v>60</v>
      </c>
    </row>
    <row r="931" spans="1:7" x14ac:dyDescent="0.35">
      <c r="A931" s="26">
        <v>13650</v>
      </c>
      <c r="B931" s="27">
        <v>4199</v>
      </c>
      <c r="C931" s="28" t="s">
        <v>58</v>
      </c>
      <c r="D931" s="26" t="s">
        <v>70</v>
      </c>
      <c r="E931" s="38">
        <v>4.5999999999999999E-3</v>
      </c>
      <c r="F931" s="29">
        <v>39010</v>
      </c>
      <c r="G931" s="26" t="s">
        <v>60</v>
      </c>
    </row>
    <row r="932" spans="1:7" x14ac:dyDescent="0.35">
      <c r="A932" s="26">
        <v>13650</v>
      </c>
      <c r="B932" s="27">
        <v>4199</v>
      </c>
      <c r="C932" s="28" t="s">
        <v>58</v>
      </c>
      <c r="D932" s="26" t="s">
        <v>71</v>
      </c>
      <c r="E932" s="38">
        <v>1.8700000000000001E-2</v>
      </c>
      <c r="F932" s="29">
        <v>39010</v>
      </c>
      <c r="G932" s="26" t="s">
        <v>60</v>
      </c>
    </row>
    <row r="933" spans="1:7" x14ac:dyDescent="0.35">
      <c r="A933" s="26">
        <v>13650</v>
      </c>
      <c r="B933" s="27">
        <v>4199</v>
      </c>
      <c r="C933" s="28" t="s">
        <v>58</v>
      </c>
      <c r="D933" s="26" t="s">
        <v>72</v>
      </c>
      <c r="E933" s="38">
        <v>0.48820000000000002</v>
      </c>
      <c r="F933" s="29">
        <v>39010</v>
      </c>
      <c r="G933" s="26" t="s">
        <v>60</v>
      </c>
    </row>
    <row r="934" spans="1:7" x14ac:dyDescent="0.35">
      <c r="A934" s="26">
        <v>13650</v>
      </c>
      <c r="B934" s="27">
        <v>4199</v>
      </c>
      <c r="C934" s="28" t="s">
        <v>58</v>
      </c>
      <c r="D934" s="26" t="s">
        <v>73</v>
      </c>
      <c r="E934" s="38">
        <v>5.8999999999999999E-3</v>
      </c>
      <c r="F934" s="29">
        <v>39010</v>
      </c>
      <c r="G934" s="26" t="s">
        <v>60</v>
      </c>
    </row>
    <row r="935" spans="1:7" x14ac:dyDescent="0.35">
      <c r="A935" s="26">
        <v>13650</v>
      </c>
      <c r="B935" s="27">
        <v>4199</v>
      </c>
      <c r="C935" s="28" t="s">
        <v>58</v>
      </c>
      <c r="D935" s="26" t="s">
        <v>76</v>
      </c>
      <c r="E935" s="38">
        <v>2.3E-3</v>
      </c>
      <c r="F935" s="29">
        <v>39010</v>
      </c>
      <c r="G935" s="26" t="s">
        <v>60</v>
      </c>
    </row>
    <row r="936" spans="1:7" x14ac:dyDescent="0.35">
      <c r="A936" s="26">
        <v>13650</v>
      </c>
      <c r="B936" s="27">
        <v>4199</v>
      </c>
      <c r="C936" s="28" t="s">
        <v>58</v>
      </c>
      <c r="D936" s="26" t="s">
        <v>78</v>
      </c>
      <c r="E936" s="38">
        <v>8.0999999999999996E-3</v>
      </c>
      <c r="F936" s="29">
        <v>39010</v>
      </c>
      <c r="G936" s="26" t="s">
        <v>60</v>
      </c>
    </row>
    <row r="937" spans="1:7" x14ac:dyDescent="0.35">
      <c r="A937" s="26">
        <v>13650</v>
      </c>
      <c r="B937" s="27">
        <v>4199</v>
      </c>
      <c r="C937" s="28" t="s">
        <v>58</v>
      </c>
      <c r="D937" s="26" t="s">
        <v>79</v>
      </c>
      <c r="E937" s="38">
        <v>0.26800000000000002</v>
      </c>
      <c r="F937" s="29">
        <v>39010</v>
      </c>
      <c r="G937" s="26" t="s">
        <v>60</v>
      </c>
    </row>
    <row r="938" spans="1:7" x14ac:dyDescent="0.35">
      <c r="A938" s="26">
        <v>13650</v>
      </c>
      <c r="B938" s="27">
        <v>4199</v>
      </c>
      <c r="C938" s="28" t="s">
        <v>58</v>
      </c>
      <c r="D938" s="26" t="s">
        <v>80</v>
      </c>
      <c r="E938" s="38">
        <v>3.5999999999999997E-2</v>
      </c>
      <c r="F938" s="29">
        <v>39010</v>
      </c>
      <c r="G938" s="26" t="s">
        <v>60</v>
      </c>
    </row>
    <row r="939" spans="1:7" x14ac:dyDescent="0.35">
      <c r="A939" s="26">
        <v>13650</v>
      </c>
      <c r="B939" s="27">
        <v>4199</v>
      </c>
      <c r="C939" s="28" t="s">
        <v>58</v>
      </c>
      <c r="D939" s="26" t="s">
        <v>81</v>
      </c>
      <c r="E939" s="38">
        <v>1E-4</v>
      </c>
      <c r="F939" s="29">
        <v>39010</v>
      </c>
      <c r="G939" s="26" t="s">
        <v>60</v>
      </c>
    </row>
    <row r="940" spans="1:7" x14ac:dyDescent="0.35">
      <c r="A940" s="26">
        <v>13650</v>
      </c>
      <c r="B940" s="27">
        <v>4166</v>
      </c>
      <c r="C940" s="28" t="s">
        <v>58</v>
      </c>
      <c r="D940" s="26" t="s">
        <v>61</v>
      </c>
      <c r="E940" s="38">
        <v>1E-4</v>
      </c>
      <c r="F940" s="29">
        <v>39010</v>
      </c>
      <c r="G940" s="26" t="s">
        <v>60</v>
      </c>
    </row>
    <row r="941" spans="1:7" x14ac:dyDescent="0.35">
      <c r="A941" s="26">
        <v>13650</v>
      </c>
      <c r="B941" s="27">
        <v>4166</v>
      </c>
      <c r="C941" s="28" t="s">
        <v>58</v>
      </c>
      <c r="D941" s="26" t="s">
        <v>62</v>
      </c>
      <c r="E941" s="38">
        <v>2.3999999999999998E-3</v>
      </c>
      <c r="F941" s="29">
        <v>39010</v>
      </c>
      <c r="G941" s="26" t="s">
        <v>60</v>
      </c>
    </row>
    <row r="942" spans="1:7" x14ac:dyDescent="0.35">
      <c r="A942" s="26">
        <v>13650</v>
      </c>
      <c r="B942" s="27">
        <v>4166</v>
      </c>
      <c r="C942" s="28" t="s">
        <v>58</v>
      </c>
      <c r="D942" s="26" t="s">
        <v>63</v>
      </c>
      <c r="E942" s="38">
        <v>2.87E-2</v>
      </c>
      <c r="F942" s="29">
        <v>39010</v>
      </c>
      <c r="G942" s="26" t="s">
        <v>60</v>
      </c>
    </row>
    <row r="943" spans="1:7" x14ac:dyDescent="0.35">
      <c r="A943" s="26">
        <v>13650</v>
      </c>
      <c r="B943" s="27">
        <v>4166</v>
      </c>
      <c r="C943" s="28" t="s">
        <v>58</v>
      </c>
      <c r="D943" s="26" t="s">
        <v>64</v>
      </c>
      <c r="E943" s="38">
        <v>0.22189999999999999</v>
      </c>
      <c r="F943" s="29">
        <v>39010</v>
      </c>
      <c r="G943" s="26" t="s">
        <v>60</v>
      </c>
    </row>
    <row r="944" spans="1:7" x14ac:dyDescent="0.35">
      <c r="A944" s="26">
        <v>13650</v>
      </c>
      <c r="B944" s="27">
        <v>4166</v>
      </c>
      <c r="C944" s="28" t="s">
        <v>58</v>
      </c>
      <c r="D944" s="26" t="s">
        <v>66</v>
      </c>
      <c r="E944" s="38">
        <v>1.8800000000000001E-2</v>
      </c>
      <c r="F944" s="29">
        <v>39010</v>
      </c>
      <c r="G944" s="26" t="s">
        <v>60</v>
      </c>
    </row>
    <row r="945" spans="1:7" x14ac:dyDescent="0.35">
      <c r="A945" s="26">
        <v>13650</v>
      </c>
      <c r="B945" s="27">
        <v>4166</v>
      </c>
      <c r="C945" s="28" t="s">
        <v>58</v>
      </c>
      <c r="D945" s="26" t="s">
        <v>69</v>
      </c>
      <c r="E945" s="38">
        <v>4.2900000000000001E-2</v>
      </c>
      <c r="F945" s="29">
        <v>39010</v>
      </c>
      <c r="G945" s="26" t="s">
        <v>60</v>
      </c>
    </row>
    <row r="946" spans="1:7" x14ac:dyDescent="0.35">
      <c r="A946" s="26">
        <v>13650</v>
      </c>
      <c r="B946" s="27">
        <v>4166</v>
      </c>
      <c r="C946" s="28" t="s">
        <v>58</v>
      </c>
      <c r="D946" s="26" t="s">
        <v>70</v>
      </c>
      <c r="E946" s="38">
        <v>3.0700000000000002E-2</v>
      </c>
      <c r="F946" s="29">
        <v>39010</v>
      </c>
      <c r="G946" s="26" t="s">
        <v>60</v>
      </c>
    </row>
    <row r="947" spans="1:7" x14ac:dyDescent="0.35">
      <c r="A947" s="26">
        <v>13650</v>
      </c>
      <c r="B947" s="27">
        <v>4166</v>
      </c>
      <c r="C947" s="28" t="s">
        <v>58</v>
      </c>
      <c r="D947" s="26" t="s">
        <v>71</v>
      </c>
      <c r="E947" s="38">
        <v>4.0000000000000002E-4</v>
      </c>
      <c r="F947" s="29">
        <v>39010</v>
      </c>
      <c r="G947" s="26" t="s">
        <v>60</v>
      </c>
    </row>
    <row r="948" spans="1:7" x14ac:dyDescent="0.35">
      <c r="A948" s="26">
        <v>13650</v>
      </c>
      <c r="B948" s="27">
        <v>4166</v>
      </c>
      <c r="C948" s="28" t="s">
        <v>58</v>
      </c>
      <c r="D948" s="26" t="s">
        <v>72</v>
      </c>
      <c r="E948" s="38">
        <v>7.7200000000000005E-2</v>
      </c>
      <c r="F948" s="29">
        <v>39010</v>
      </c>
      <c r="G948" s="26" t="s">
        <v>60</v>
      </c>
    </row>
    <row r="949" spans="1:7" x14ac:dyDescent="0.35">
      <c r="A949" s="26">
        <v>13650</v>
      </c>
      <c r="B949" s="27">
        <v>4166</v>
      </c>
      <c r="C949" s="28" t="s">
        <v>58</v>
      </c>
      <c r="D949" s="26" t="s">
        <v>73</v>
      </c>
      <c r="E949" s="38">
        <v>6.1000000000000004E-3</v>
      </c>
      <c r="F949" s="29">
        <v>39010</v>
      </c>
      <c r="G949" s="26" t="s">
        <v>60</v>
      </c>
    </row>
    <row r="950" spans="1:7" x14ac:dyDescent="0.35">
      <c r="A950" s="26">
        <v>13650</v>
      </c>
      <c r="B950" s="27">
        <v>4166</v>
      </c>
      <c r="C950" s="28" t="s">
        <v>58</v>
      </c>
      <c r="D950" s="26" t="s">
        <v>74</v>
      </c>
      <c r="E950" s="38">
        <v>8.3999999999999995E-3</v>
      </c>
      <c r="F950" s="29">
        <v>39010</v>
      </c>
      <c r="G950" s="26" t="s">
        <v>60</v>
      </c>
    </row>
    <row r="951" spans="1:7" x14ac:dyDescent="0.35">
      <c r="A951" s="26">
        <v>13650</v>
      </c>
      <c r="B951" s="27">
        <v>4166</v>
      </c>
      <c r="C951" s="28" t="s">
        <v>58</v>
      </c>
      <c r="D951" s="26" t="s">
        <v>75</v>
      </c>
      <c r="E951" s="38">
        <v>5.0000000000000001E-4</v>
      </c>
      <c r="F951" s="29">
        <v>39010</v>
      </c>
      <c r="G951" s="26" t="s">
        <v>60</v>
      </c>
    </row>
    <row r="952" spans="1:7" x14ac:dyDescent="0.35">
      <c r="A952" s="26">
        <v>13650</v>
      </c>
      <c r="B952" s="27">
        <v>4166</v>
      </c>
      <c r="C952" s="28" t="s">
        <v>58</v>
      </c>
      <c r="D952" s="26" t="s">
        <v>76</v>
      </c>
      <c r="E952" s="38">
        <v>2.0999999999999999E-3</v>
      </c>
      <c r="F952" s="29">
        <v>39010</v>
      </c>
      <c r="G952" s="26" t="s">
        <v>60</v>
      </c>
    </row>
    <row r="953" spans="1:7" x14ac:dyDescent="0.35">
      <c r="A953" s="26">
        <v>13650</v>
      </c>
      <c r="B953" s="27">
        <v>4166</v>
      </c>
      <c r="C953" s="28" t="s">
        <v>58</v>
      </c>
      <c r="D953" s="26" t="s">
        <v>78</v>
      </c>
      <c r="E953" s="38">
        <v>1.6999999999999999E-3</v>
      </c>
      <c r="F953" s="29">
        <v>39010</v>
      </c>
      <c r="G953" s="26" t="s">
        <v>60</v>
      </c>
    </row>
    <row r="954" spans="1:7" x14ac:dyDescent="0.35">
      <c r="A954" s="26">
        <v>13650</v>
      </c>
      <c r="B954" s="27">
        <v>4166</v>
      </c>
      <c r="C954" s="28" t="s">
        <v>58</v>
      </c>
      <c r="D954" s="26" t="s">
        <v>79</v>
      </c>
      <c r="E954" s="38">
        <v>2.0999999999999999E-3</v>
      </c>
      <c r="F954" s="29">
        <v>39010</v>
      </c>
      <c r="G954" s="26" t="s">
        <v>60</v>
      </c>
    </row>
    <row r="955" spans="1:7" x14ac:dyDescent="0.35">
      <c r="A955" s="26">
        <v>13650</v>
      </c>
      <c r="B955" s="27">
        <v>4166</v>
      </c>
      <c r="C955" s="28" t="s">
        <v>58</v>
      </c>
      <c r="D955" s="26" t="s">
        <v>80</v>
      </c>
      <c r="E955" s="38">
        <v>1.4E-3</v>
      </c>
      <c r="F955" s="29">
        <v>39010</v>
      </c>
      <c r="G955" s="26" t="s">
        <v>60</v>
      </c>
    </row>
    <row r="956" spans="1:7" x14ac:dyDescent="0.35">
      <c r="A956" s="26">
        <v>13650</v>
      </c>
      <c r="B956" s="27">
        <v>4166</v>
      </c>
      <c r="C956" s="28" t="s">
        <v>58</v>
      </c>
      <c r="D956" s="26" t="s">
        <v>82</v>
      </c>
      <c r="E956" s="38">
        <v>0.54710000000000003</v>
      </c>
      <c r="F956" s="29">
        <v>39010</v>
      </c>
      <c r="G956" s="26" t="s">
        <v>60</v>
      </c>
    </row>
    <row r="957" spans="1:7" x14ac:dyDescent="0.35">
      <c r="A957" s="26">
        <v>13650</v>
      </c>
      <c r="B957" s="27">
        <v>4166</v>
      </c>
      <c r="C957" s="28" t="s">
        <v>58</v>
      </c>
      <c r="D957" s="26" t="s">
        <v>59</v>
      </c>
      <c r="E957" s="38">
        <v>6.9999999999999999E-4</v>
      </c>
      <c r="F957" s="29">
        <v>39010</v>
      </c>
      <c r="G957" s="26" t="s">
        <v>60</v>
      </c>
    </row>
    <row r="958" spans="1:7" x14ac:dyDescent="0.35">
      <c r="A958" s="26">
        <v>13650</v>
      </c>
      <c r="B958" s="27">
        <v>4166</v>
      </c>
      <c r="C958" s="28" t="s">
        <v>58</v>
      </c>
      <c r="D958" s="26" t="s">
        <v>81</v>
      </c>
      <c r="E958" s="38">
        <v>6.8999999999999999E-3</v>
      </c>
      <c r="F958" s="29">
        <v>39010</v>
      </c>
      <c r="G958" s="26" t="s">
        <v>60</v>
      </c>
    </row>
    <row r="959" spans="1:7" x14ac:dyDescent="0.35">
      <c r="A959" s="26">
        <v>13650</v>
      </c>
      <c r="B959" s="27">
        <v>9724</v>
      </c>
      <c r="C959" s="28" t="s">
        <v>58</v>
      </c>
      <c r="D959" s="26" t="s">
        <v>59</v>
      </c>
      <c r="E959" s="38">
        <v>1</v>
      </c>
      <c r="F959" s="29">
        <v>39010</v>
      </c>
      <c r="G959" s="26" t="s">
        <v>60</v>
      </c>
    </row>
    <row r="960" spans="1:7" x14ac:dyDescent="0.35">
      <c r="A960" s="26">
        <v>13650</v>
      </c>
      <c r="B960" s="27">
        <v>8199</v>
      </c>
      <c r="C960" s="28" t="s">
        <v>58</v>
      </c>
      <c r="D960" s="26" t="s">
        <v>61</v>
      </c>
      <c r="E960" s="38">
        <v>1.8E-3</v>
      </c>
      <c r="F960" s="29">
        <v>39010</v>
      </c>
      <c r="G960" s="26" t="s">
        <v>60</v>
      </c>
    </row>
    <row r="961" spans="1:7" x14ac:dyDescent="0.35">
      <c r="A961" s="26">
        <v>13650</v>
      </c>
      <c r="B961" s="27">
        <v>8199</v>
      </c>
      <c r="C961" s="28" t="s">
        <v>58</v>
      </c>
      <c r="D961" s="26" t="s">
        <v>62</v>
      </c>
      <c r="E961" s="38">
        <v>2.2700000000000001E-2</v>
      </c>
      <c r="F961" s="29">
        <v>39010</v>
      </c>
      <c r="G961" s="26" t="s">
        <v>60</v>
      </c>
    </row>
    <row r="962" spans="1:7" x14ac:dyDescent="0.35">
      <c r="A962" s="26">
        <v>13650</v>
      </c>
      <c r="B962" s="27">
        <v>8199</v>
      </c>
      <c r="C962" s="28" t="s">
        <v>58</v>
      </c>
      <c r="D962" s="26" t="s">
        <v>63</v>
      </c>
      <c r="E962" s="38">
        <v>6.3799999999999996E-2</v>
      </c>
      <c r="F962" s="29">
        <v>39010</v>
      </c>
      <c r="G962" s="26" t="s">
        <v>60</v>
      </c>
    </row>
    <row r="963" spans="1:7" x14ac:dyDescent="0.35">
      <c r="A963" s="26">
        <v>13650</v>
      </c>
      <c r="B963" s="27">
        <v>8199</v>
      </c>
      <c r="C963" s="28" t="s">
        <v>58</v>
      </c>
      <c r="D963" s="26" t="s">
        <v>64</v>
      </c>
      <c r="E963" s="38">
        <v>3.3700000000000001E-2</v>
      </c>
      <c r="F963" s="29">
        <v>39010</v>
      </c>
      <c r="G963" s="26" t="s">
        <v>60</v>
      </c>
    </row>
    <row r="964" spans="1:7" x14ac:dyDescent="0.35">
      <c r="A964" s="26">
        <v>13650</v>
      </c>
      <c r="B964" s="27">
        <v>8199</v>
      </c>
      <c r="C964" s="28" t="s">
        <v>58</v>
      </c>
      <c r="D964" s="26" t="s">
        <v>65</v>
      </c>
      <c r="E964" s="38">
        <v>4.07E-2</v>
      </c>
      <c r="F964" s="29">
        <v>39010</v>
      </c>
      <c r="G964" s="26" t="s">
        <v>60</v>
      </c>
    </row>
    <row r="965" spans="1:7" x14ac:dyDescent="0.35">
      <c r="A965" s="26">
        <v>13650</v>
      </c>
      <c r="B965" s="27">
        <v>8199</v>
      </c>
      <c r="C965" s="28" t="s">
        <v>58</v>
      </c>
      <c r="D965" s="26" t="s">
        <v>66</v>
      </c>
      <c r="E965" s="38">
        <v>7.4999999999999997E-3</v>
      </c>
      <c r="F965" s="29">
        <v>39010</v>
      </c>
      <c r="G965" s="26" t="s">
        <v>60</v>
      </c>
    </row>
    <row r="966" spans="1:7" x14ac:dyDescent="0.35">
      <c r="A966" s="26">
        <v>13650</v>
      </c>
      <c r="B966" s="27">
        <v>8199</v>
      </c>
      <c r="C966" s="28" t="s">
        <v>58</v>
      </c>
      <c r="D966" s="26" t="s">
        <v>67</v>
      </c>
      <c r="E966" s="38">
        <v>4.8899999999999999E-2</v>
      </c>
      <c r="F966" s="29">
        <v>39010</v>
      </c>
      <c r="G966" s="26" t="s">
        <v>60</v>
      </c>
    </row>
    <row r="967" spans="1:7" x14ac:dyDescent="0.35">
      <c r="A967" s="26">
        <v>13650</v>
      </c>
      <c r="B967" s="27">
        <v>8199</v>
      </c>
      <c r="C967" s="28" t="s">
        <v>58</v>
      </c>
      <c r="D967" s="26" t="s">
        <v>68</v>
      </c>
      <c r="E967" s="38">
        <v>1.7600000000000001E-2</v>
      </c>
      <c r="F967" s="29">
        <v>39010</v>
      </c>
      <c r="G967" s="26" t="s">
        <v>60</v>
      </c>
    </row>
    <row r="968" spans="1:7" x14ac:dyDescent="0.35">
      <c r="A968" s="26">
        <v>13650</v>
      </c>
      <c r="B968" s="27">
        <v>8199</v>
      </c>
      <c r="C968" s="28" t="s">
        <v>58</v>
      </c>
      <c r="D968" s="26" t="s">
        <v>69</v>
      </c>
      <c r="E968" s="38">
        <v>0.1804</v>
      </c>
      <c r="F968" s="29">
        <v>39010</v>
      </c>
      <c r="G968" s="26" t="s">
        <v>60</v>
      </c>
    </row>
    <row r="969" spans="1:7" x14ac:dyDescent="0.35">
      <c r="A969" s="26">
        <v>13650</v>
      </c>
      <c r="B969" s="27">
        <v>8199</v>
      </c>
      <c r="C969" s="28" t="s">
        <v>58</v>
      </c>
      <c r="D969" s="26" t="s">
        <v>70</v>
      </c>
      <c r="E969" s="38">
        <v>1.0200000000000001E-2</v>
      </c>
      <c r="F969" s="29">
        <v>39010</v>
      </c>
      <c r="G969" s="26" t="s">
        <v>60</v>
      </c>
    </row>
    <row r="970" spans="1:7" x14ac:dyDescent="0.35">
      <c r="A970" s="26">
        <v>13650</v>
      </c>
      <c r="B970" s="27">
        <v>8199</v>
      </c>
      <c r="C970" s="28" t="s">
        <v>58</v>
      </c>
      <c r="D970" s="26" t="s">
        <v>71</v>
      </c>
      <c r="E970" s="38">
        <v>4.7199999999999999E-2</v>
      </c>
      <c r="F970" s="29">
        <v>39010</v>
      </c>
      <c r="G970" s="26" t="s">
        <v>60</v>
      </c>
    </row>
    <row r="971" spans="1:7" x14ac:dyDescent="0.35">
      <c r="A971" s="26">
        <v>13650</v>
      </c>
      <c r="B971" s="27">
        <v>8199</v>
      </c>
      <c r="C971" s="28" t="s">
        <v>58</v>
      </c>
      <c r="D971" s="26" t="s">
        <v>72</v>
      </c>
      <c r="E971" s="38">
        <v>1.8700000000000001E-2</v>
      </c>
      <c r="F971" s="29">
        <v>39010</v>
      </c>
      <c r="G971" s="26" t="s">
        <v>60</v>
      </c>
    </row>
    <row r="972" spans="1:7" x14ac:dyDescent="0.35">
      <c r="A972" s="26">
        <v>13650</v>
      </c>
      <c r="B972" s="27">
        <v>8199</v>
      </c>
      <c r="C972" s="28" t="s">
        <v>58</v>
      </c>
      <c r="D972" s="26" t="s">
        <v>73</v>
      </c>
      <c r="E972" s="38">
        <v>4.1399999999999999E-2</v>
      </c>
      <c r="F972" s="29">
        <v>39010</v>
      </c>
      <c r="G972" s="26" t="s">
        <v>60</v>
      </c>
    </row>
    <row r="973" spans="1:7" x14ac:dyDescent="0.35">
      <c r="A973" s="26">
        <v>13650</v>
      </c>
      <c r="B973" s="27">
        <v>8199</v>
      </c>
      <c r="C973" s="28" t="s">
        <v>58</v>
      </c>
      <c r="D973" s="26" t="s">
        <v>74</v>
      </c>
      <c r="E973" s="38">
        <v>0.1255</v>
      </c>
      <c r="F973" s="29">
        <v>39010</v>
      </c>
      <c r="G973" s="26" t="s">
        <v>60</v>
      </c>
    </row>
    <row r="974" spans="1:7" x14ac:dyDescent="0.35">
      <c r="A974" s="26">
        <v>13650</v>
      </c>
      <c r="B974" s="27">
        <v>8199</v>
      </c>
      <c r="C974" s="28" t="s">
        <v>58</v>
      </c>
      <c r="D974" s="26" t="s">
        <v>75</v>
      </c>
      <c r="E974" s="38">
        <v>1.9300000000000001E-2</v>
      </c>
      <c r="F974" s="29">
        <v>39010</v>
      </c>
      <c r="G974" s="26" t="s">
        <v>60</v>
      </c>
    </row>
    <row r="975" spans="1:7" x14ac:dyDescent="0.35">
      <c r="A975" s="26">
        <v>13650</v>
      </c>
      <c r="B975" s="27">
        <v>8199</v>
      </c>
      <c r="C975" s="28" t="s">
        <v>58</v>
      </c>
      <c r="D975" s="26" t="s">
        <v>76</v>
      </c>
      <c r="E975" s="38">
        <v>5.21E-2</v>
      </c>
      <c r="F975" s="29">
        <v>39010</v>
      </c>
      <c r="G975" s="26" t="s">
        <v>60</v>
      </c>
    </row>
    <row r="976" spans="1:7" x14ac:dyDescent="0.35">
      <c r="A976" s="26">
        <v>13650</v>
      </c>
      <c r="B976" s="27">
        <v>8199</v>
      </c>
      <c r="C976" s="28" t="s">
        <v>58</v>
      </c>
      <c r="D976" s="26" t="s">
        <v>77</v>
      </c>
      <c r="E976" s="38">
        <v>3.6400000000000002E-2</v>
      </c>
      <c r="F976" s="29">
        <v>39010</v>
      </c>
      <c r="G976" s="26" t="s">
        <v>60</v>
      </c>
    </row>
    <row r="977" spans="1:7" x14ac:dyDescent="0.35">
      <c r="A977" s="26">
        <v>13650</v>
      </c>
      <c r="B977" s="27">
        <v>8199</v>
      </c>
      <c r="C977" s="28" t="s">
        <v>58</v>
      </c>
      <c r="D977" s="26" t="s">
        <v>78</v>
      </c>
      <c r="E977" s="38">
        <v>4.9599999999999998E-2</v>
      </c>
      <c r="F977" s="29">
        <v>39010</v>
      </c>
      <c r="G977" s="26" t="s">
        <v>60</v>
      </c>
    </row>
    <row r="978" spans="1:7" x14ac:dyDescent="0.35">
      <c r="A978" s="26">
        <v>13650</v>
      </c>
      <c r="B978" s="27">
        <v>8199</v>
      </c>
      <c r="C978" s="28" t="s">
        <v>58</v>
      </c>
      <c r="D978" s="26" t="s">
        <v>79</v>
      </c>
      <c r="E978" s="38">
        <v>7.2700000000000001E-2</v>
      </c>
      <c r="F978" s="29">
        <v>39010</v>
      </c>
      <c r="G978" s="26" t="s">
        <v>60</v>
      </c>
    </row>
    <row r="979" spans="1:7" x14ac:dyDescent="0.35">
      <c r="A979" s="26">
        <v>13650</v>
      </c>
      <c r="B979" s="27">
        <v>8199</v>
      </c>
      <c r="C979" s="28" t="s">
        <v>58</v>
      </c>
      <c r="D979" s="26" t="s">
        <v>80</v>
      </c>
      <c r="E979" s="38">
        <v>8.14E-2</v>
      </c>
      <c r="F979" s="29">
        <v>39010</v>
      </c>
      <c r="G979" s="26" t="s">
        <v>60</v>
      </c>
    </row>
    <row r="980" spans="1:7" x14ac:dyDescent="0.35">
      <c r="A980" s="26">
        <v>13650</v>
      </c>
      <c r="B980" s="27">
        <v>8199</v>
      </c>
      <c r="C980" s="28" t="s">
        <v>58</v>
      </c>
      <c r="D980" s="26" t="s">
        <v>82</v>
      </c>
      <c r="E980" s="38">
        <v>6.7000000000000002E-3</v>
      </c>
      <c r="F980" s="29">
        <v>39010</v>
      </c>
      <c r="G980" s="26" t="s">
        <v>60</v>
      </c>
    </row>
    <row r="981" spans="1:7" x14ac:dyDescent="0.35">
      <c r="A981" s="26">
        <v>13650</v>
      </c>
      <c r="B981" s="27">
        <v>8199</v>
      </c>
      <c r="C981" s="28" t="s">
        <v>58</v>
      </c>
      <c r="D981" s="26" t="s">
        <v>81</v>
      </c>
      <c r="E981" s="38">
        <v>2.18E-2</v>
      </c>
      <c r="F981" s="29">
        <v>39010</v>
      </c>
      <c r="G981" s="26" t="s">
        <v>60</v>
      </c>
    </row>
    <row r="982" spans="1:7" x14ac:dyDescent="0.35">
      <c r="A982" s="26">
        <v>13650</v>
      </c>
      <c r="B982" s="27">
        <v>3645</v>
      </c>
      <c r="C982" s="28" t="s">
        <v>58</v>
      </c>
      <c r="D982" s="26" t="s">
        <v>59</v>
      </c>
      <c r="E982" s="38">
        <v>1</v>
      </c>
      <c r="F982" s="29">
        <v>39010</v>
      </c>
      <c r="G982" s="26" t="s">
        <v>60</v>
      </c>
    </row>
    <row r="983" spans="1:7" x14ac:dyDescent="0.35">
      <c r="A983" s="26">
        <v>13650</v>
      </c>
      <c r="B983" s="27">
        <v>1713</v>
      </c>
      <c r="C983" s="28" t="s">
        <v>58</v>
      </c>
      <c r="D983" s="26" t="s">
        <v>59</v>
      </c>
      <c r="E983" s="38">
        <v>1</v>
      </c>
      <c r="F983" s="29">
        <v>39010</v>
      </c>
      <c r="G983" s="26" t="s">
        <v>60</v>
      </c>
    </row>
    <row r="984" spans="1:7" x14ac:dyDescent="0.35">
      <c r="A984" s="26">
        <v>13650</v>
      </c>
      <c r="B984" s="27">
        <v>9721</v>
      </c>
      <c r="C984" s="28" t="s">
        <v>58</v>
      </c>
      <c r="D984" s="26" t="s">
        <v>59</v>
      </c>
      <c r="E984" s="38">
        <v>1</v>
      </c>
      <c r="F984" s="29">
        <v>39010</v>
      </c>
      <c r="G984" s="26" t="s">
        <v>60</v>
      </c>
    </row>
    <row r="985" spans="1:7" x14ac:dyDescent="0.35">
      <c r="A985" s="26">
        <v>13650</v>
      </c>
      <c r="B985" s="27">
        <v>9723</v>
      </c>
      <c r="C985" s="28" t="s">
        <v>58</v>
      </c>
      <c r="D985" s="26" t="s">
        <v>59</v>
      </c>
      <c r="E985" s="38">
        <v>1</v>
      </c>
      <c r="F985" s="29">
        <v>39010</v>
      </c>
      <c r="G985" s="26" t="s">
        <v>60</v>
      </c>
    </row>
    <row r="986" spans="1:7" x14ac:dyDescent="0.35">
      <c r="A986" s="26">
        <v>13650</v>
      </c>
      <c r="B986" s="27">
        <v>9722</v>
      </c>
      <c r="C986" s="28" t="s">
        <v>58</v>
      </c>
      <c r="D986" s="26" t="s">
        <v>59</v>
      </c>
      <c r="E986" s="38">
        <v>1</v>
      </c>
      <c r="F986" s="29">
        <v>39010</v>
      </c>
      <c r="G986" s="26" t="s">
        <v>60</v>
      </c>
    </row>
    <row r="987" spans="1:7" x14ac:dyDescent="0.35">
      <c r="A987" s="26">
        <v>13650</v>
      </c>
      <c r="B987" s="27">
        <v>9569</v>
      </c>
      <c r="C987" s="28" t="s">
        <v>58</v>
      </c>
      <c r="D987" s="26" t="s">
        <v>59</v>
      </c>
      <c r="E987" s="38">
        <v>1</v>
      </c>
      <c r="F987" s="29">
        <v>39010</v>
      </c>
      <c r="G987" s="26" t="s">
        <v>60</v>
      </c>
    </row>
    <row r="988" spans="1:7" x14ac:dyDescent="0.35">
      <c r="A988" s="26">
        <v>13650</v>
      </c>
      <c r="B988" s="27">
        <v>9663</v>
      </c>
      <c r="C988" s="28" t="s">
        <v>58</v>
      </c>
      <c r="D988" s="26" t="s">
        <v>59</v>
      </c>
      <c r="E988" s="38">
        <v>1</v>
      </c>
      <c r="F988" s="29">
        <v>39010</v>
      </c>
      <c r="G988" s="26" t="s">
        <v>60</v>
      </c>
    </row>
    <row r="989" spans="1:7" x14ac:dyDescent="0.35">
      <c r="A989" s="26">
        <v>13650</v>
      </c>
      <c r="B989" s="27">
        <v>8912</v>
      </c>
      <c r="C989" s="28" t="s">
        <v>58</v>
      </c>
      <c r="D989" s="26" t="s">
        <v>59</v>
      </c>
      <c r="E989" s="38">
        <v>1</v>
      </c>
      <c r="F989" s="29">
        <v>39010</v>
      </c>
      <c r="G989" s="26" t="s">
        <v>60</v>
      </c>
    </row>
    <row r="990" spans="1:7" x14ac:dyDescent="0.35">
      <c r="A990" s="26">
        <v>13650</v>
      </c>
      <c r="B990" s="27">
        <v>9664</v>
      </c>
      <c r="C990" s="28" t="s">
        <v>58</v>
      </c>
      <c r="D990" s="26" t="s">
        <v>59</v>
      </c>
      <c r="E990" s="38">
        <v>1</v>
      </c>
      <c r="F990" s="29">
        <v>39010</v>
      </c>
      <c r="G990" s="26" t="s">
        <v>60</v>
      </c>
    </row>
    <row r="991" spans="1:7" x14ac:dyDescent="0.35">
      <c r="A991" s="26">
        <v>13650</v>
      </c>
      <c r="B991" s="27">
        <v>9576</v>
      </c>
      <c r="C991" s="28" t="s">
        <v>58</v>
      </c>
      <c r="D991" s="26" t="s">
        <v>59</v>
      </c>
      <c r="E991" s="38">
        <v>1</v>
      </c>
      <c r="F991" s="29">
        <v>39010</v>
      </c>
      <c r="G991" s="26" t="s">
        <v>60</v>
      </c>
    </row>
  </sheetData>
  <autoFilter ref="A1:L991" xr:uid="{F51A953E-E371-46B9-98D6-FB0A1221A0EF}"/>
  <pageMargins left="0.7" right="0.7" top="0.75" bottom="0.75" header="0.3" footer="0.3"/>
  <headerFooter>
    <oddHeader>&amp;L&amp;"Calibri"&amp;10&amp;K000000 Confidential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FC8E0-9145-401D-B710-BF7AA0397AC9}">
  <dimension ref="A1:G991"/>
  <sheetViews>
    <sheetView tabSelected="1" topLeftCell="A958" zoomScaleNormal="100" workbookViewId="0">
      <selection activeCell="E2" sqref="E2:E991"/>
    </sheetView>
  </sheetViews>
  <sheetFormatPr baseColWidth="10" defaultRowHeight="14.5" x14ac:dyDescent="0.35"/>
  <cols>
    <col min="1" max="1" width="10.90625" style="5"/>
    <col min="2" max="2" width="14.90625" customWidth="1"/>
    <col min="3" max="3" width="12.1796875" customWidth="1"/>
    <col min="4" max="5" width="27" customWidth="1"/>
    <col min="6" max="6" width="24.08984375" bestFit="1" customWidth="1"/>
    <col min="7" max="7" width="17" bestFit="1" customWidth="1"/>
  </cols>
  <sheetData>
    <row r="1" spans="1:7" x14ac:dyDescent="0.35">
      <c r="A1" s="5" t="s">
        <v>92</v>
      </c>
      <c r="B1" t="s">
        <v>93</v>
      </c>
      <c r="C1" t="s">
        <v>94</v>
      </c>
      <c r="D1" t="s">
        <v>95</v>
      </c>
      <c r="E1" s="17" t="s">
        <v>97</v>
      </c>
      <c r="F1" t="s">
        <v>96</v>
      </c>
      <c r="G1" s="17" t="s">
        <v>98</v>
      </c>
    </row>
    <row r="2" spans="1:7" x14ac:dyDescent="0.35">
      <c r="A2" s="5">
        <v>2408</v>
      </c>
      <c r="B2" t="s">
        <v>59</v>
      </c>
      <c r="C2" s="39">
        <v>1</v>
      </c>
      <c r="D2" s="8">
        <f>IFERROR(SUMIFS('ARGOS01_V Nuevo'!G:G,'ARGOS01_V Nuevo'!C:C,Tabla_Repartos[[#This Row],[CECO]])/INDEX('ARGOS01_V Nuevo'!H:H,MATCH(Tabla_Repartos[[#This Row],[CECO]],'ARGOS01_V Nuevo'!C:C,0)),0)</f>
        <v>0</v>
      </c>
      <c r="E2">
        <f>Tabla_Repartos[[#This Row],[Cantidad ARGOS01 V_Nuevo]]*Tabla_Repartos[[#This Row],[Porcentaje]]</f>
        <v>0</v>
      </c>
      <c r="F2" s="8">
        <f>IFERROR(SUMIFS('ARGOS01_V Antiguo'!G:G,'ARGOS01_V Antiguo'!C:C,Tabla_Repartos[[#This Row],[CECO]])/INDEX('ARGOS01_V Antiguo'!H:H,MATCH(Tabla_Repartos[[#This Row],[CECO]],'ARGOS01_V Antiguo'!C:C,0)),0)</f>
        <v>0</v>
      </c>
      <c r="G2">
        <f>Tabla_Repartos[[#This Row],[Cantidad Argos01 V_Anti]]*Tabla_Repartos[[#This Row],[Porcentaje]]</f>
        <v>0</v>
      </c>
    </row>
    <row r="3" spans="1:7" x14ac:dyDescent="0.35">
      <c r="A3" s="5">
        <v>2445</v>
      </c>
      <c r="B3" t="s">
        <v>59</v>
      </c>
      <c r="C3" s="39">
        <v>1</v>
      </c>
      <c r="D3" s="8">
        <f>IFERROR(SUMIFS('ARGOS01_V Nuevo'!G:G,'ARGOS01_V Nuevo'!C:C,Tabla_Repartos[[#This Row],[CECO]])/INDEX('ARGOS01_V Nuevo'!H:H,MATCH(Tabla_Repartos[[#This Row],[CECO]],'ARGOS01_V Nuevo'!C:C,0)),0)</f>
        <v>-946.2483600999999</v>
      </c>
      <c r="E3">
        <f>Tabla_Repartos[[#This Row],[Cantidad ARGOS01 V_Nuevo]]*Tabla_Repartos[[#This Row],[Porcentaje]]</f>
        <v>-946.2483600999999</v>
      </c>
      <c r="F3" s="8">
        <f>IFERROR(SUMIFS('ARGOS01_V Antiguo'!G:G,'ARGOS01_V Antiguo'!C:C,Tabla_Repartos[[#This Row],[CECO]])/INDEX('ARGOS01_V Antiguo'!H:H,MATCH(Tabla_Repartos[[#This Row],[CECO]],'ARGOS01_V Antiguo'!C:C,0)),0)</f>
        <v>-946.2483600999999</v>
      </c>
      <c r="G3">
        <f>Tabla_Repartos[[#This Row],[Cantidad Argos01 V_Anti]]*Tabla_Repartos[[#This Row],[Porcentaje]]</f>
        <v>-946.2483600999999</v>
      </c>
    </row>
    <row r="4" spans="1:7" x14ac:dyDescent="0.35">
      <c r="A4" s="5">
        <v>4018</v>
      </c>
      <c r="B4" t="s">
        <v>59</v>
      </c>
      <c r="C4" s="39">
        <v>1</v>
      </c>
      <c r="D4" s="8">
        <f>IFERROR(SUMIFS('ARGOS01_V Nuevo'!G:G,'ARGOS01_V Nuevo'!C:C,Tabla_Repartos[[#This Row],[CECO]])/INDEX('ARGOS01_V Nuevo'!H:H,MATCH(Tabla_Repartos[[#This Row],[CECO]],'ARGOS01_V Nuevo'!C:C,0)),0)</f>
        <v>-1261.6644803999998</v>
      </c>
      <c r="E4">
        <f>Tabla_Repartos[[#This Row],[Cantidad ARGOS01 V_Nuevo]]*Tabla_Repartos[[#This Row],[Porcentaje]]</f>
        <v>-1261.6644803999998</v>
      </c>
      <c r="F4" s="8">
        <f>IFERROR(SUMIFS('ARGOS01_V Antiguo'!G:G,'ARGOS01_V Antiguo'!C:C,Tabla_Repartos[[#This Row],[CECO]])/INDEX('ARGOS01_V Antiguo'!H:H,MATCH(Tabla_Repartos[[#This Row],[CECO]],'ARGOS01_V Antiguo'!C:C,0)),0)</f>
        <v>-1261.6644803999998</v>
      </c>
      <c r="G4">
        <f>Tabla_Repartos[[#This Row],[Cantidad Argos01 V_Anti]]*Tabla_Repartos[[#This Row],[Porcentaje]]</f>
        <v>-1261.6644803999998</v>
      </c>
    </row>
    <row r="5" spans="1:7" x14ac:dyDescent="0.35">
      <c r="A5" s="5">
        <v>4513</v>
      </c>
      <c r="B5" t="s">
        <v>59</v>
      </c>
      <c r="C5" s="39">
        <v>1</v>
      </c>
      <c r="D5" s="8">
        <f>IFERROR(SUMIFS('ARGOS01_V Nuevo'!G:G,'ARGOS01_V Nuevo'!C:C,Tabla_Repartos[[#This Row],[CECO]])/INDEX('ARGOS01_V Nuevo'!H:H,MATCH(Tabla_Repartos[[#This Row],[CECO]],'ARGOS01_V Nuevo'!C:C,0)),0)</f>
        <v>0</v>
      </c>
      <c r="E5">
        <f>Tabla_Repartos[[#This Row],[Cantidad ARGOS01 V_Nuevo]]*Tabla_Repartos[[#This Row],[Porcentaje]]</f>
        <v>0</v>
      </c>
      <c r="F5" s="8">
        <f>IFERROR(SUMIFS('ARGOS01_V Antiguo'!G:G,'ARGOS01_V Antiguo'!C:C,Tabla_Repartos[[#This Row],[CECO]])/INDEX('ARGOS01_V Antiguo'!H:H,MATCH(Tabla_Repartos[[#This Row],[CECO]],'ARGOS01_V Antiguo'!C:C,0)),0)</f>
        <v>0</v>
      </c>
      <c r="G5">
        <f>Tabla_Repartos[[#This Row],[Cantidad Argos01 V_Anti]]*Tabla_Repartos[[#This Row],[Porcentaje]]</f>
        <v>0</v>
      </c>
    </row>
    <row r="6" spans="1:7" x14ac:dyDescent="0.35">
      <c r="A6" s="5">
        <v>4047</v>
      </c>
      <c r="B6" t="s">
        <v>59</v>
      </c>
      <c r="C6" s="39">
        <v>1</v>
      </c>
      <c r="D6" s="8">
        <f>IFERROR(SUMIFS('ARGOS01_V Nuevo'!G:G,'ARGOS01_V Nuevo'!C:C,Tabla_Repartos[[#This Row],[CECO]])/INDEX('ARGOS01_V Nuevo'!H:H,MATCH(Tabla_Repartos[[#This Row],[CECO]],'ARGOS01_V Nuevo'!C:C,0)),0)</f>
        <v>0</v>
      </c>
      <c r="E6">
        <f>Tabla_Repartos[[#This Row],[Cantidad ARGOS01 V_Nuevo]]*Tabla_Repartos[[#This Row],[Porcentaje]]</f>
        <v>0</v>
      </c>
      <c r="F6" s="8">
        <f>IFERROR(SUMIFS('ARGOS01_V Antiguo'!G:G,'ARGOS01_V Antiguo'!C:C,Tabla_Repartos[[#This Row],[CECO]])/INDEX('ARGOS01_V Antiguo'!H:H,MATCH(Tabla_Repartos[[#This Row],[CECO]],'ARGOS01_V Antiguo'!C:C,0)),0)</f>
        <v>0</v>
      </c>
      <c r="G6">
        <f>Tabla_Repartos[[#This Row],[Cantidad Argos01 V_Anti]]*Tabla_Repartos[[#This Row],[Porcentaje]]</f>
        <v>0</v>
      </c>
    </row>
    <row r="7" spans="1:7" x14ac:dyDescent="0.35">
      <c r="A7" s="5">
        <v>4228</v>
      </c>
      <c r="B7" t="s">
        <v>59</v>
      </c>
      <c r="C7" s="39">
        <v>1</v>
      </c>
      <c r="D7" s="8">
        <f>IFERROR(SUMIFS('ARGOS01_V Nuevo'!G:G,'ARGOS01_V Nuevo'!C:C,Tabla_Repartos[[#This Row],[CECO]])/INDEX('ARGOS01_V Nuevo'!H:H,MATCH(Tabla_Repartos[[#This Row],[CECO]],'ARGOS01_V Nuevo'!C:C,0)),0)</f>
        <v>0</v>
      </c>
      <c r="E7">
        <f>Tabla_Repartos[[#This Row],[Cantidad ARGOS01 V_Nuevo]]*Tabla_Repartos[[#This Row],[Porcentaje]]</f>
        <v>0</v>
      </c>
      <c r="F7" s="8">
        <f>IFERROR(SUMIFS('ARGOS01_V Antiguo'!G:G,'ARGOS01_V Antiguo'!C:C,Tabla_Repartos[[#This Row],[CECO]])/INDEX('ARGOS01_V Antiguo'!H:H,MATCH(Tabla_Repartos[[#This Row],[CECO]],'ARGOS01_V Antiguo'!C:C,0)),0)</f>
        <v>0</v>
      </c>
      <c r="G7">
        <f>Tabla_Repartos[[#This Row],[Cantidad Argos01 V_Anti]]*Tabla_Repartos[[#This Row],[Porcentaje]]</f>
        <v>0</v>
      </c>
    </row>
    <row r="8" spans="1:7" x14ac:dyDescent="0.35">
      <c r="A8" s="5">
        <v>4048</v>
      </c>
      <c r="B8" t="s">
        <v>59</v>
      </c>
      <c r="C8" s="39">
        <v>1</v>
      </c>
      <c r="D8" s="8">
        <f>IFERROR(SUMIFS('ARGOS01_V Nuevo'!G:G,'ARGOS01_V Nuevo'!C:C,Tabla_Repartos[[#This Row],[CECO]])/INDEX('ARGOS01_V Nuevo'!H:H,MATCH(Tabla_Repartos[[#This Row],[CECO]],'ARGOS01_V Nuevo'!C:C,0)),0)</f>
        <v>0</v>
      </c>
      <c r="E8">
        <f>Tabla_Repartos[[#This Row],[Cantidad ARGOS01 V_Nuevo]]*Tabla_Repartos[[#This Row],[Porcentaje]]</f>
        <v>0</v>
      </c>
      <c r="F8" s="8">
        <f>IFERROR(SUMIFS('ARGOS01_V Antiguo'!G:G,'ARGOS01_V Antiguo'!C:C,Tabla_Repartos[[#This Row],[CECO]])/INDEX('ARGOS01_V Antiguo'!H:H,MATCH(Tabla_Repartos[[#This Row],[CECO]],'ARGOS01_V Antiguo'!C:C,0)),0)</f>
        <v>0</v>
      </c>
      <c r="G8">
        <f>Tabla_Repartos[[#This Row],[Cantidad Argos01 V_Anti]]*Tabla_Repartos[[#This Row],[Porcentaje]]</f>
        <v>0</v>
      </c>
    </row>
    <row r="9" spans="1:7" x14ac:dyDescent="0.35">
      <c r="A9" s="5">
        <v>9481</v>
      </c>
      <c r="B9" t="s">
        <v>59</v>
      </c>
      <c r="C9" s="39">
        <v>1</v>
      </c>
      <c r="D9" s="8">
        <f>IFERROR(SUMIFS('ARGOS01_V Nuevo'!G:G,'ARGOS01_V Nuevo'!C:C,Tabla_Repartos[[#This Row],[CECO]])/INDEX('ARGOS01_V Nuevo'!H:H,MATCH(Tabla_Repartos[[#This Row],[CECO]],'ARGOS01_V Nuevo'!C:C,0)),0)</f>
        <v>-946.2483600999999</v>
      </c>
      <c r="E9">
        <f>Tabla_Repartos[[#This Row],[Cantidad ARGOS01 V_Nuevo]]*Tabla_Repartos[[#This Row],[Porcentaje]]</f>
        <v>-946.2483600999999</v>
      </c>
      <c r="F9" s="8">
        <f>IFERROR(SUMIFS('ARGOS01_V Antiguo'!G:G,'ARGOS01_V Antiguo'!C:C,Tabla_Repartos[[#This Row],[CECO]])/INDEX('ARGOS01_V Antiguo'!H:H,MATCH(Tabla_Repartos[[#This Row],[CECO]],'ARGOS01_V Antiguo'!C:C,0)),0)</f>
        <v>-946.2483600999999</v>
      </c>
      <c r="G9">
        <f>Tabla_Repartos[[#This Row],[Cantidad Argos01 V_Anti]]*Tabla_Repartos[[#This Row],[Porcentaje]]</f>
        <v>-946.2483600999999</v>
      </c>
    </row>
    <row r="10" spans="1:7" x14ac:dyDescent="0.35">
      <c r="A10" s="5">
        <v>6436</v>
      </c>
      <c r="B10" t="s">
        <v>59</v>
      </c>
      <c r="C10" s="39">
        <v>1</v>
      </c>
      <c r="D10" s="8">
        <f>IFERROR(SUMIFS('ARGOS01_V Nuevo'!G:G,'ARGOS01_V Nuevo'!C:C,Tabla_Repartos[[#This Row],[CECO]])/INDEX('ARGOS01_V Nuevo'!H:H,MATCH(Tabla_Repartos[[#This Row],[CECO]],'ARGOS01_V Nuevo'!C:C,0)),0)</f>
        <v>-67950.857879999996</v>
      </c>
      <c r="E10">
        <f>Tabla_Repartos[[#This Row],[Cantidad ARGOS01 V_Nuevo]]*Tabla_Repartos[[#This Row],[Porcentaje]]</f>
        <v>-67950.857879999996</v>
      </c>
      <c r="F10" s="8">
        <f>IFERROR(SUMIFS('ARGOS01_V Antiguo'!G:G,'ARGOS01_V Antiguo'!C:C,Tabla_Repartos[[#This Row],[CECO]])/INDEX('ARGOS01_V Antiguo'!H:H,MATCH(Tabla_Repartos[[#This Row],[CECO]],'ARGOS01_V Antiguo'!C:C,0)),0)</f>
        <v>-67950.857879999996</v>
      </c>
      <c r="G10">
        <f>Tabla_Repartos[[#This Row],[Cantidad Argos01 V_Anti]]*Tabla_Repartos[[#This Row],[Porcentaje]]</f>
        <v>-67950.857879999996</v>
      </c>
    </row>
    <row r="11" spans="1:7" x14ac:dyDescent="0.35">
      <c r="A11" s="5">
        <v>3384</v>
      </c>
      <c r="B11" t="s">
        <v>59</v>
      </c>
      <c r="C11" s="39">
        <v>1</v>
      </c>
      <c r="D11" s="8">
        <f>IFERROR(SUMIFS('ARGOS01_V Nuevo'!G:G,'ARGOS01_V Nuevo'!C:C,Tabla_Repartos[[#This Row],[CECO]])/INDEX('ARGOS01_V Nuevo'!H:H,MATCH(Tabla_Repartos[[#This Row],[CECO]],'ARGOS01_V Nuevo'!C:C,0)),0)</f>
        <v>0</v>
      </c>
      <c r="E11">
        <f>Tabla_Repartos[[#This Row],[Cantidad ARGOS01 V_Nuevo]]*Tabla_Repartos[[#This Row],[Porcentaje]]</f>
        <v>0</v>
      </c>
      <c r="F11" s="8">
        <f>IFERROR(SUMIFS('ARGOS01_V Antiguo'!G:G,'ARGOS01_V Antiguo'!C:C,Tabla_Repartos[[#This Row],[CECO]])/INDEX('ARGOS01_V Antiguo'!H:H,MATCH(Tabla_Repartos[[#This Row],[CECO]],'ARGOS01_V Antiguo'!C:C,0)),0)</f>
        <v>0</v>
      </c>
      <c r="G11">
        <f>Tabla_Repartos[[#This Row],[Cantidad Argos01 V_Anti]]*Tabla_Repartos[[#This Row],[Porcentaje]]</f>
        <v>0</v>
      </c>
    </row>
    <row r="12" spans="1:7" x14ac:dyDescent="0.35">
      <c r="A12" s="5">
        <v>4180</v>
      </c>
      <c r="B12" t="s">
        <v>59</v>
      </c>
      <c r="C12" s="39">
        <v>1</v>
      </c>
      <c r="D12" s="8">
        <f>IFERROR(SUMIFS('ARGOS01_V Nuevo'!G:G,'ARGOS01_V Nuevo'!C:C,Tabla_Repartos[[#This Row],[CECO]])/INDEX('ARGOS01_V Nuevo'!H:H,MATCH(Tabla_Repartos[[#This Row],[CECO]],'ARGOS01_V Nuevo'!C:C,0)),0)</f>
        <v>-841.10965340000007</v>
      </c>
      <c r="E12">
        <f>Tabla_Repartos[[#This Row],[Cantidad ARGOS01 V_Nuevo]]*Tabla_Repartos[[#This Row],[Porcentaje]]</f>
        <v>-841.10965340000007</v>
      </c>
      <c r="F12" s="8">
        <f>IFERROR(SUMIFS('ARGOS01_V Antiguo'!G:G,'ARGOS01_V Antiguo'!C:C,Tabla_Repartos[[#This Row],[CECO]])/INDEX('ARGOS01_V Antiguo'!H:H,MATCH(Tabla_Repartos[[#This Row],[CECO]],'ARGOS01_V Antiguo'!C:C,0)),0)</f>
        <v>-841.10965340000007</v>
      </c>
      <c r="G12">
        <f>Tabla_Repartos[[#This Row],[Cantidad Argos01 V_Anti]]*Tabla_Repartos[[#This Row],[Porcentaje]]</f>
        <v>-841.10965340000007</v>
      </c>
    </row>
    <row r="13" spans="1:7" x14ac:dyDescent="0.35">
      <c r="A13" s="5">
        <v>4080</v>
      </c>
      <c r="B13" t="s">
        <v>59</v>
      </c>
      <c r="C13" s="39">
        <v>1</v>
      </c>
      <c r="D13" s="8">
        <f>IFERROR(SUMIFS('ARGOS01_V Nuevo'!G:G,'ARGOS01_V Nuevo'!C:C,Tabla_Repartos[[#This Row],[CECO]])/INDEX('ARGOS01_V Nuevo'!H:H,MATCH(Tabla_Repartos[[#This Row],[CECO]],'ARGOS01_V Nuevo'!C:C,0)),0)</f>
        <v>-14488.455840000001</v>
      </c>
      <c r="E13">
        <f>Tabla_Repartos[[#This Row],[Cantidad ARGOS01 V_Nuevo]]*Tabla_Repartos[[#This Row],[Porcentaje]]</f>
        <v>-14488.455840000001</v>
      </c>
      <c r="F13" s="8">
        <f>IFERROR(SUMIFS('ARGOS01_V Antiguo'!G:G,'ARGOS01_V Antiguo'!C:C,Tabla_Repartos[[#This Row],[CECO]])/INDEX('ARGOS01_V Antiguo'!H:H,MATCH(Tabla_Repartos[[#This Row],[CECO]],'ARGOS01_V Antiguo'!C:C,0)),0)</f>
        <v>-14488.455840000001</v>
      </c>
      <c r="G13">
        <f>Tabla_Repartos[[#This Row],[Cantidad Argos01 V_Anti]]*Tabla_Repartos[[#This Row],[Porcentaje]]</f>
        <v>-14488.455840000001</v>
      </c>
    </row>
    <row r="14" spans="1:7" x14ac:dyDescent="0.35">
      <c r="A14" s="5">
        <v>3188</v>
      </c>
      <c r="B14" t="s">
        <v>59</v>
      </c>
      <c r="C14" s="39">
        <v>1</v>
      </c>
      <c r="D14" s="8">
        <f>IFERROR(SUMIFS('ARGOS01_V Nuevo'!G:G,'ARGOS01_V Nuevo'!C:C,Tabla_Repartos[[#This Row],[CECO]])/INDEX('ARGOS01_V Nuevo'!H:H,MATCH(Tabla_Repartos[[#This Row],[CECO]],'ARGOS01_V Nuevo'!C:C,0)),0)</f>
        <v>0</v>
      </c>
      <c r="E14">
        <f>Tabla_Repartos[[#This Row],[Cantidad ARGOS01 V_Nuevo]]*Tabla_Repartos[[#This Row],[Porcentaje]]</f>
        <v>0</v>
      </c>
      <c r="F14" s="8">
        <f>IFERROR(SUMIFS('ARGOS01_V Antiguo'!G:G,'ARGOS01_V Antiguo'!C:C,Tabla_Repartos[[#This Row],[CECO]])/INDEX('ARGOS01_V Antiguo'!H:H,MATCH(Tabla_Repartos[[#This Row],[CECO]],'ARGOS01_V Antiguo'!C:C,0)),0)</f>
        <v>0</v>
      </c>
      <c r="G14">
        <f>Tabla_Repartos[[#This Row],[Cantidad Argos01 V_Anti]]*Tabla_Repartos[[#This Row],[Porcentaje]]</f>
        <v>0</v>
      </c>
    </row>
    <row r="15" spans="1:7" x14ac:dyDescent="0.35">
      <c r="A15" s="5">
        <v>1938</v>
      </c>
      <c r="B15" t="s">
        <v>59</v>
      </c>
      <c r="C15" s="39">
        <v>1</v>
      </c>
      <c r="D15" s="8">
        <f>IFERROR(SUMIFS('ARGOS01_V Nuevo'!G:G,'ARGOS01_V Nuevo'!C:C,Tabla_Repartos[[#This Row],[CECO]])/INDEX('ARGOS01_V Nuevo'!H:H,MATCH(Tabla_Repartos[[#This Row],[CECO]],'ARGOS01_V Nuevo'!C:C,0)),0)</f>
        <v>0</v>
      </c>
      <c r="E15">
        <f>Tabla_Repartos[[#This Row],[Cantidad ARGOS01 V_Nuevo]]*Tabla_Repartos[[#This Row],[Porcentaje]]</f>
        <v>0</v>
      </c>
      <c r="F15" s="8">
        <f>IFERROR(SUMIFS('ARGOS01_V Antiguo'!G:G,'ARGOS01_V Antiguo'!C:C,Tabla_Repartos[[#This Row],[CECO]])/INDEX('ARGOS01_V Antiguo'!H:H,MATCH(Tabla_Repartos[[#This Row],[CECO]],'ARGOS01_V Antiguo'!C:C,0)),0)</f>
        <v>0</v>
      </c>
      <c r="G15">
        <f>Tabla_Repartos[[#This Row],[Cantidad Argos01 V_Anti]]*Tabla_Repartos[[#This Row],[Porcentaje]]</f>
        <v>0</v>
      </c>
    </row>
    <row r="16" spans="1:7" x14ac:dyDescent="0.35">
      <c r="A16" s="5" t="s">
        <v>103</v>
      </c>
      <c r="B16" t="s">
        <v>59</v>
      </c>
      <c r="C16" s="39">
        <v>1</v>
      </c>
      <c r="D16" s="8">
        <f>IFERROR(SUMIFS('ARGOS01_V Nuevo'!G:G,'ARGOS01_V Nuevo'!C:C,Tabla_Repartos[[#This Row],[CECO]])/INDEX('ARGOS01_V Nuevo'!H:H,MATCH(Tabla_Repartos[[#This Row],[CECO]],'ARGOS01_V Nuevo'!C:C,0)),0)</f>
        <v>0</v>
      </c>
      <c r="E16">
        <f>Tabla_Repartos[[#This Row],[Cantidad ARGOS01 V_Nuevo]]*Tabla_Repartos[[#This Row],[Porcentaje]]</f>
        <v>0</v>
      </c>
      <c r="F16" s="8">
        <f>IFERROR(SUMIFS('ARGOS01_V Antiguo'!G:G,'ARGOS01_V Antiguo'!C:C,Tabla_Repartos[[#This Row],[CECO]])/INDEX('ARGOS01_V Antiguo'!H:H,MATCH(Tabla_Repartos[[#This Row],[CECO]],'ARGOS01_V Antiguo'!C:C,0)),0)</f>
        <v>-3452.6364302000002</v>
      </c>
      <c r="G16">
        <f>Tabla_Repartos[[#This Row],[Cantidad Argos01 V_Anti]]*Tabla_Repartos[[#This Row],[Porcentaje]]</f>
        <v>-3452.6364302000002</v>
      </c>
    </row>
    <row r="17" spans="1:7" x14ac:dyDescent="0.35">
      <c r="A17" s="5">
        <v>8041</v>
      </c>
      <c r="B17" t="s">
        <v>61</v>
      </c>
      <c r="C17" s="39">
        <v>1.5E-3</v>
      </c>
      <c r="D17" s="8">
        <f>IFERROR(SUMIFS('ARGOS01_V Nuevo'!G:G,'ARGOS01_V Nuevo'!C:C,Tabla_Repartos[[#This Row],[CECO]])/INDEX('ARGOS01_V Nuevo'!H:H,MATCH(Tabla_Repartos[[#This Row],[CECO]],'ARGOS01_V Nuevo'!C:C,0)),0)</f>
        <v>-13375.771925666666</v>
      </c>
      <c r="E17">
        <f>Tabla_Repartos[[#This Row],[Cantidad ARGOS01 V_Nuevo]]*Tabla_Repartos[[#This Row],[Porcentaje]]</f>
        <v>-20.0636578885</v>
      </c>
      <c r="F17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17">
        <f>Tabla_Repartos[[#This Row],[Cantidad Argos01 V_Anti]]*Tabla_Repartos[[#This Row],[Porcentaje]]</f>
        <v>-20.0636578885</v>
      </c>
    </row>
    <row r="18" spans="1:7" x14ac:dyDescent="0.35">
      <c r="A18" s="5">
        <v>8041</v>
      </c>
      <c r="B18" t="s">
        <v>62</v>
      </c>
      <c r="C18" s="39">
        <v>1.17E-2</v>
      </c>
      <c r="D18" s="8">
        <f>IFERROR(SUMIFS('ARGOS01_V Nuevo'!G:G,'ARGOS01_V Nuevo'!C:C,Tabla_Repartos[[#This Row],[CECO]])/INDEX('ARGOS01_V Nuevo'!H:H,MATCH(Tabla_Repartos[[#This Row],[CECO]],'ARGOS01_V Nuevo'!C:C,0)),0)</f>
        <v>-13375.771925666666</v>
      </c>
      <c r="E18">
        <f>Tabla_Repartos[[#This Row],[Cantidad ARGOS01 V_Nuevo]]*Tabla_Repartos[[#This Row],[Porcentaje]]</f>
        <v>-156.49653153029999</v>
      </c>
      <c r="F18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18">
        <f>Tabla_Repartos[[#This Row],[Cantidad Argos01 V_Anti]]*Tabla_Repartos[[#This Row],[Porcentaje]]</f>
        <v>-156.49653153029999</v>
      </c>
    </row>
    <row r="19" spans="1:7" x14ac:dyDescent="0.35">
      <c r="A19" s="5">
        <v>8041</v>
      </c>
      <c r="B19" t="s">
        <v>63</v>
      </c>
      <c r="C19" s="39">
        <v>3.2399999999999998E-2</v>
      </c>
      <c r="D19" s="8">
        <f>IFERROR(SUMIFS('ARGOS01_V Nuevo'!G:G,'ARGOS01_V Nuevo'!C:C,Tabla_Repartos[[#This Row],[CECO]])/INDEX('ARGOS01_V Nuevo'!H:H,MATCH(Tabla_Repartos[[#This Row],[CECO]],'ARGOS01_V Nuevo'!C:C,0)),0)</f>
        <v>-13375.771925666666</v>
      </c>
      <c r="E19">
        <f>Tabla_Repartos[[#This Row],[Cantidad ARGOS01 V_Nuevo]]*Tabla_Repartos[[#This Row],[Porcentaje]]</f>
        <v>-433.37501039159997</v>
      </c>
      <c r="F19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19">
        <f>Tabla_Repartos[[#This Row],[Cantidad Argos01 V_Anti]]*Tabla_Repartos[[#This Row],[Porcentaje]]</f>
        <v>-433.37501039159997</v>
      </c>
    </row>
    <row r="20" spans="1:7" x14ac:dyDescent="0.35">
      <c r="A20" s="5">
        <v>8041</v>
      </c>
      <c r="B20" t="s">
        <v>64</v>
      </c>
      <c r="C20" s="39">
        <v>1.03E-2</v>
      </c>
      <c r="D20" s="8">
        <f>IFERROR(SUMIFS('ARGOS01_V Nuevo'!G:G,'ARGOS01_V Nuevo'!C:C,Tabla_Repartos[[#This Row],[CECO]])/INDEX('ARGOS01_V Nuevo'!H:H,MATCH(Tabla_Repartos[[#This Row],[CECO]],'ARGOS01_V Nuevo'!C:C,0)),0)</f>
        <v>-13375.771925666666</v>
      </c>
      <c r="E20">
        <f>Tabla_Repartos[[#This Row],[Cantidad ARGOS01 V_Nuevo]]*Tabla_Repartos[[#This Row],[Porcentaje]]</f>
        <v>-137.77045083436667</v>
      </c>
      <c r="F20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20">
        <f>Tabla_Repartos[[#This Row],[Cantidad Argos01 V_Anti]]*Tabla_Repartos[[#This Row],[Porcentaje]]</f>
        <v>-137.77045083436667</v>
      </c>
    </row>
    <row r="21" spans="1:7" x14ac:dyDescent="0.35">
      <c r="A21" s="5">
        <v>8041</v>
      </c>
      <c r="B21" t="s">
        <v>65</v>
      </c>
      <c r="C21" s="39">
        <v>3.3E-3</v>
      </c>
      <c r="D21" s="8">
        <f>IFERROR(SUMIFS('ARGOS01_V Nuevo'!G:G,'ARGOS01_V Nuevo'!C:C,Tabla_Repartos[[#This Row],[CECO]])/INDEX('ARGOS01_V Nuevo'!H:H,MATCH(Tabla_Repartos[[#This Row],[CECO]],'ARGOS01_V Nuevo'!C:C,0)),0)</f>
        <v>-13375.771925666666</v>
      </c>
      <c r="E21">
        <f>Tabla_Repartos[[#This Row],[Cantidad ARGOS01 V_Nuevo]]*Tabla_Repartos[[#This Row],[Porcentaje]]</f>
        <v>-44.140047354699995</v>
      </c>
      <c r="F21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21">
        <f>Tabla_Repartos[[#This Row],[Cantidad Argos01 V_Anti]]*Tabla_Repartos[[#This Row],[Porcentaje]]</f>
        <v>-44.140047354699995</v>
      </c>
    </row>
    <row r="22" spans="1:7" x14ac:dyDescent="0.35">
      <c r="A22" s="5">
        <v>8041</v>
      </c>
      <c r="B22" t="s">
        <v>66</v>
      </c>
      <c r="C22" s="39">
        <v>7.3000000000000001E-3</v>
      </c>
      <c r="D22" s="8">
        <f>IFERROR(SUMIFS('ARGOS01_V Nuevo'!G:G,'ARGOS01_V Nuevo'!C:C,Tabla_Repartos[[#This Row],[CECO]])/INDEX('ARGOS01_V Nuevo'!H:H,MATCH(Tabla_Repartos[[#This Row],[CECO]],'ARGOS01_V Nuevo'!C:C,0)),0)</f>
        <v>-13375.771925666666</v>
      </c>
      <c r="E22">
        <f>Tabla_Repartos[[#This Row],[Cantidad ARGOS01 V_Nuevo]]*Tabla_Repartos[[#This Row],[Porcentaje]]</f>
        <v>-97.643135057366663</v>
      </c>
      <c r="F22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22">
        <f>Tabla_Repartos[[#This Row],[Cantidad Argos01 V_Anti]]*Tabla_Repartos[[#This Row],[Porcentaje]]</f>
        <v>-97.643135057366663</v>
      </c>
    </row>
    <row r="23" spans="1:7" x14ac:dyDescent="0.35">
      <c r="A23" s="5">
        <v>8041</v>
      </c>
      <c r="B23" t="s">
        <v>67</v>
      </c>
      <c r="C23" s="39">
        <v>3.9399999999999998E-2</v>
      </c>
      <c r="D23" s="8">
        <f>IFERROR(SUMIFS('ARGOS01_V Nuevo'!G:G,'ARGOS01_V Nuevo'!C:C,Tabla_Repartos[[#This Row],[CECO]])/INDEX('ARGOS01_V Nuevo'!H:H,MATCH(Tabla_Repartos[[#This Row],[CECO]],'ARGOS01_V Nuevo'!C:C,0)),0)</f>
        <v>-13375.771925666666</v>
      </c>
      <c r="E23">
        <f>Tabla_Repartos[[#This Row],[Cantidad ARGOS01 V_Nuevo]]*Tabla_Repartos[[#This Row],[Porcentaje]]</f>
        <v>-527.00541387126657</v>
      </c>
      <c r="F23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23">
        <f>Tabla_Repartos[[#This Row],[Cantidad Argos01 V_Anti]]*Tabla_Repartos[[#This Row],[Porcentaje]]</f>
        <v>-527.00541387126657</v>
      </c>
    </row>
    <row r="24" spans="1:7" x14ac:dyDescent="0.35">
      <c r="A24" s="5">
        <v>8041</v>
      </c>
      <c r="B24" t="s">
        <v>68</v>
      </c>
      <c r="C24" s="39">
        <v>2.0999999999999999E-3</v>
      </c>
      <c r="D24" s="8">
        <f>IFERROR(SUMIFS('ARGOS01_V Nuevo'!G:G,'ARGOS01_V Nuevo'!C:C,Tabla_Repartos[[#This Row],[CECO]])/INDEX('ARGOS01_V Nuevo'!H:H,MATCH(Tabla_Repartos[[#This Row],[CECO]],'ARGOS01_V Nuevo'!C:C,0)),0)</f>
        <v>-13375.771925666666</v>
      </c>
      <c r="E24">
        <f>Tabla_Repartos[[#This Row],[Cantidad ARGOS01 V_Nuevo]]*Tabla_Repartos[[#This Row],[Porcentaje]]</f>
        <v>-28.089121043899997</v>
      </c>
      <c r="F24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24">
        <f>Tabla_Repartos[[#This Row],[Cantidad Argos01 V_Anti]]*Tabla_Repartos[[#This Row],[Porcentaje]]</f>
        <v>-28.089121043899997</v>
      </c>
    </row>
    <row r="25" spans="1:7" x14ac:dyDescent="0.35">
      <c r="A25" s="5">
        <v>8041</v>
      </c>
      <c r="B25" t="s">
        <v>69</v>
      </c>
      <c r="C25" s="39">
        <v>3.4700000000000002E-2</v>
      </c>
      <c r="D25" s="8">
        <f>IFERROR(SUMIFS('ARGOS01_V Nuevo'!G:G,'ARGOS01_V Nuevo'!C:C,Tabla_Repartos[[#This Row],[CECO]])/INDEX('ARGOS01_V Nuevo'!H:H,MATCH(Tabla_Repartos[[#This Row],[CECO]],'ARGOS01_V Nuevo'!C:C,0)),0)</f>
        <v>-13375.771925666666</v>
      </c>
      <c r="E25">
        <f>Tabla_Repartos[[#This Row],[Cantidad ARGOS01 V_Nuevo]]*Tabla_Repartos[[#This Row],[Porcentaje]]</f>
        <v>-464.13928582063335</v>
      </c>
      <c r="F25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25">
        <f>Tabla_Repartos[[#This Row],[Cantidad Argos01 V_Anti]]*Tabla_Repartos[[#This Row],[Porcentaje]]</f>
        <v>-464.13928582063335</v>
      </c>
    </row>
    <row r="26" spans="1:7" x14ac:dyDescent="0.35">
      <c r="A26" s="5">
        <v>8041</v>
      </c>
      <c r="B26" t="s">
        <v>70</v>
      </c>
      <c r="C26" s="39">
        <v>2.5499999999999998E-2</v>
      </c>
      <c r="D26" s="8">
        <f>IFERROR(SUMIFS('ARGOS01_V Nuevo'!G:G,'ARGOS01_V Nuevo'!C:C,Tabla_Repartos[[#This Row],[CECO]])/INDEX('ARGOS01_V Nuevo'!H:H,MATCH(Tabla_Repartos[[#This Row],[CECO]],'ARGOS01_V Nuevo'!C:C,0)),0)</f>
        <v>-13375.771925666666</v>
      </c>
      <c r="E26">
        <f>Tabla_Repartos[[#This Row],[Cantidad ARGOS01 V_Nuevo]]*Tabla_Repartos[[#This Row],[Porcentaje]]</f>
        <v>-341.08218410449996</v>
      </c>
      <c r="F26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26">
        <f>Tabla_Repartos[[#This Row],[Cantidad Argos01 V_Anti]]*Tabla_Repartos[[#This Row],[Porcentaje]]</f>
        <v>-341.08218410449996</v>
      </c>
    </row>
    <row r="27" spans="1:7" x14ac:dyDescent="0.35">
      <c r="A27" s="5">
        <v>8041</v>
      </c>
      <c r="B27" t="s">
        <v>71</v>
      </c>
      <c r="C27" s="39">
        <v>8.2500000000000004E-2</v>
      </c>
      <c r="D27" s="8">
        <f>IFERROR(SUMIFS('ARGOS01_V Nuevo'!G:G,'ARGOS01_V Nuevo'!C:C,Tabla_Repartos[[#This Row],[CECO]])/INDEX('ARGOS01_V Nuevo'!H:H,MATCH(Tabla_Repartos[[#This Row],[CECO]],'ARGOS01_V Nuevo'!C:C,0)),0)</f>
        <v>-13375.771925666666</v>
      </c>
      <c r="E27">
        <f>Tabla_Repartos[[#This Row],[Cantidad ARGOS01 V_Nuevo]]*Tabla_Repartos[[#This Row],[Porcentaje]]</f>
        <v>-1103.5011838675</v>
      </c>
      <c r="F27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27">
        <f>Tabla_Repartos[[#This Row],[Cantidad Argos01 V_Anti]]*Tabla_Repartos[[#This Row],[Porcentaje]]</f>
        <v>-1103.5011838675</v>
      </c>
    </row>
    <row r="28" spans="1:7" x14ac:dyDescent="0.35">
      <c r="A28" s="5">
        <v>8041</v>
      </c>
      <c r="B28" t="s">
        <v>72</v>
      </c>
      <c r="C28" s="39">
        <v>9.0899999999999995E-2</v>
      </c>
      <c r="D28" s="8">
        <f>IFERROR(SUMIFS('ARGOS01_V Nuevo'!G:G,'ARGOS01_V Nuevo'!C:C,Tabla_Repartos[[#This Row],[CECO]])/INDEX('ARGOS01_V Nuevo'!H:H,MATCH(Tabla_Repartos[[#This Row],[CECO]],'ARGOS01_V Nuevo'!C:C,0)),0)</f>
        <v>-13375.771925666666</v>
      </c>
      <c r="E28">
        <f>Tabla_Repartos[[#This Row],[Cantidad ARGOS01 V_Nuevo]]*Tabla_Repartos[[#This Row],[Porcentaje]]</f>
        <v>-1215.8576680430999</v>
      </c>
      <c r="F28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28">
        <f>Tabla_Repartos[[#This Row],[Cantidad Argos01 V_Anti]]*Tabla_Repartos[[#This Row],[Porcentaje]]</f>
        <v>-1215.8576680430999</v>
      </c>
    </row>
    <row r="29" spans="1:7" x14ac:dyDescent="0.35">
      <c r="A29" s="5">
        <v>8041</v>
      </c>
      <c r="B29" t="s">
        <v>73</v>
      </c>
      <c r="C29" s="39">
        <v>2.7300000000000001E-2</v>
      </c>
      <c r="D29" s="8">
        <f>IFERROR(SUMIFS('ARGOS01_V Nuevo'!G:G,'ARGOS01_V Nuevo'!C:C,Tabla_Repartos[[#This Row],[CECO]])/INDEX('ARGOS01_V Nuevo'!H:H,MATCH(Tabla_Repartos[[#This Row],[CECO]],'ARGOS01_V Nuevo'!C:C,0)),0)</f>
        <v>-13375.771925666666</v>
      </c>
      <c r="E29">
        <f>Tabla_Repartos[[#This Row],[Cantidad ARGOS01 V_Nuevo]]*Tabla_Repartos[[#This Row],[Porcentaje]]</f>
        <v>-365.15857357070001</v>
      </c>
      <c r="F29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29">
        <f>Tabla_Repartos[[#This Row],[Cantidad Argos01 V_Anti]]*Tabla_Repartos[[#This Row],[Porcentaje]]</f>
        <v>-365.15857357070001</v>
      </c>
    </row>
    <row r="30" spans="1:7" x14ac:dyDescent="0.35">
      <c r="A30" s="5">
        <v>8041</v>
      </c>
      <c r="B30" t="s">
        <v>74</v>
      </c>
      <c r="C30" s="39">
        <v>1.23E-2</v>
      </c>
      <c r="D30" s="8">
        <f>IFERROR(SUMIFS('ARGOS01_V Nuevo'!G:G,'ARGOS01_V Nuevo'!C:C,Tabla_Repartos[[#This Row],[CECO]])/INDEX('ARGOS01_V Nuevo'!H:H,MATCH(Tabla_Repartos[[#This Row],[CECO]],'ARGOS01_V Nuevo'!C:C,0)),0)</f>
        <v>-13375.771925666666</v>
      </c>
      <c r="E30">
        <f>Tabla_Repartos[[#This Row],[Cantidad ARGOS01 V_Nuevo]]*Tabla_Repartos[[#This Row],[Porcentaje]]</f>
        <v>-164.52199468570001</v>
      </c>
      <c r="F30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30">
        <f>Tabla_Repartos[[#This Row],[Cantidad Argos01 V_Anti]]*Tabla_Repartos[[#This Row],[Porcentaje]]</f>
        <v>-164.52199468570001</v>
      </c>
    </row>
    <row r="31" spans="1:7" x14ac:dyDescent="0.35">
      <c r="A31" s="5">
        <v>8041</v>
      </c>
      <c r="B31" t="s">
        <v>75</v>
      </c>
      <c r="C31" s="39">
        <v>5.8999999999999999E-3</v>
      </c>
      <c r="D31" s="8">
        <f>IFERROR(SUMIFS('ARGOS01_V Nuevo'!G:G,'ARGOS01_V Nuevo'!C:C,Tabla_Repartos[[#This Row],[CECO]])/INDEX('ARGOS01_V Nuevo'!H:H,MATCH(Tabla_Repartos[[#This Row],[CECO]],'ARGOS01_V Nuevo'!C:C,0)),0)</f>
        <v>-13375.771925666666</v>
      </c>
      <c r="E31">
        <f>Tabla_Repartos[[#This Row],[Cantidad ARGOS01 V_Nuevo]]*Tabla_Repartos[[#This Row],[Porcentaje]]</f>
        <v>-78.91705436143333</v>
      </c>
      <c r="F31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31">
        <f>Tabla_Repartos[[#This Row],[Cantidad Argos01 V_Anti]]*Tabla_Repartos[[#This Row],[Porcentaje]]</f>
        <v>-78.91705436143333</v>
      </c>
    </row>
    <row r="32" spans="1:7" x14ac:dyDescent="0.35">
      <c r="A32" s="5">
        <v>8041</v>
      </c>
      <c r="B32" t="s">
        <v>76</v>
      </c>
      <c r="C32" s="39">
        <v>5.5500000000000001E-2</v>
      </c>
      <c r="D32" s="8">
        <f>IFERROR(SUMIFS('ARGOS01_V Nuevo'!G:G,'ARGOS01_V Nuevo'!C:C,Tabla_Repartos[[#This Row],[CECO]])/INDEX('ARGOS01_V Nuevo'!H:H,MATCH(Tabla_Repartos[[#This Row],[CECO]],'ARGOS01_V Nuevo'!C:C,0)),0)</f>
        <v>-13375.771925666666</v>
      </c>
      <c r="E32">
        <f>Tabla_Repartos[[#This Row],[Cantidad ARGOS01 V_Nuevo]]*Tabla_Repartos[[#This Row],[Porcentaje]]</f>
        <v>-742.35534187450003</v>
      </c>
      <c r="F32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32">
        <f>Tabla_Repartos[[#This Row],[Cantidad Argos01 V_Anti]]*Tabla_Repartos[[#This Row],[Porcentaje]]</f>
        <v>-742.35534187450003</v>
      </c>
    </row>
    <row r="33" spans="1:7" x14ac:dyDescent="0.35">
      <c r="A33" s="5">
        <v>8041</v>
      </c>
      <c r="B33" t="s">
        <v>77</v>
      </c>
      <c r="C33" s="39">
        <v>1.26E-2</v>
      </c>
      <c r="D33" s="8">
        <f>IFERROR(SUMIFS('ARGOS01_V Nuevo'!G:G,'ARGOS01_V Nuevo'!C:C,Tabla_Repartos[[#This Row],[CECO]])/INDEX('ARGOS01_V Nuevo'!H:H,MATCH(Tabla_Repartos[[#This Row],[CECO]],'ARGOS01_V Nuevo'!C:C,0)),0)</f>
        <v>-13375.771925666666</v>
      </c>
      <c r="E33">
        <f>Tabla_Repartos[[#This Row],[Cantidad ARGOS01 V_Nuevo]]*Tabla_Repartos[[#This Row],[Porcentaje]]</f>
        <v>-168.53472626339999</v>
      </c>
      <c r="F33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33">
        <f>Tabla_Repartos[[#This Row],[Cantidad Argos01 V_Anti]]*Tabla_Repartos[[#This Row],[Porcentaje]]</f>
        <v>-168.53472626339999</v>
      </c>
    </row>
    <row r="34" spans="1:7" x14ac:dyDescent="0.35">
      <c r="A34" s="5">
        <v>8041</v>
      </c>
      <c r="B34" t="s">
        <v>78</v>
      </c>
      <c r="C34" s="39">
        <v>0.20430000000000001</v>
      </c>
      <c r="D34" s="8">
        <f>IFERROR(SUMIFS('ARGOS01_V Nuevo'!G:G,'ARGOS01_V Nuevo'!C:C,Tabla_Repartos[[#This Row],[CECO]])/INDEX('ARGOS01_V Nuevo'!H:H,MATCH(Tabla_Repartos[[#This Row],[CECO]],'ARGOS01_V Nuevo'!C:C,0)),0)</f>
        <v>-13375.771925666666</v>
      </c>
      <c r="E34">
        <f>Tabla_Repartos[[#This Row],[Cantidad ARGOS01 V_Nuevo]]*Tabla_Repartos[[#This Row],[Porcentaje]]</f>
        <v>-2732.6702044137</v>
      </c>
      <c r="F34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34">
        <f>Tabla_Repartos[[#This Row],[Cantidad Argos01 V_Anti]]*Tabla_Repartos[[#This Row],[Porcentaje]]</f>
        <v>-2732.6702044137</v>
      </c>
    </row>
    <row r="35" spans="1:7" x14ac:dyDescent="0.35">
      <c r="A35" s="5">
        <v>8041</v>
      </c>
      <c r="B35" t="s">
        <v>79</v>
      </c>
      <c r="C35" s="39">
        <v>0.23300000000000001</v>
      </c>
      <c r="D35" s="8">
        <f>IFERROR(SUMIFS('ARGOS01_V Nuevo'!G:G,'ARGOS01_V Nuevo'!C:C,Tabla_Repartos[[#This Row],[CECO]])/INDEX('ARGOS01_V Nuevo'!H:H,MATCH(Tabla_Repartos[[#This Row],[CECO]],'ARGOS01_V Nuevo'!C:C,0)),0)</f>
        <v>-13375.771925666666</v>
      </c>
      <c r="E35">
        <f>Tabla_Repartos[[#This Row],[Cantidad ARGOS01 V_Nuevo]]*Tabla_Repartos[[#This Row],[Porcentaje]]</f>
        <v>-3116.5548586803334</v>
      </c>
      <c r="F35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35">
        <f>Tabla_Repartos[[#This Row],[Cantidad Argos01 V_Anti]]*Tabla_Repartos[[#This Row],[Porcentaje]]</f>
        <v>-3116.5548586803334</v>
      </c>
    </row>
    <row r="36" spans="1:7" x14ac:dyDescent="0.35">
      <c r="A36" s="5">
        <v>8041</v>
      </c>
      <c r="B36" t="s">
        <v>80</v>
      </c>
      <c r="C36" s="39">
        <v>5.8799999999999998E-2</v>
      </c>
      <c r="D36" s="8">
        <f>IFERROR(SUMIFS('ARGOS01_V Nuevo'!G:G,'ARGOS01_V Nuevo'!C:C,Tabla_Repartos[[#This Row],[CECO]])/INDEX('ARGOS01_V Nuevo'!H:H,MATCH(Tabla_Repartos[[#This Row],[CECO]],'ARGOS01_V Nuevo'!C:C,0)),0)</f>
        <v>-13375.771925666666</v>
      </c>
      <c r="E36">
        <f>Tabla_Repartos[[#This Row],[Cantidad ARGOS01 V_Nuevo]]*Tabla_Repartos[[#This Row],[Porcentaje]]</f>
        <v>-786.49538922919999</v>
      </c>
      <c r="F36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36">
        <f>Tabla_Repartos[[#This Row],[Cantidad Argos01 V_Anti]]*Tabla_Repartos[[#This Row],[Porcentaje]]</f>
        <v>-786.49538922919999</v>
      </c>
    </row>
    <row r="37" spans="1:7" x14ac:dyDescent="0.35">
      <c r="A37" s="5">
        <v>8041</v>
      </c>
      <c r="B37" t="s">
        <v>81</v>
      </c>
      <c r="C37" s="39">
        <v>4.8599999999999997E-2</v>
      </c>
      <c r="D37" s="8">
        <f>IFERROR(SUMIFS('ARGOS01_V Nuevo'!G:G,'ARGOS01_V Nuevo'!C:C,Tabla_Repartos[[#This Row],[CECO]])/INDEX('ARGOS01_V Nuevo'!H:H,MATCH(Tabla_Repartos[[#This Row],[CECO]],'ARGOS01_V Nuevo'!C:C,0)),0)</f>
        <v>-13375.771925666666</v>
      </c>
      <c r="E37">
        <f>Tabla_Repartos[[#This Row],[Cantidad ARGOS01 V_Nuevo]]*Tabla_Repartos[[#This Row],[Porcentaje]]</f>
        <v>-650.06251558739996</v>
      </c>
      <c r="F37" s="8">
        <f>IFERROR(SUMIFS('ARGOS01_V Antiguo'!G:G,'ARGOS01_V Antiguo'!C:C,Tabla_Repartos[[#This Row],[CECO]])/INDEX('ARGOS01_V Antiguo'!H:H,MATCH(Tabla_Repartos[[#This Row],[CECO]],'ARGOS01_V Antiguo'!C:C,0)),0)</f>
        <v>-13375.771925666666</v>
      </c>
      <c r="G37">
        <f>Tabla_Repartos[[#This Row],[Cantidad Argos01 V_Anti]]*Tabla_Repartos[[#This Row],[Porcentaje]]</f>
        <v>-650.06251558739996</v>
      </c>
    </row>
    <row r="38" spans="1:7" x14ac:dyDescent="0.35">
      <c r="A38" s="5" t="s">
        <v>104</v>
      </c>
      <c r="B38" t="s">
        <v>59</v>
      </c>
      <c r="C38" s="39">
        <v>1</v>
      </c>
      <c r="D38" s="8">
        <f>IFERROR(SUMIFS('ARGOS01_V Nuevo'!G:G,'ARGOS01_V Nuevo'!C:C,Tabla_Repartos[[#This Row],[CECO]])/INDEX('ARGOS01_V Nuevo'!H:H,MATCH(Tabla_Repartos[[#This Row],[CECO]],'ARGOS01_V Nuevo'!C:C,0)),0)</f>
        <v>0</v>
      </c>
      <c r="E38">
        <f>Tabla_Repartos[[#This Row],[Cantidad ARGOS01 V_Nuevo]]*Tabla_Repartos[[#This Row],[Porcentaje]]</f>
        <v>0</v>
      </c>
      <c r="F38" s="8">
        <f>IFERROR(SUMIFS('ARGOS01_V Antiguo'!G:G,'ARGOS01_V Antiguo'!C:C,Tabla_Repartos[[#This Row],[CECO]])/INDEX('ARGOS01_V Antiguo'!H:H,MATCH(Tabla_Repartos[[#This Row],[CECO]],'ARGOS01_V Antiguo'!C:C,0)),0)</f>
        <v>0</v>
      </c>
      <c r="G38">
        <f>Tabla_Repartos[[#This Row],[Cantidad Argos01 V_Anti]]*Tabla_Repartos[[#This Row],[Porcentaje]]</f>
        <v>0</v>
      </c>
    </row>
    <row r="39" spans="1:7" x14ac:dyDescent="0.35">
      <c r="A39" s="5">
        <v>3741</v>
      </c>
      <c r="B39" t="s">
        <v>61</v>
      </c>
      <c r="C39" s="39">
        <v>5.4999999999999997E-3</v>
      </c>
      <c r="D39" s="8">
        <f>IFERROR(SUMIFS('ARGOS01_V Nuevo'!G:G,'ARGOS01_V Nuevo'!C:C,Tabla_Repartos[[#This Row],[CECO]])/INDEX('ARGOS01_V Nuevo'!H:H,MATCH(Tabla_Repartos[[#This Row],[CECO]],'ARGOS01_V Nuevo'!C:C,0)),0)</f>
        <v>-10062.954258345848</v>
      </c>
      <c r="E39">
        <f>Tabla_Repartos[[#This Row],[Cantidad ARGOS01 V_Nuevo]]*Tabla_Repartos[[#This Row],[Porcentaje]]</f>
        <v>-55.346248420902157</v>
      </c>
      <c r="F39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39">
        <f>Tabla_Repartos[[#This Row],[Cantidad Argos01 V_Anti]]*Tabla_Repartos[[#This Row],[Porcentaje]]</f>
        <v>-50.452790704773818</v>
      </c>
    </row>
    <row r="40" spans="1:7" x14ac:dyDescent="0.35">
      <c r="A40" s="5">
        <v>3741</v>
      </c>
      <c r="B40" t="s">
        <v>62</v>
      </c>
      <c r="C40" s="39">
        <v>3.3999999999999998E-3</v>
      </c>
      <c r="D40" s="8">
        <f>IFERROR(SUMIFS('ARGOS01_V Nuevo'!G:G,'ARGOS01_V Nuevo'!C:C,Tabla_Repartos[[#This Row],[CECO]])/INDEX('ARGOS01_V Nuevo'!H:H,MATCH(Tabla_Repartos[[#This Row],[CECO]],'ARGOS01_V Nuevo'!C:C,0)),0)</f>
        <v>-10062.954258345848</v>
      </c>
      <c r="E40">
        <f>Tabla_Repartos[[#This Row],[Cantidad ARGOS01 V_Nuevo]]*Tabla_Repartos[[#This Row],[Porcentaje]]</f>
        <v>-34.214044478375882</v>
      </c>
      <c r="F40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40">
        <f>Tabla_Repartos[[#This Row],[Cantidad Argos01 V_Anti]]*Tabla_Repartos[[#This Row],[Porcentaje]]</f>
        <v>-31.188997890223813</v>
      </c>
    </row>
    <row r="41" spans="1:7" x14ac:dyDescent="0.35">
      <c r="A41" s="5">
        <v>3741</v>
      </c>
      <c r="B41" t="s">
        <v>63</v>
      </c>
      <c r="C41" s="39">
        <v>9.4200000000000006E-2</v>
      </c>
      <c r="D41" s="8">
        <f>IFERROR(SUMIFS('ARGOS01_V Nuevo'!G:G,'ARGOS01_V Nuevo'!C:C,Tabla_Repartos[[#This Row],[CECO]])/INDEX('ARGOS01_V Nuevo'!H:H,MATCH(Tabla_Repartos[[#This Row],[CECO]],'ARGOS01_V Nuevo'!C:C,0)),0)</f>
        <v>-10062.954258345848</v>
      </c>
      <c r="E41">
        <f>Tabla_Repartos[[#This Row],[Cantidad ARGOS01 V_Nuevo]]*Tabla_Repartos[[#This Row],[Porcentaje]]</f>
        <v>-947.93029113617888</v>
      </c>
      <c r="F41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41">
        <f>Tabla_Repartos[[#This Row],[Cantidad Argos01 V_Anti]]*Tabla_Repartos[[#This Row],[Porcentaje]]</f>
        <v>-864.11870625267159</v>
      </c>
    </row>
    <row r="42" spans="1:7" x14ac:dyDescent="0.35">
      <c r="A42" s="5">
        <v>3741</v>
      </c>
      <c r="B42" t="s">
        <v>64</v>
      </c>
      <c r="C42" s="39">
        <v>3.0000000000000001E-3</v>
      </c>
      <c r="D42" s="8">
        <f>IFERROR(SUMIFS('ARGOS01_V Nuevo'!G:G,'ARGOS01_V Nuevo'!C:C,Tabla_Repartos[[#This Row],[CECO]])/INDEX('ARGOS01_V Nuevo'!H:H,MATCH(Tabla_Repartos[[#This Row],[CECO]],'ARGOS01_V Nuevo'!C:C,0)),0)</f>
        <v>-10062.954258345848</v>
      </c>
      <c r="E42">
        <f>Tabla_Repartos[[#This Row],[Cantidad ARGOS01 V_Nuevo]]*Tabla_Repartos[[#This Row],[Porcentaje]]</f>
        <v>-30.188862775037546</v>
      </c>
      <c r="F42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42">
        <f>Tabla_Repartos[[#This Row],[Cantidad Argos01 V_Anti]]*Tabla_Repartos[[#This Row],[Porcentaje]]</f>
        <v>-27.519704020785721</v>
      </c>
    </row>
    <row r="43" spans="1:7" x14ac:dyDescent="0.35">
      <c r="A43" s="5">
        <v>3741</v>
      </c>
      <c r="B43" t="s">
        <v>65</v>
      </c>
      <c r="C43" s="39">
        <v>1E-3</v>
      </c>
      <c r="D43" s="8">
        <f>IFERROR(SUMIFS('ARGOS01_V Nuevo'!G:G,'ARGOS01_V Nuevo'!C:C,Tabla_Repartos[[#This Row],[CECO]])/INDEX('ARGOS01_V Nuevo'!H:H,MATCH(Tabla_Repartos[[#This Row],[CECO]],'ARGOS01_V Nuevo'!C:C,0)),0)</f>
        <v>-10062.954258345848</v>
      </c>
      <c r="E43">
        <f>Tabla_Repartos[[#This Row],[Cantidad ARGOS01 V_Nuevo]]*Tabla_Repartos[[#This Row],[Porcentaje]]</f>
        <v>-10.062954258345847</v>
      </c>
      <c r="F43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43">
        <f>Tabla_Repartos[[#This Row],[Cantidad Argos01 V_Anti]]*Tabla_Repartos[[#This Row],[Porcentaje]]</f>
        <v>-9.173234673595239</v>
      </c>
    </row>
    <row r="44" spans="1:7" x14ac:dyDescent="0.35">
      <c r="A44" s="5">
        <v>3741</v>
      </c>
      <c r="B44" t="s">
        <v>66</v>
      </c>
      <c r="C44" s="39">
        <v>1.2500000000000001E-2</v>
      </c>
      <c r="D44" s="8">
        <f>IFERROR(SUMIFS('ARGOS01_V Nuevo'!G:G,'ARGOS01_V Nuevo'!C:C,Tabla_Repartos[[#This Row],[CECO]])/INDEX('ARGOS01_V Nuevo'!H:H,MATCH(Tabla_Repartos[[#This Row],[CECO]],'ARGOS01_V Nuevo'!C:C,0)),0)</f>
        <v>-10062.954258345848</v>
      </c>
      <c r="E44">
        <f>Tabla_Repartos[[#This Row],[Cantidad ARGOS01 V_Nuevo]]*Tabla_Repartos[[#This Row],[Porcentaje]]</f>
        <v>-125.78692822932311</v>
      </c>
      <c r="F44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44">
        <f>Tabla_Repartos[[#This Row],[Cantidad Argos01 V_Anti]]*Tabla_Repartos[[#This Row],[Porcentaje]]</f>
        <v>-114.6654334199405</v>
      </c>
    </row>
    <row r="45" spans="1:7" x14ac:dyDescent="0.35">
      <c r="A45" s="5">
        <v>3741</v>
      </c>
      <c r="B45" t="s">
        <v>67</v>
      </c>
      <c r="C45" s="39">
        <v>6.8999999999999999E-3</v>
      </c>
      <c r="D45" s="8">
        <f>IFERROR(SUMIFS('ARGOS01_V Nuevo'!G:G,'ARGOS01_V Nuevo'!C:C,Tabla_Repartos[[#This Row],[CECO]])/INDEX('ARGOS01_V Nuevo'!H:H,MATCH(Tabla_Repartos[[#This Row],[CECO]],'ARGOS01_V Nuevo'!C:C,0)),0)</f>
        <v>-10062.954258345848</v>
      </c>
      <c r="E45">
        <f>Tabla_Repartos[[#This Row],[Cantidad ARGOS01 V_Nuevo]]*Tabla_Repartos[[#This Row],[Porcentaje]]</f>
        <v>-69.434384382586344</v>
      </c>
      <c r="F45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45">
        <f>Tabla_Repartos[[#This Row],[Cantidad Argos01 V_Anti]]*Tabla_Repartos[[#This Row],[Porcentaje]]</f>
        <v>-63.29531924780715</v>
      </c>
    </row>
    <row r="46" spans="1:7" x14ac:dyDescent="0.35">
      <c r="A46" s="5">
        <v>3741</v>
      </c>
      <c r="B46" t="s">
        <v>68</v>
      </c>
      <c r="C46" s="39">
        <v>2.5000000000000001E-3</v>
      </c>
      <c r="D46" s="8">
        <f>IFERROR(SUMIFS('ARGOS01_V Nuevo'!G:G,'ARGOS01_V Nuevo'!C:C,Tabla_Repartos[[#This Row],[CECO]])/INDEX('ARGOS01_V Nuevo'!H:H,MATCH(Tabla_Repartos[[#This Row],[CECO]],'ARGOS01_V Nuevo'!C:C,0)),0)</f>
        <v>-10062.954258345848</v>
      </c>
      <c r="E46">
        <f>Tabla_Repartos[[#This Row],[Cantidad ARGOS01 V_Nuevo]]*Tabla_Repartos[[#This Row],[Porcentaje]]</f>
        <v>-25.157385645864622</v>
      </c>
      <c r="F46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46">
        <f>Tabla_Repartos[[#This Row],[Cantidad Argos01 V_Anti]]*Tabla_Repartos[[#This Row],[Porcentaje]]</f>
        <v>-22.933086683988101</v>
      </c>
    </row>
    <row r="47" spans="1:7" x14ac:dyDescent="0.35">
      <c r="A47" s="5">
        <v>3741</v>
      </c>
      <c r="B47" t="s">
        <v>69</v>
      </c>
      <c r="C47" s="39">
        <v>2.6700000000000002E-2</v>
      </c>
      <c r="D47" s="8">
        <f>IFERROR(SUMIFS('ARGOS01_V Nuevo'!G:G,'ARGOS01_V Nuevo'!C:C,Tabla_Repartos[[#This Row],[CECO]])/INDEX('ARGOS01_V Nuevo'!H:H,MATCH(Tabla_Repartos[[#This Row],[CECO]],'ARGOS01_V Nuevo'!C:C,0)),0)</f>
        <v>-10062.954258345848</v>
      </c>
      <c r="E47">
        <f>Tabla_Repartos[[#This Row],[Cantidad ARGOS01 V_Nuevo]]*Tabla_Repartos[[#This Row],[Porcentaje]]</f>
        <v>-268.68087869783415</v>
      </c>
      <c r="F47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47">
        <f>Tabla_Repartos[[#This Row],[Cantidad Argos01 V_Anti]]*Tabla_Repartos[[#This Row],[Porcentaje]]</f>
        <v>-244.92536578499292</v>
      </c>
    </row>
    <row r="48" spans="1:7" x14ac:dyDescent="0.35">
      <c r="A48" s="5">
        <v>3741</v>
      </c>
      <c r="B48" t="s">
        <v>70</v>
      </c>
      <c r="C48" s="39">
        <v>3.8199999999999998E-2</v>
      </c>
      <c r="D48" s="8">
        <f>IFERROR(SUMIFS('ARGOS01_V Nuevo'!G:G,'ARGOS01_V Nuevo'!C:C,Tabla_Repartos[[#This Row],[CECO]])/INDEX('ARGOS01_V Nuevo'!H:H,MATCH(Tabla_Repartos[[#This Row],[CECO]],'ARGOS01_V Nuevo'!C:C,0)),0)</f>
        <v>-10062.954258345848</v>
      </c>
      <c r="E48">
        <f>Tabla_Repartos[[#This Row],[Cantidad ARGOS01 V_Nuevo]]*Tabla_Repartos[[#This Row],[Porcentaje]]</f>
        <v>-384.40485266881137</v>
      </c>
      <c r="F48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48">
        <f>Tabla_Repartos[[#This Row],[Cantidad Argos01 V_Anti]]*Tabla_Repartos[[#This Row],[Porcentaje]]</f>
        <v>-350.41756453133814</v>
      </c>
    </row>
    <row r="49" spans="1:7" x14ac:dyDescent="0.35">
      <c r="A49" s="5">
        <v>3741</v>
      </c>
      <c r="B49" t="s">
        <v>71</v>
      </c>
      <c r="C49" s="39">
        <v>0.15939999999999999</v>
      </c>
      <c r="D49" s="8">
        <f>IFERROR(SUMIFS('ARGOS01_V Nuevo'!G:G,'ARGOS01_V Nuevo'!C:C,Tabla_Repartos[[#This Row],[CECO]])/INDEX('ARGOS01_V Nuevo'!H:H,MATCH(Tabla_Repartos[[#This Row],[CECO]],'ARGOS01_V Nuevo'!C:C,0)),0)</f>
        <v>-10062.954258345848</v>
      </c>
      <c r="E49">
        <f>Tabla_Repartos[[#This Row],[Cantidad ARGOS01 V_Nuevo]]*Tabla_Repartos[[#This Row],[Porcentaje]]</f>
        <v>-1604.0349087803279</v>
      </c>
      <c r="F49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49">
        <f>Tabla_Repartos[[#This Row],[Cantidad Argos01 V_Anti]]*Tabla_Repartos[[#This Row],[Porcentaje]]</f>
        <v>-1462.2136069710812</v>
      </c>
    </row>
    <row r="50" spans="1:7" x14ac:dyDescent="0.35">
      <c r="A50" s="5">
        <v>3741</v>
      </c>
      <c r="B50" t="s">
        <v>72</v>
      </c>
      <c r="C50" s="39">
        <v>0.1777</v>
      </c>
      <c r="D50" s="8">
        <f>IFERROR(SUMIFS('ARGOS01_V Nuevo'!G:G,'ARGOS01_V Nuevo'!C:C,Tabla_Repartos[[#This Row],[CECO]])/INDEX('ARGOS01_V Nuevo'!H:H,MATCH(Tabla_Repartos[[#This Row],[CECO]],'ARGOS01_V Nuevo'!C:C,0)),0)</f>
        <v>-10062.954258345848</v>
      </c>
      <c r="E50">
        <f>Tabla_Repartos[[#This Row],[Cantidad ARGOS01 V_Nuevo]]*Tabla_Repartos[[#This Row],[Porcentaje]]</f>
        <v>-1788.1869717080572</v>
      </c>
      <c r="F50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50">
        <f>Tabla_Repartos[[#This Row],[Cantidad Argos01 V_Anti]]*Tabla_Repartos[[#This Row],[Porcentaje]]</f>
        <v>-1630.083801497874</v>
      </c>
    </row>
    <row r="51" spans="1:7" x14ac:dyDescent="0.35">
      <c r="A51" s="5">
        <v>3741</v>
      </c>
      <c r="B51" t="s">
        <v>73</v>
      </c>
      <c r="C51" s="39">
        <v>5.2999999999999999E-2</v>
      </c>
      <c r="D51" s="8">
        <f>IFERROR(SUMIFS('ARGOS01_V Nuevo'!G:G,'ARGOS01_V Nuevo'!C:C,Tabla_Repartos[[#This Row],[CECO]])/INDEX('ARGOS01_V Nuevo'!H:H,MATCH(Tabla_Repartos[[#This Row],[CECO]],'ARGOS01_V Nuevo'!C:C,0)),0)</f>
        <v>-10062.954258345848</v>
      </c>
      <c r="E51">
        <f>Tabla_Repartos[[#This Row],[Cantidad ARGOS01 V_Nuevo]]*Tabla_Repartos[[#This Row],[Porcentaje]]</f>
        <v>-533.33657569232992</v>
      </c>
      <c r="F51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51">
        <f>Tabla_Repartos[[#This Row],[Cantidad Argos01 V_Anti]]*Tabla_Repartos[[#This Row],[Porcentaje]]</f>
        <v>-486.18143770054769</v>
      </c>
    </row>
    <row r="52" spans="1:7" x14ac:dyDescent="0.35">
      <c r="A52" s="5">
        <v>3741</v>
      </c>
      <c r="B52" t="s">
        <v>74</v>
      </c>
      <c r="C52" s="39">
        <v>3.0999999999999999E-3</v>
      </c>
      <c r="D52" s="8">
        <f>IFERROR(SUMIFS('ARGOS01_V Nuevo'!G:G,'ARGOS01_V Nuevo'!C:C,Tabla_Repartos[[#This Row],[CECO]])/INDEX('ARGOS01_V Nuevo'!H:H,MATCH(Tabla_Repartos[[#This Row],[CECO]],'ARGOS01_V Nuevo'!C:C,0)),0)</f>
        <v>-10062.954258345848</v>
      </c>
      <c r="E52">
        <f>Tabla_Repartos[[#This Row],[Cantidad ARGOS01 V_Nuevo]]*Tabla_Repartos[[#This Row],[Porcentaje]]</f>
        <v>-31.195158200872129</v>
      </c>
      <c r="F52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52">
        <f>Tabla_Repartos[[#This Row],[Cantidad Argos01 V_Anti]]*Tabla_Repartos[[#This Row],[Porcentaje]]</f>
        <v>-28.43702748814524</v>
      </c>
    </row>
    <row r="53" spans="1:7" x14ac:dyDescent="0.35">
      <c r="A53" s="5">
        <v>3741</v>
      </c>
      <c r="B53" t="s">
        <v>75</v>
      </c>
      <c r="C53" s="39">
        <v>1.4E-3</v>
      </c>
      <c r="D53" s="8">
        <f>IFERROR(SUMIFS('ARGOS01_V Nuevo'!G:G,'ARGOS01_V Nuevo'!C:C,Tabla_Repartos[[#This Row],[CECO]])/INDEX('ARGOS01_V Nuevo'!H:H,MATCH(Tabla_Repartos[[#This Row],[CECO]],'ARGOS01_V Nuevo'!C:C,0)),0)</f>
        <v>-10062.954258345848</v>
      </c>
      <c r="E53">
        <f>Tabla_Repartos[[#This Row],[Cantidad ARGOS01 V_Nuevo]]*Tabla_Repartos[[#This Row],[Porcentaje]]</f>
        <v>-14.088135961684188</v>
      </c>
      <c r="F53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53">
        <f>Tabla_Repartos[[#This Row],[Cantidad Argos01 V_Anti]]*Tabla_Repartos[[#This Row],[Porcentaje]]</f>
        <v>-12.842528543033335</v>
      </c>
    </row>
    <row r="54" spans="1:7" x14ac:dyDescent="0.35">
      <c r="A54" s="5">
        <v>3741</v>
      </c>
      <c r="B54" t="s">
        <v>76</v>
      </c>
      <c r="C54" s="39">
        <v>7.9500000000000001E-2</v>
      </c>
      <c r="D54" s="8">
        <f>IFERROR(SUMIFS('ARGOS01_V Nuevo'!G:G,'ARGOS01_V Nuevo'!C:C,Tabla_Repartos[[#This Row],[CECO]])/INDEX('ARGOS01_V Nuevo'!H:H,MATCH(Tabla_Repartos[[#This Row],[CECO]],'ARGOS01_V Nuevo'!C:C,0)),0)</f>
        <v>-10062.954258345848</v>
      </c>
      <c r="E54">
        <f>Tabla_Repartos[[#This Row],[Cantidad ARGOS01 V_Nuevo]]*Tabla_Repartos[[#This Row],[Porcentaje]]</f>
        <v>-800.00486353849487</v>
      </c>
      <c r="F54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54">
        <f>Tabla_Repartos[[#This Row],[Cantidad Argos01 V_Anti]]*Tabla_Repartos[[#This Row],[Porcentaje]]</f>
        <v>-729.27215655082159</v>
      </c>
    </row>
    <row r="55" spans="1:7" x14ac:dyDescent="0.35">
      <c r="A55" s="5">
        <v>3741</v>
      </c>
      <c r="B55" t="s">
        <v>77</v>
      </c>
      <c r="C55" s="39">
        <v>1E-3</v>
      </c>
      <c r="D55" s="8">
        <f>IFERROR(SUMIFS('ARGOS01_V Nuevo'!G:G,'ARGOS01_V Nuevo'!C:C,Tabla_Repartos[[#This Row],[CECO]])/INDEX('ARGOS01_V Nuevo'!H:H,MATCH(Tabla_Repartos[[#This Row],[CECO]],'ARGOS01_V Nuevo'!C:C,0)),0)</f>
        <v>-10062.954258345848</v>
      </c>
      <c r="E55">
        <f>Tabla_Repartos[[#This Row],[Cantidad ARGOS01 V_Nuevo]]*Tabla_Repartos[[#This Row],[Porcentaje]]</f>
        <v>-10.062954258345847</v>
      </c>
      <c r="F55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55">
        <f>Tabla_Repartos[[#This Row],[Cantidad Argos01 V_Anti]]*Tabla_Repartos[[#This Row],[Porcentaje]]</f>
        <v>-9.173234673595239</v>
      </c>
    </row>
    <row r="56" spans="1:7" x14ac:dyDescent="0.35">
      <c r="A56" s="5">
        <v>3741</v>
      </c>
      <c r="B56" t="s">
        <v>78</v>
      </c>
      <c r="C56" s="39">
        <v>7.8E-2</v>
      </c>
      <c r="D56" s="8">
        <f>IFERROR(SUMIFS('ARGOS01_V Nuevo'!G:G,'ARGOS01_V Nuevo'!C:C,Tabla_Repartos[[#This Row],[CECO]])/INDEX('ARGOS01_V Nuevo'!H:H,MATCH(Tabla_Repartos[[#This Row],[CECO]],'ARGOS01_V Nuevo'!C:C,0)),0)</f>
        <v>-10062.954258345848</v>
      </c>
      <c r="E56">
        <f>Tabla_Repartos[[#This Row],[Cantidad ARGOS01 V_Nuevo]]*Tabla_Repartos[[#This Row],[Porcentaje]]</f>
        <v>-784.91043215097613</v>
      </c>
      <c r="F56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56">
        <f>Tabla_Repartos[[#This Row],[Cantidad Argos01 V_Anti]]*Tabla_Repartos[[#This Row],[Porcentaje]]</f>
        <v>-715.51230454042866</v>
      </c>
    </row>
    <row r="57" spans="1:7" x14ac:dyDescent="0.35">
      <c r="A57" s="5">
        <v>3741</v>
      </c>
      <c r="B57" t="s">
        <v>79</v>
      </c>
      <c r="C57" s="39">
        <v>0.22140000000000001</v>
      </c>
      <c r="D57" s="8">
        <f>IFERROR(SUMIFS('ARGOS01_V Nuevo'!G:G,'ARGOS01_V Nuevo'!C:C,Tabla_Repartos[[#This Row],[CECO]])/INDEX('ARGOS01_V Nuevo'!H:H,MATCH(Tabla_Repartos[[#This Row],[CECO]],'ARGOS01_V Nuevo'!C:C,0)),0)</f>
        <v>-10062.954258345848</v>
      </c>
      <c r="E57">
        <f>Tabla_Repartos[[#This Row],[Cantidad ARGOS01 V_Nuevo]]*Tabla_Repartos[[#This Row],[Porcentaje]]</f>
        <v>-2227.9380727977709</v>
      </c>
      <c r="F57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57">
        <f>Tabla_Repartos[[#This Row],[Cantidad Argos01 V_Anti]]*Tabla_Repartos[[#This Row],[Porcentaje]]</f>
        <v>-2030.9541567339861</v>
      </c>
    </row>
    <row r="58" spans="1:7" x14ac:dyDescent="0.35">
      <c r="A58" s="5">
        <v>3741</v>
      </c>
      <c r="B58" t="s">
        <v>80</v>
      </c>
      <c r="C58" s="39">
        <v>2.58E-2</v>
      </c>
      <c r="D58" s="8">
        <f>IFERROR(SUMIFS('ARGOS01_V Nuevo'!G:G,'ARGOS01_V Nuevo'!C:C,Tabla_Repartos[[#This Row],[CECO]])/INDEX('ARGOS01_V Nuevo'!H:H,MATCH(Tabla_Repartos[[#This Row],[CECO]],'ARGOS01_V Nuevo'!C:C,0)),0)</f>
        <v>-10062.954258345848</v>
      </c>
      <c r="E58">
        <f>Tabla_Repartos[[#This Row],[Cantidad ARGOS01 V_Nuevo]]*Tabla_Repartos[[#This Row],[Porcentaje]]</f>
        <v>-259.62421986532286</v>
      </c>
      <c r="F58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58">
        <f>Tabla_Repartos[[#This Row],[Cantidad Argos01 V_Anti]]*Tabla_Repartos[[#This Row],[Porcentaje]]</f>
        <v>-236.66945457875718</v>
      </c>
    </row>
    <row r="59" spans="1:7" x14ac:dyDescent="0.35">
      <c r="A59" s="5">
        <v>3741</v>
      </c>
      <c r="B59" t="s">
        <v>81</v>
      </c>
      <c r="C59" s="39">
        <v>5.7000000000000002E-3</v>
      </c>
      <c r="D59" s="8">
        <f>IFERROR(SUMIFS('ARGOS01_V Nuevo'!G:G,'ARGOS01_V Nuevo'!C:C,Tabla_Repartos[[#This Row],[CECO]])/INDEX('ARGOS01_V Nuevo'!H:H,MATCH(Tabla_Repartos[[#This Row],[CECO]],'ARGOS01_V Nuevo'!C:C,0)),0)</f>
        <v>-10062.954258345848</v>
      </c>
      <c r="E59">
        <f>Tabla_Repartos[[#This Row],[Cantidad ARGOS01 V_Nuevo]]*Tabla_Repartos[[#This Row],[Porcentaje]]</f>
        <v>-57.358839272571338</v>
      </c>
      <c r="F59" s="8">
        <f>IFERROR(SUMIFS('ARGOS01_V Antiguo'!G:G,'ARGOS01_V Antiguo'!C:C,Tabla_Repartos[[#This Row],[CECO]])/INDEX('ARGOS01_V Antiguo'!H:H,MATCH(Tabla_Repartos[[#This Row],[CECO]],'ARGOS01_V Antiguo'!C:C,0)),0)</f>
        <v>-9173.2346735952397</v>
      </c>
      <c r="G59">
        <f>Tabla_Repartos[[#This Row],[Cantidad Argos01 V_Anti]]*Tabla_Repartos[[#This Row],[Porcentaje]]</f>
        <v>-52.287437639492865</v>
      </c>
    </row>
    <row r="60" spans="1:7" x14ac:dyDescent="0.35">
      <c r="A60" s="5">
        <v>3570</v>
      </c>
      <c r="B60" t="s">
        <v>61</v>
      </c>
      <c r="C60" s="39">
        <v>1.8E-3</v>
      </c>
      <c r="D60" s="8">
        <f>IFERROR(SUMIFS('ARGOS01_V Nuevo'!G:G,'ARGOS01_V Nuevo'!C:C,Tabla_Repartos[[#This Row],[CECO]])/INDEX('ARGOS01_V Nuevo'!H:H,MATCH(Tabla_Repartos[[#This Row],[CECO]],'ARGOS01_V Nuevo'!C:C,0)),0)</f>
        <v>-14905.842747706343</v>
      </c>
      <c r="E60">
        <f>Tabla_Repartos[[#This Row],[Cantidad ARGOS01 V_Nuevo]]*Tabla_Repartos[[#This Row],[Porcentaje]]</f>
        <v>-26.830516945871416</v>
      </c>
      <c r="F60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60">
        <f>Tabla_Repartos[[#This Row],[Cantidad Argos01 V_Anti]]*Tabla_Repartos[[#This Row],[Porcentaje]]</f>
        <v>-25.9176484233313</v>
      </c>
    </row>
    <row r="61" spans="1:7" x14ac:dyDescent="0.35">
      <c r="A61" s="5">
        <v>3570</v>
      </c>
      <c r="B61" t="s">
        <v>62</v>
      </c>
      <c r="C61" s="39">
        <v>3.0200000000000001E-2</v>
      </c>
      <c r="D61" s="8">
        <f>IFERROR(SUMIFS('ARGOS01_V Nuevo'!G:G,'ARGOS01_V Nuevo'!C:C,Tabla_Repartos[[#This Row],[CECO]])/INDEX('ARGOS01_V Nuevo'!H:H,MATCH(Tabla_Repartos[[#This Row],[CECO]],'ARGOS01_V Nuevo'!C:C,0)),0)</f>
        <v>-14905.842747706343</v>
      </c>
      <c r="E61">
        <f>Tabla_Repartos[[#This Row],[Cantidad ARGOS01 V_Nuevo]]*Tabla_Repartos[[#This Row],[Porcentaje]]</f>
        <v>-450.15645098073156</v>
      </c>
      <c r="F61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61">
        <f>Tabla_Repartos[[#This Row],[Cantidad Argos01 V_Anti]]*Tabla_Repartos[[#This Row],[Porcentaje]]</f>
        <v>-434.84054576922523</v>
      </c>
    </row>
    <row r="62" spans="1:7" x14ac:dyDescent="0.35">
      <c r="A62" s="5">
        <v>3570</v>
      </c>
      <c r="B62" t="s">
        <v>63</v>
      </c>
      <c r="C62" s="39">
        <v>2.1600000000000001E-2</v>
      </c>
      <c r="D62" s="8">
        <f>IFERROR(SUMIFS('ARGOS01_V Nuevo'!G:G,'ARGOS01_V Nuevo'!C:C,Tabla_Repartos[[#This Row],[CECO]])/INDEX('ARGOS01_V Nuevo'!H:H,MATCH(Tabla_Repartos[[#This Row],[CECO]],'ARGOS01_V Nuevo'!C:C,0)),0)</f>
        <v>-14905.842747706343</v>
      </c>
      <c r="E62">
        <f>Tabla_Repartos[[#This Row],[Cantidad ARGOS01 V_Nuevo]]*Tabla_Repartos[[#This Row],[Porcentaje]]</f>
        <v>-321.96620335045702</v>
      </c>
      <c r="F62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62">
        <f>Tabla_Repartos[[#This Row],[Cantidad Argos01 V_Anti]]*Tabla_Repartos[[#This Row],[Porcentaje]]</f>
        <v>-311.01178107997566</v>
      </c>
    </row>
    <row r="63" spans="1:7" x14ac:dyDescent="0.35">
      <c r="A63" s="5">
        <v>3570</v>
      </c>
      <c r="B63" t="s">
        <v>64</v>
      </c>
      <c r="C63" s="39">
        <v>2.6599999999999999E-2</v>
      </c>
      <c r="D63" s="8">
        <f>IFERROR(SUMIFS('ARGOS01_V Nuevo'!G:G,'ARGOS01_V Nuevo'!C:C,Tabla_Repartos[[#This Row],[CECO]])/INDEX('ARGOS01_V Nuevo'!H:H,MATCH(Tabla_Repartos[[#This Row],[CECO]],'ARGOS01_V Nuevo'!C:C,0)),0)</f>
        <v>-14905.842747706343</v>
      </c>
      <c r="E63">
        <f>Tabla_Repartos[[#This Row],[Cantidad ARGOS01 V_Nuevo]]*Tabla_Repartos[[#This Row],[Porcentaje]]</f>
        <v>-396.49541708898869</v>
      </c>
      <c r="F63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63">
        <f>Tabla_Repartos[[#This Row],[Cantidad Argos01 V_Anti]]*Tabla_Repartos[[#This Row],[Porcentaje]]</f>
        <v>-383.00524892256254</v>
      </c>
    </row>
    <row r="64" spans="1:7" x14ac:dyDescent="0.35">
      <c r="A64" s="5">
        <v>3570</v>
      </c>
      <c r="B64" t="s">
        <v>65</v>
      </c>
      <c r="C64" s="39">
        <v>8.5000000000000006E-3</v>
      </c>
      <c r="D64" s="8">
        <f>IFERROR(SUMIFS('ARGOS01_V Nuevo'!G:G,'ARGOS01_V Nuevo'!C:C,Tabla_Repartos[[#This Row],[CECO]])/INDEX('ARGOS01_V Nuevo'!H:H,MATCH(Tabla_Repartos[[#This Row],[CECO]],'ARGOS01_V Nuevo'!C:C,0)),0)</f>
        <v>-14905.842747706343</v>
      </c>
      <c r="E64">
        <f>Tabla_Repartos[[#This Row],[Cantidad ARGOS01 V_Nuevo]]*Tabla_Repartos[[#This Row],[Porcentaje]]</f>
        <v>-126.69966335550393</v>
      </c>
      <c r="F64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64">
        <f>Tabla_Repartos[[#This Row],[Cantidad Argos01 V_Anti]]*Tabla_Repartos[[#This Row],[Porcentaje]]</f>
        <v>-122.38889533239782</v>
      </c>
    </row>
    <row r="65" spans="1:7" x14ac:dyDescent="0.35">
      <c r="A65" s="5">
        <v>3570</v>
      </c>
      <c r="B65" t="s">
        <v>66</v>
      </c>
      <c r="C65" s="39">
        <v>9.4999999999999998E-3</v>
      </c>
      <c r="D65" s="8">
        <f>IFERROR(SUMIFS('ARGOS01_V Nuevo'!G:G,'ARGOS01_V Nuevo'!C:C,Tabla_Repartos[[#This Row],[CECO]])/INDEX('ARGOS01_V Nuevo'!H:H,MATCH(Tabla_Repartos[[#This Row],[CECO]],'ARGOS01_V Nuevo'!C:C,0)),0)</f>
        <v>-14905.842747706343</v>
      </c>
      <c r="E65">
        <f>Tabla_Repartos[[#This Row],[Cantidad ARGOS01 V_Nuevo]]*Tabla_Repartos[[#This Row],[Porcentaje]]</f>
        <v>-141.60550610321025</v>
      </c>
      <c r="F65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65">
        <f>Tabla_Repartos[[#This Row],[Cantidad Argos01 V_Anti]]*Tabla_Repartos[[#This Row],[Porcentaje]]</f>
        <v>-136.78758890091521</v>
      </c>
    </row>
    <row r="66" spans="1:7" x14ac:dyDescent="0.35">
      <c r="A66" s="5">
        <v>3570</v>
      </c>
      <c r="B66" t="s">
        <v>67</v>
      </c>
      <c r="C66" s="39">
        <v>5.2600000000000001E-2</v>
      </c>
      <c r="D66" s="8">
        <f>IFERROR(SUMIFS('ARGOS01_V Nuevo'!G:G,'ARGOS01_V Nuevo'!C:C,Tabla_Repartos[[#This Row],[CECO]])/INDEX('ARGOS01_V Nuevo'!H:H,MATCH(Tabla_Repartos[[#This Row],[CECO]],'ARGOS01_V Nuevo'!C:C,0)),0)</f>
        <v>-14905.842747706343</v>
      </c>
      <c r="E66">
        <f>Tabla_Repartos[[#This Row],[Cantidad ARGOS01 V_Nuevo]]*Tabla_Repartos[[#This Row],[Porcentaje]]</f>
        <v>-784.04732852935365</v>
      </c>
      <c r="F66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66">
        <f>Tabla_Repartos[[#This Row],[Cantidad Argos01 V_Anti]]*Tabla_Repartos[[#This Row],[Porcentaje]]</f>
        <v>-757.37128170401479</v>
      </c>
    </row>
    <row r="67" spans="1:7" x14ac:dyDescent="0.35">
      <c r="A67" s="5">
        <v>3570</v>
      </c>
      <c r="B67" t="s">
        <v>68</v>
      </c>
      <c r="C67" s="39">
        <v>3.3999999999999998E-3</v>
      </c>
      <c r="D67" s="8">
        <f>IFERROR(SUMIFS('ARGOS01_V Nuevo'!G:G,'ARGOS01_V Nuevo'!C:C,Tabla_Repartos[[#This Row],[CECO]])/INDEX('ARGOS01_V Nuevo'!H:H,MATCH(Tabla_Repartos[[#This Row],[CECO]],'ARGOS01_V Nuevo'!C:C,0)),0)</f>
        <v>-14905.842747706343</v>
      </c>
      <c r="E67">
        <f>Tabla_Repartos[[#This Row],[Cantidad ARGOS01 V_Nuevo]]*Tabla_Repartos[[#This Row],[Porcentaje]]</f>
        <v>-50.679865342201566</v>
      </c>
      <c r="F67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67">
        <f>Tabla_Repartos[[#This Row],[Cantidad Argos01 V_Anti]]*Tabla_Repartos[[#This Row],[Porcentaje]]</f>
        <v>-48.955558132959126</v>
      </c>
    </row>
    <row r="68" spans="1:7" x14ac:dyDescent="0.35">
      <c r="A68" s="5">
        <v>3570</v>
      </c>
      <c r="B68" t="s">
        <v>69</v>
      </c>
      <c r="C68" s="39">
        <v>6.4899999999999999E-2</v>
      </c>
      <c r="D68" s="8">
        <f>IFERROR(SUMIFS('ARGOS01_V Nuevo'!G:G,'ARGOS01_V Nuevo'!C:C,Tabla_Repartos[[#This Row],[CECO]])/INDEX('ARGOS01_V Nuevo'!H:H,MATCH(Tabla_Repartos[[#This Row],[CECO]],'ARGOS01_V Nuevo'!C:C,0)),0)</f>
        <v>-14905.842747706343</v>
      </c>
      <c r="E68">
        <f>Tabla_Repartos[[#This Row],[Cantidad ARGOS01 V_Nuevo]]*Tabla_Repartos[[#This Row],[Porcentaje]]</f>
        <v>-967.38919432614171</v>
      </c>
      <c r="F68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68">
        <f>Tabla_Repartos[[#This Row],[Cantidad Argos01 V_Anti]]*Tabla_Repartos[[#This Row],[Porcentaje]]</f>
        <v>-934.47521259677865</v>
      </c>
    </row>
    <row r="69" spans="1:7" x14ac:dyDescent="0.35">
      <c r="A69" s="5">
        <v>3570</v>
      </c>
      <c r="B69" t="s">
        <v>70</v>
      </c>
      <c r="C69" s="39">
        <v>3.6200000000000003E-2</v>
      </c>
      <c r="D69" s="8">
        <f>IFERROR(SUMIFS('ARGOS01_V Nuevo'!G:G,'ARGOS01_V Nuevo'!C:C,Tabla_Repartos[[#This Row],[CECO]])/INDEX('ARGOS01_V Nuevo'!H:H,MATCH(Tabla_Repartos[[#This Row],[CECO]],'ARGOS01_V Nuevo'!C:C,0)),0)</f>
        <v>-14905.842747706343</v>
      </c>
      <c r="E69">
        <f>Tabla_Repartos[[#This Row],[Cantidad ARGOS01 V_Nuevo]]*Tabla_Repartos[[#This Row],[Porcentaje]]</f>
        <v>-539.59150746696969</v>
      </c>
      <c r="F69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69">
        <f>Tabla_Repartos[[#This Row],[Cantidad Argos01 V_Anti]]*Tabla_Repartos[[#This Row],[Porcentaje]]</f>
        <v>-521.23270718032961</v>
      </c>
    </row>
    <row r="70" spans="1:7" x14ac:dyDescent="0.35">
      <c r="A70" s="5">
        <v>3570</v>
      </c>
      <c r="B70" t="s">
        <v>71</v>
      </c>
      <c r="C70" s="39">
        <v>2.69E-2</v>
      </c>
      <c r="D70" s="8">
        <f>IFERROR(SUMIFS('ARGOS01_V Nuevo'!G:G,'ARGOS01_V Nuevo'!C:C,Tabla_Repartos[[#This Row],[CECO]])/INDEX('ARGOS01_V Nuevo'!H:H,MATCH(Tabla_Repartos[[#This Row],[CECO]],'ARGOS01_V Nuevo'!C:C,0)),0)</f>
        <v>-14905.842747706343</v>
      </c>
      <c r="E70">
        <f>Tabla_Repartos[[#This Row],[Cantidad ARGOS01 V_Nuevo]]*Tabla_Repartos[[#This Row],[Porcentaje]]</f>
        <v>-400.96716991330067</v>
      </c>
      <c r="F70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70">
        <f>Tabla_Repartos[[#This Row],[Cantidad Argos01 V_Anti]]*Tabla_Repartos[[#This Row],[Porcentaje]]</f>
        <v>-387.32485699311781</v>
      </c>
    </row>
    <row r="71" spans="1:7" x14ac:dyDescent="0.35">
      <c r="A71" s="5">
        <v>3570</v>
      </c>
      <c r="B71" t="s">
        <v>72</v>
      </c>
      <c r="C71" s="39">
        <v>2.93E-2</v>
      </c>
      <c r="D71" s="8">
        <f>IFERROR(SUMIFS('ARGOS01_V Nuevo'!G:G,'ARGOS01_V Nuevo'!C:C,Tabla_Repartos[[#This Row],[CECO]])/INDEX('ARGOS01_V Nuevo'!H:H,MATCH(Tabla_Repartos[[#This Row],[CECO]],'ARGOS01_V Nuevo'!C:C,0)),0)</f>
        <v>-14905.842747706343</v>
      </c>
      <c r="E71">
        <f>Tabla_Repartos[[#This Row],[Cantidad ARGOS01 V_Nuevo]]*Tabla_Repartos[[#This Row],[Porcentaje]]</f>
        <v>-436.74119250779586</v>
      </c>
      <c r="F71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71">
        <f>Tabla_Repartos[[#This Row],[Cantidad Argos01 V_Anti]]*Tabla_Repartos[[#This Row],[Porcentaje]]</f>
        <v>-421.88172155755956</v>
      </c>
    </row>
    <row r="72" spans="1:7" x14ac:dyDescent="0.35">
      <c r="A72" s="5">
        <v>3570</v>
      </c>
      <c r="B72" t="s">
        <v>73</v>
      </c>
      <c r="C72" s="39">
        <v>8.8999999999999999E-3</v>
      </c>
      <c r="D72" s="8">
        <f>IFERROR(SUMIFS('ARGOS01_V Nuevo'!G:G,'ARGOS01_V Nuevo'!C:C,Tabla_Repartos[[#This Row],[CECO]])/INDEX('ARGOS01_V Nuevo'!H:H,MATCH(Tabla_Repartos[[#This Row],[CECO]],'ARGOS01_V Nuevo'!C:C,0)),0)</f>
        <v>-14905.842747706343</v>
      </c>
      <c r="E72">
        <f>Tabla_Repartos[[#This Row],[Cantidad ARGOS01 V_Nuevo]]*Tabla_Repartos[[#This Row],[Porcentaje]]</f>
        <v>-132.66200045458646</v>
      </c>
      <c r="F72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72">
        <f>Tabla_Repartos[[#This Row],[Cantidad Argos01 V_Anti]]*Tabla_Repartos[[#This Row],[Porcentaje]]</f>
        <v>-128.14837275980477</v>
      </c>
    </row>
    <row r="73" spans="1:7" x14ac:dyDescent="0.35">
      <c r="A73" s="5">
        <v>3570</v>
      </c>
      <c r="B73" t="s">
        <v>74</v>
      </c>
      <c r="C73" s="39">
        <v>7.6E-3</v>
      </c>
      <c r="D73" s="8">
        <f>IFERROR(SUMIFS('ARGOS01_V Nuevo'!G:G,'ARGOS01_V Nuevo'!C:C,Tabla_Repartos[[#This Row],[CECO]])/INDEX('ARGOS01_V Nuevo'!H:H,MATCH(Tabla_Repartos[[#This Row],[CECO]],'ARGOS01_V Nuevo'!C:C,0)),0)</f>
        <v>-14905.842747706343</v>
      </c>
      <c r="E73">
        <f>Tabla_Repartos[[#This Row],[Cantidad ARGOS01 V_Nuevo]]*Tabla_Repartos[[#This Row],[Porcentaje]]</f>
        <v>-113.28440488256821</v>
      </c>
      <c r="F73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73">
        <f>Tabla_Repartos[[#This Row],[Cantidad Argos01 V_Anti]]*Tabla_Repartos[[#This Row],[Porcentaje]]</f>
        <v>-109.43007112073217</v>
      </c>
    </row>
    <row r="74" spans="1:7" x14ac:dyDescent="0.35">
      <c r="A74" s="5">
        <v>3570</v>
      </c>
      <c r="B74" t="s">
        <v>75</v>
      </c>
      <c r="C74" s="39">
        <v>2.87E-2</v>
      </c>
      <c r="D74" s="8">
        <f>IFERROR(SUMIFS('ARGOS01_V Nuevo'!G:G,'ARGOS01_V Nuevo'!C:C,Tabla_Repartos[[#This Row],[CECO]])/INDEX('ARGOS01_V Nuevo'!H:H,MATCH(Tabla_Repartos[[#This Row],[CECO]],'ARGOS01_V Nuevo'!C:C,0)),0)</f>
        <v>-14905.842747706343</v>
      </c>
      <c r="E74">
        <f>Tabla_Repartos[[#This Row],[Cantidad ARGOS01 V_Nuevo]]*Tabla_Repartos[[#This Row],[Porcentaje]]</f>
        <v>-427.79768685917207</v>
      </c>
      <c r="F74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74">
        <f>Tabla_Repartos[[#This Row],[Cantidad Argos01 V_Anti]]*Tabla_Repartos[[#This Row],[Porcentaje]]</f>
        <v>-413.24250541644909</v>
      </c>
    </row>
    <row r="75" spans="1:7" x14ac:dyDescent="0.35">
      <c r="A75" s="5">
        <v>3570</v>
      </c>
      <c r="B75" t="s">
        <v>76</v>
      </c>
      <c r="C75" s="39">
        <v>7.1599999999999997E-2</v>
      </c>
      <c r="D75" s="8">
        <f>IFERROR(SUMIFS('ARGOS01_V Nuevo'!G:G,'ARGOS01_V Nuevo'!C:C,Tabla_Repartos[[#This Row],[CECO]])/INDEX('ARGOS01_V Nuevo'!H:H,MATCH(Tabla_Repartos[[#This Row],[CECO]],'ARGOS01_V Nuevo'!C:C,0)),0)</f>
        <v>-14905.842747706343</v>
      </c>
      <c r="E75">
        <f>Tabla_Repartos[[#This Row],[Cantidad ARGOS01 V_Nuevo]]*Tabla_Repartos[[#This Row],[Porcentaje]]</f>
        <v>-1067.258340735774</v>
      </c>
      <c r="F75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75">
        <f>Tabla_Repartos[[#This Row],[Cantidad Argos01 V_Anti]]*Tabla_Repartos[[#This Row],[Porcentaje]]</f>
        <v>-1030.946459505845</v>
      </c>
    </row>
    <row r="76" spans="1:7" x14ac:dyDescent="0.35">
      <c r="A76" s="5">
        <v>3570</v>
      </c>
      <c r="B76" t="s">
        <v>77</v>
      </c>
      <c r="C76" s="39">
        <v>1.8200000000000001E-2</v>
      </c>
      <c r="D76" s="8">
        <f>IFERROR(SUMIFS('ARGOS01_V Nuevo'!G:G,'ARGOS01_V Nuevo'!C:C,Tabla_Repartos[[#This Row],[CECO]])/INDEX('ARGOS01_V Nuevo'!H:H,MATCH(Tabla_Repartos[[#This Row],[CECO]],'ARGOS01_V Nuevo'!C:C,0)),0)</f>
        <v>-14905.842747706343</v>
      </c>
      <c r="E76">
        <f>Tabla_Repartos[[#This Row],[Cantidad ARGOS01 V_Nuevo]]*Tabla_Repartos[[#This Row],[Porcentaje]]</f>
        <v>-271.28633800825548</v>
      </c>
      <c r="F76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76">
        <f>Tabla_Repartos[[#This Row],[Cantidad Argos01 V_Anti]]*Tabla_Repartos[[#This Row],[Porcentaje]]</f>
        <v>-262.05622294701652</v>
      </c>
    </row>
    <row r="77" spans="1:7" x14ac:dyDescent="0.35">
      <c r="A77" s="5">
        <v>3570</v>
      </c>
      <c r="B77" t="s">
        <v>78</v>
      </c>
      <c r="C77" s="39">
        <v>0.20979999999999999</v>
      </c>
      <c r="D77" s="8">
        <f>IFERROR(SUMIFS('ARGOS01_V Nuevo'!G:G,'ARGOS01_V Nuevo'!C:C,Tabla_Repartos[[#This Row],[CECO]])/INDEX('ARGOS01_V Nuevo'!H:H,MATCH(Tabla_Repartos[[#This Row],[CECO]],'ARGOS01_V Nuevo'!C:C,0)),0)</f>
        <v>-14905.842747706343</v>
      </c>
      <c r="E77">
        <f>Tabla_Repartos[[#This Row],[Cantidad ARGOS01 V_Nuevo]]*Tabla_Repartos[[#This Row],[Porcentaje]]</f>
        <v>-3127.2458084687905</v>
      </c>
      <c r="F77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77">
        <f>Tabla_Repartos[[#This Row],[Cantidad Argos01 V_Anti]]*Tabla_Repartos[[#This Row],[Porcentaje]]</f>
        <v>-3020.8459106749483</v>
      </c>
    </row>
    <row r="78" spans="1:7" x14ac:dyDescent="0.35">
      <c r="A78" s="5">
        <v>3570</v>
      </c>
      <c r="B78" t="s">
        <v>79</v>
      </c>
      <c r="C78" s="39">
        <v>0.20100000000000001</v>
      </c>
      <c r="D78" s="8">
        <f>IFERROR(SUMIFS('ARGOS01_V Nuevo'!G:G,'ARGOS01_V Nuevo'!C:C,Tabla_Repartos[[#This Row],[CECO]])/INDEX('ARGOS01_V Nuevo'!H:H,MATCH(Tabla_Repartos[[#This Row],[CECO]],'ARGOS01_V Nuevo'!C:C,0)),0)</f>
        <v>-14905.842747706343</v>
      </c>
      <c r="E78">
        <f>Tabla_Repartos[[#This Row],[Cantidad ARGOS01 V_Nuevo]]*Tabla_Repartos[[#This Row],[Porcentaje]]</f>
        <v>-2996.0743922889751</v>
      </c>
      <c r="F78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78">
        <f>Tabla_Repartos[[#This Row],[Cantidad Argos01 V_Anti]]*Tabla_Repartos[[#This Row],[Porcentaje]]</f>
        <v>-2894.1374072719955</v>
      </c>
    </row>
    <row r="79" spans="1:7" x14ac:dyDescent="0.35">
      <c r="A79" s="5">
        <v>3570</v>
      </c>
      <c r="B79" t="s">
        <v>80</v>
      </c>
      <c r="C79" s="39">
        <v>6.3500000000000001E-2</v>
      </c>
      <c r="D79" s="8">
        <f>IFERROR(SUMIFS('ARGOS01_V Nuevo'!G:G,'ARGOS01_V Nuevo'!C:C,Tabla_Repartos[[#This Row],[CECO]])/INDEX('ARGOS01_V Nuevo'!H:H,MATCH(Tabla_Repartos[[#This Row],[CECO]],'ARGOS01_V Nuevo'!C:C,0)),0)</f>
        <v>-14905.842747706343</v>
      </c>
      <c r="E79">
        <f>Tabla_Repartos[[#This Row],[Cantidad ARGOS01 V_Nuevo]]*Tabla_Repartos[[#This Row],[Porcentaje]]</f>
        <v>-946.52101447935286</v>
      </c>
      <c r="F79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79">
        <f>Tabla_Repartos[[#This Row],[Cantidad Argos01 V_Anti]]*Tabla_Repartos[[#This Row],[Porcentaje]]</f>
        <v>-914.31704160085428</v>
      </c>
    </row>
    <row r="80" spans="1:7" x14ac:dyDescent="0.35">
      <c r="A80" s="5">
        <v>3570</v>
      </c>
      <c r="B80" t="s">
        <v>82</v>
      </c>
      <c r="C80" s="39">
        <v>2.5999999999999999E-3</v>
      </c>
      <c r="D80" s="8">
        <f>IFERROR(SUMIFS('ARGOS01_V Nuevo'!G:G,'ARGOS01_V Nuevo'!C:C,Tabla_Repartos[[#This Row],[CECO]])/INDEX('ARGOS01_V Nuevo'!H:H,MATCH(Tabla_Repartos[[#This Row],[CECO]],'ARGOS01_V Nuevo'!C:C,0)),0)</f>
        <v>-14905.842747706343</v>
      </c>
      <c r="E80">
        <f>Tabla_Repartos[[#This Row],[Cantidad ARGOS01 V_Nuevo]]*Tabla_Repartos[[#This Row],[Porcentaje]]</f>
        <v>-38.755191144036488</v>
      </c>
      <c r="F80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80">
        <f>Tabla_Repartos[[#This Row],[Cantidad Argos01 V_Anti]]*Tabla_Repartos[[#This Row],[Porcentaje]]</f>
        <v>-37.436603278145213</v>
      </c>
    </row>
    <row r="81" spans="1:7" x14ac:dyDescent="0.35">
      <c r="A81" s="5">
        <v>3570</v>
      </c>
      <c r="B81" t="s">
        <v>59</v>
      </c>
      <c r="C81" s="39">
        <v>2.5000000000000001E-3</v>
      </c>
      <c r="D81" s="8">
        <f>IFERROR(SUMIFS('ARGOS01_V Nuevo'!G:G,'ARGOS01_V Nuevo'!C:C,Tabla_Repartos[[#This Row],[CECO]])/INDEX('ARGOS01_V Nuevo'!H:H,MATCH(Tabla_Repartos[[#This Row],[CECO]],'ARGOS01_V Nuevo'!C:C,0)),0)</f>
        <v>-14905.842747706343</v>
      </c>
      <c r="E81">
        <f>Tabla_Repartos[[#This Row],[Cantidad ARGOS01 V_Nuevo]]*Tabla_Repartos[[#This Row],[Porcentaje]]</f>
        <v>-37.264606869265862</v>
      </c>
      <c r="F81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81">
        <f>Tabla_Repartos[[#This Row],[Cantidad Argos01 V_Anti]]*Tabla_Repartos[[#This Row],[Porcentaje]]</f>
        <v>-35.996733921293476</v>
      </c>
    </row>
    <row r="82" spans="1:7" x14ac:dyDescent="0.35">
      <c r="A82" s="5">
        <v>3570</v>
      </c>
      <c r="B82" t="s">
        <v>81</v>
      </c>
      <c r="C82" s="39">
        <v>7.3999999999999996E-2</v>
      </c>
      <c r="D82" s="8">
        <f>IFERROR(SUMIFS('ARGOS01_V Nuevo'!G:G,'ARGOS01_V Nuevo'!C:C,Tabla_Repartos[[#This Row],[CECO]])/INDEX('ARGOS01_V Nuevo'!H:H,MATCH(Tabla_Repartos[[#This Row],[CECO]],'ARGOS01_V Nuevo'!C:C,0)),0)</f>
        <v>-14905.842747706343</v>
      </c>
      <c r="E82">
        <f>Tabla_Repartos[[#This Row],[Cantidad ARGOS01 V_Nuevo]]*Tabla_Repartos[[#This Row],[Porcentaje]]</f>
        <v>-1103.0323633302694</v>
      </c>
      <c r="F82" s="8">
        <f>IFERROR(SUMIFS('ARGOS01_V Antiguo'!G:G,'ARGOS01_V Antiguo'!C:C,Tabla_Repartos[[#This Row],[CECO]])/INDEX('ARGOS01_V Antiguo'!H:H,MATCH(Tabla_Repartos[[#This Row],[CECO]],'ARGOS01_V Antiguo'!C:C,0)),0)</f>
        <v>-14398.69356851739</v>
      </c>
      <c r="G82">
        <f>Tabla_Repartos[[#This Row],[Cantidad Argos01 V_Anti]]*Tabla_Repartos[[#This Row],[Porcentaje]]</f>
        <v>-1065.5033240702869</v>
      </c>
    </row>
    <row r="83" spans="1:7" x14ac:dyDescent="0.35">
      <c r="A83" s="5">
        <v>4077</v>
      </c>
      <c r="B83" t="s">
        <v>61</v>
      </c>
      <c r="C83" s="39">
        <v>1.32E-2</v>
      </c>
      <c r="D83" s="8">
        <f>IFERROR(SUMIFS('ARGOS01_V Nuevo'!G:G,'ARGOS01_V Nuevo'!C:C,Tabla_Repartos[[#This Row],[CECO]])/INDEX('ARGOS01_V Nuevo'!H:H,MATCH(Tabla_Repartos[[#This Row],[CECO]],'ARGOS01_V Nuevo'!C:C,0)),0)</f>
        <v>-9536.0775491272725</v>
      </c>
      <c r="E83">
        <f>Tabla_Repartos[[#This Row],[Cantidad ARGOS01 V_Nuevo]]*Tabla_Repartos[[#This Row],[Porcentaje]]</f>
        <v>-125.87622364847999</v>
      </c>
      <c r="F83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83">
        <f>Tabla_Repartos[[#This Row],[Cantidad Argos01 V_Anti]]*Tabla_Repartos[[#This Row],[Porcentaje]]</f>
        <v>-125.87622364847999</v>
      </c>
    </row>
    <row r="84" spans="1:7" x14ac:dyDescent="0.35">
      <c r="A84" s="5">
        <v>4077</v>
      </c>
      <c r="B84" t="s">
        <v>62</v>
      </c>
      <c r="C84" s="39">
        <v>2.6200000000000001E-2</v>
      </c>
      <c r="D84" s="8">
        <f>IFERROR(SUMIFS('ARGOS01_V Nuevo'!G:G,'ARGOS01_V Nuevo'!C:C,Tabla_Repartos[[#This Row],[CECO]])/INDEX('ARGOS01_V Nuevo'!H:H,MATCH(Tabla_Repartos[[#This Row],[CECO]],'ARGOS01_V Nuevo'!C:C,0)),0)</f>
        <v>-9536.0775491272725</v>
      </c>
      <c r="E84">
        <f>Tabla_Repartos[[#This Row],[Cantidad ARGOS01 V_Nuevo]]*Tabla_Repartos[[#This Row],[Porcentaje]]</f>
        <v>-249.84523178713454</v>
      </c>
      <c r="F84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84">
        <f>Tabla_Repartos[[#This Row],[Cantidad Argos01 V_Anti]]*Tabla_Repartos[[#This Row],[Porcentaje]]</f>
        <v>-249.84523178713454</v>
      </c>
    </row>
    <row r="85" spans="1:7" x14ac:dyDescent="0.35">
      <c r="A85" s="5">
        <v>4077</v>
      </c>
      <c r="B85" t="s">
        <v>63</v>
      </c>
      <c r="C85" s="39">
        <v>2.3E-2</v>
      </c>
      <c r="D85" s="8">
        <f>IFERROR(SUMIFS('ARGOS01_V Nuevo'!G:G,'ARGOS01_V Nuevo'!C:C,Tabla_Repartos[[#This Row],[CECO]])/INDEX('ARGOS01_V Nuevo'!H:H,MATCH(Tabla_Repartos[[#This Row],[CECO]],'ARGOS01_V Nuevo'!C:C,0)),0)</f>
        <v>-9536.0775491272725</v>
      </c>
      <c r="E85">
        <f>Tabla_Repartos[[#This Row],[Cantidad ARGOS01 V_Nuevo]]*Tabla_Repartos[[#This Row],[Porcentaje]]</f>
        <v>-219.32978362992728</v>
      </c>
      <c r="F85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85">
        <f>Tabla_Repartos[[#This Row],[Cantidad Argos01 V_Anti]]*Tabla_Repartos[[#This Row],[Porcentaje]]</f>
        <v>-219.32978362992728</v>
      </c>
    </row>
    <row r="86" spans="1:7" x14ac:dyDescent="0.35">
      <c r="A86" s="5">
        <v>4077</v>
      </c>
      <c r="B86" t="s">
        <v>64</v>
      </c>
      <c r="C86" s="39">
        <v>2.3699999999999999E-2</v>
      </c>
      <c r="D86" s="8">
        <f>IFERROR(SUMIFS('ARGOS01_V Nuevo'!G:G,'ARGOS01_V Nuevo'!C:C,Tabla_Repartos[[#This Row],[CECO]])/INDEX('ARGOS01_V Nuevo'!H:H,MATCH(Tabla_Repartos[[#This Row],[CECO]],'ARGOS01_V Nuevo'!C:C,0)),0)</f>
        <v>-9536.0775491272725</v>
      </c>
      <c r="E86">
        <f>Tabla_Repartos[[#This Row],[Cantidad ARGOS01 V_Nuevo]]*Tabla_Repartos[[#This Row],[Porcentaje]]</f>
        <v>-226.00503791431635</v>
      </c>
      <c r="F86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86">
        <f>Tabla_Repartos[[#This Row],[Cantidad Argos01 V_Anti]]*Tabla_Repartos[[#This Row],[Porcentaje]]</f>
        <v>-226.00503791431635</v>
      </c>
    </row>
    <row r="87" spans="1:7" x14ac:dyDescent="0.35">
      <c r="A87" s="5">
        <v>4077</v>
      </c>
      <c r="B87" t="s">
        <v>65</v>
      </c>
      <c r="C87" s="39">
        <v>7.3000000000000001E-3</v>
      </c>
      <c r="D87" s="8">
        <f>IFERROR(SUMIFS('ARGOS01_V Nuevo'!G:G,'ARGOS01_V Nuevo'!C:C,Tabla_Repartos[[#This Row],[CECO]])/INDEX('ARGOS01_V Nuevo'!H:H,MATCH(Tabla_Repartos[[#This Row],[CECO]],'ARGOS01_V Nuevo'!C:C,0)),0)</f>
        <v>-9536.0775491272725</v>
      </c>
      <c r="E87">
        <f>Tabla_Repartos[[#This Row],[Cantidad ARGOS01 V_Nuevo]]*Tabla_Repartos[[#This Row],[Porcentaje]]</f>
        <v>-69.613366108629094</v>
      </c>
      <c r="F87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87">
        <f>Tabla_Repartos[[#This Row],[Cantidad Argos01 V_Anti]]*Tabla_Repartos[[#This Row],[Porcentaje]]</f>
        <v>-69.613366108629094</v>
      </c>
    </row>
    <row r="88" spans="1:7" x14ac:dyDescent="0.35">
      <c r="A88" s="5">
        <v>4077</v>
      </c>
      <c r="B88" t="s">
        <v>66</v>
      </c>
      <c r="C88" s="39">
        <v>1.84E-2</v>
      </c>
      <c r="D88" s="8">
        <f>IFERROR(SUMIFS('ARGOS01_V Nuevo'!G:G,'ARGOS01_V Nuevo'!C:C,Tabla_Repartos[[#This Row],[CECO]])/INDEX('ARGOS01_V Nuevo'!H:H,MATCH(Tabla_Repartos[[#This Row],[CECO]],'ARGOS01_V Nuevo'!C:C,0)),0)</f>
        <v>-9536.0775491272725</v>
      </c>
      <c r="E88">
        <f>Tabla_Repartos[[#This Row],[Cantidad ARGOS01 V_Nuevo]]*Tabla_Repartos[[#This Row],[Porcentaje]]</f>
        <v>-175.46382690394182</v>
      </c>
      <c r="F88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88">
        <f>Tabla_Repartos[[#This Row],[Cantidad Argos01 V_Anti]]*Tabla_Repartos[[#This Row],[Porcentaje]]</f>
        <v>-175.46382690394182</v>
      </c>
    </row>
    <row r="89" spans="1:7" x14ac:dyDescent="0.35">
      <c r="A89" s="5">
        <v>4077</v>
      </c>
      <c r="B89" t="s">
        <v>67</v>
      </c>
      <c r="C89" s="39">
        <v>3.9699999999999999E-2</v>
      </c>
      <c r="D89" s="8">
        <f>IFERROR(SUMIFS('ARGOS01_V Nuevo'!G:G,'ARGOS01_V Nuevo'!C:C,Tabla_Repartos[[#This Row],[CECO]])/INDEX('ARGOS01_V Nuevo'!H:H,MATCH(Tabla_Repartos[[#This Row],[CECO]],'ARGOS01_V Nuevo'!C:C,0)),0)</f>
        <v>-9536.0775491272725</v>
      </c>
      <c r="E89">
        <f>Tabla_Repartos[[#This Row],[Cantidad ARGOS01 V_Nuevo]]*Tabla_Repartos[[#This Row],[Porcentaje]]</f>
        <v>-378.58227870035273</v>
      </c>
      <c r="F89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89">
        <f>Tabla_Repartos[[#This Row],[Cantidad Argos01 V_Anti]]*Tabla_Repartos[[#This Row],[Porcentaje]]</f>
        <v>-378.58227870035273</v>
      </c>
    </row>
    <row r="90" spans="1:7" x14ac:dyDescent="0.35">
      <c r="A90" s="5">
        <v>4077</v>
      </c>
      <c r="B90" t="s">
        <v>68</v>
      </c>
      <c r="C90" s="39">
        <v>1.14E-2</v>
      </c>
      <c r="D90" s="8">
        <f>IFERROR(SUMIFS('ARGOS01_V Nuevo'!G:G,'ARGOS01_V Nuevo'!C:C,Tabla_Repartos[[#This Row],[CECO]])/INDEX('ARGOS01_V Nuevo'!H:H,MATCH(Tabla_Repartos[[#This Row],[CECO]],'ARGOS01_V Nuevo'!C:C,0)),0)</f>
        <v>-9536.0775491272725</v>
      </c>
      <c r="E90">
        <f>Tabla_Repartos[[#This Row],[Cantidad ARGOS01 V_Nuevo]]*Tabla_Repartos[[#This Row],[Porcentaje]]</f>
        <v>-108.71128406005091</v>
      </c>
      <c r="F90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90">
        <f>Tabla_Repartos[[#This Row],[Cantidad Argos01 V_Anti]]*Tabla_Repartos[[#This Row],[Porcentaje]]</f>
        <v>-108.71128406005091</v>
      </c>
    </row>
    <row r="91" spans="1:7" x14ac:dyDescent="0.35">
      <c r="A91" s="5">
        <v>4077</v>
      </c>
      <c r="B91" t="s">
        <v>69</v>
      </c>
      <c r="C91" s="39">
        <v>0.1336</v>
      </c>
      <c r="D91" s="8">
        <f>IFERROR(SUMIFS('ARGOS01_V Nuevo'!G:G,'ARGOS01_V Nuevo'!C:C,Tabla_Repartos[[#This Row],[CECO]])/INDEX('ARGOS01_V Nuevo'!H:H,MATCH(Tabla_Repartos[[#This Row],[CECO]],'ARGOS01_V Nuevo'!C:C,0)),0)</f>
        <v>-9536.0775491272725</v>
      </c>
      <c r="E91">
        <f>Tabla_Repartos[[#This Row],[Cantidad ARGOS01 V_Nuevo]]*Tabla_Repartos[[#This Row],[Porcentaje]]</f>
        <v>-1274.0199605634036</v>
      </c>
      <c r="F91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91">
        <f>Tabla_Repartos[[#This Row],[Cantidad Argos01 V_Anti]]*Tabla_Repartos[[#This Row],[Porcentaje]]</f>
        <v>-1274.0199605634036</v>
      </c>
    </row>
    <row r="92" spans="1:7" x14ac:dyDescent="0.35">
      <c r="A92" s="5">
        <v>4077</v>
      </c>
      <c r="B92" t="s">
        <v>70</v>
      </c>
      <c r="C92" s="39">
        <v>6.8199999999999997E-2</v>
      </c>
      <c r="D92" s="8">
        <f>IFERROR(SUMIFS('ARGOS01_V Nuevo'!G:G,'ARGOS01_V Nuevo'!C:C,Tabla_Repartos[[#This Row],[CECO]])/INDEX('ARGOS01_V Nuevo'!H:H,MATCH(Tabla_Repartos[[#This Row],[CECO]],'ARGOS01_V Nuevo'!C:C,0)),0)</f>
        <v>-9536.0775491272725</v>
      </c>
      <c r="E92">
        <f>Tabla_Repartos[[#This Row],[Cantidad ARGOS01 V_Nuevo]]*Tabla_Repartos[[#This Row],[Porcentaje]]</f>
        <v>-650.36048885048001</v>
      </c>
      <c r="F92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92">
        <f>Tabla_Repartos[[#This Row],[Cantidad Argos01 V_Anti]]*Tabla_Repartos[[#This Row],[Porcentaje]]</f>
        <v>-650.36048885048001</v>
      </c>
    </row>
    <row r="93" spans="1:7" x14ac:dyDescent="0.35">
      <c r="A93" s="5">
        <v>4077</v>
      </c>
      <c r="B93" t="s">
        <v>71</v>
      </c>
      <c r="C93" s="39">
        <v>5.8099999999999999E-2</v>
      </c>
      <c r="D93" s="8">
        <f>IFERROR(SUMIFS('ARGOS01_V Nuevo'!G:G,'ARGOS01_V Nuevo'!C:C,Tabla_Repartos[[#This Row],[CECO]])/INDEX('ARGOS01_V Nuevo'!H:H,MATCH(Tabla_Repartos[[#This Row],[CECO]],'ARGOS01_V Nuevo'!C:C,0)),0)</f>
        <v>-9536.0775491272725</v>
      </c>
      <c r="E93">
        <f>Tabla_Repartos[[#This Row],[Cantidad ARGOS01 V_Nuevo]]*Tabla_Repartos[[#This Row],[Porcentaje]]</f>
        <v>-554.04610560429455</v>
      </c>
      <c r="F93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93">
        <f>Tabla_Repartos[[#This Row],[Cantidad Argos01 V_Anti]]*Tabla_Repartos[[#This Row],[Porcentaje]]</f>
        <v>-554.04610560429455</v>
      </c>
    </row>
    <row r="94" spans="1:7" x14ac:dyDescent="0.35">
      <c r="A94" s="5">
        <v>4077</v>
      </c>
      <c r="B94" t="s">
        <v>72</v>
      </c>
      <c r="C94" s="39">
        <v>0.15770000000000001</v>
      </c>
      <c r="D94" s="8">
        <f>IFERROR(SUMIFS('ARGOS01_V Nuevo'!G:G,'ARGOS01_V Nuevo'!C:C,Tabla_Repartos[[#This Row],[CECO]])/INDEX('ARGOS01_V Nuevo'!H:H,MATCH(Tabla_Repartos[[#This Row],[CECO]],'ARGOS01_V Nuevo'!C:C,0)),0)</f>
        <v>-9536.0775491272725</v>
      </c>
      <c r="E94">
        <f>Tabla_Repartos[[#This Row],[Cantidad ARGOS01 V_Nuevo]]*Tabla_Repartos[[#This Row],[Porcentaje]]</f>
        <v>-1503.8394294973709</v>
      </c>
      <c r="F94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94">
        <f>Tabla_Repartos[[#This Row],[Cantidad Argos01 V_Anti]]*Tabla_Repartos[[#This Row],[Porcentaje]]</f>
        <v>-1503.8394294973709</v>
      </c>
    </row>
    <row r="95" spans="1:7" x14ac:dyDescent="0.35">
      <c r="A95" s="5">
        <v>4077</v>
      </c>
      <c r="B95" t="s">
        <v>73</v>
      </c>
      <c r="C95" s="39">
        <v>5.21E-2</v>
      </c>
      <c r="D95" s="8">
        <f>IFERROR(SUMIFS('ARGOS01_V Nuevo'!G:G,'ARGOS01_V Nuevo'!C:C,Tabla_Repartos[[#This Row],[CECO]])/INDEX('ARGOS01_V Nuevo'!H:H,MATCH(Tabla_Repartos[[#This Row],[CECO]],'ARGOS01_V Nuevo'!C:C,0)),0)</f>
        <v>-9536.0775491272725</v>
      </c>
      <c r="E95">
        <f>Tabla_Repartos[[#This Row],[Cantidad ARGOS01 V_Nuevo]]*Tabla_Repartos[[#This Row],[Porcentaje]]</f>
        <v>-496.82964030953093</v>
      </c>
      <c r="F95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95">
        <f>Tabla_Repartos[[#This Row],[Cantidad Argos01 V_Anti]]*Tabla_Repartos[[#This Row],[Porcentaje]]</f>
        <v>-496.82964030953093</v>
      </c>
    </row>
    <row r="96" spans="1:7" x14ac:dyDescent="0.35">
      <c r="A96" s="5">
        <v>4077</v>
      </c>
      <c r="B96" t="s">
        <v>74</v>
      </c>
      <c r="C96" s="39">
        <v>2.3099999999999999E-2</v>
      </c>
      <c r="D96" s="8">
        <f>IFERROR(SUMIFS('ARGOS01_V Nuevo'!G:G,'ARGOS01_V Nuevo'!C:C,Tabla_Repartos[[#This Row],[CECO]])/INDEX('ARGOS01_V Nuevo'!H:H,MATCH(Tabla_Repartos[[#This Row],[CECO]],'ARGOS01_V Nuevo'!C:C,0)),0)</f>
        <v>-9536.0775491272725</v>
      </c>
      <c r="E96">
        <f>Tabla_Repartos[[#This Row],[Cantidad ARGOS01 V_Nuevo]]*Tabla_Repartos[[#This Row],[Porcentaje]]</f>
        <v>-220.28339138483997</v>
      </c>
      <c r="F96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96">
        <f>Tabla_Repartos[[#This Row],[Cantidad Argos01 V_Anti]]*Tabla_Repartos[[#This Row],[Porcentaje]]</f>
        <v>-220.28339138483997</v>
      </c>
    </row>
    <row r="97" spans="1:7" x14ac:dyDescent="0.35">
      <c r="A97" s="5">
        <v>4077</v>
      </c>
      <c r="B97" t="s">
        <v>75</v>
      </c>
      <c r="C97" s="39">
        <v>1.9800000000000002E-2</v>
      </c>
      <c r="D97" s="8">
        <f>IFERROR(SUMIFS('ARGOS01_V Nuevo'!G:G,'ARGOS01_V Nuevo'!C:C,Tabla_Repartos[[#This Row],[CECO]])/INDEX('ARGOS01_V Nuevo'!H:H,MATCH(Tabla_Repartos[[#This Row],[CECO]],'ARGOS01_V Nuevo'!C:C,0)),0)</f>
        <v>-9536.0775491272725</v>
      </c>
      <c r="E97">
        <f>Tabla_Repartos[[#This Row],[Cantidad ARGOS01 V_Nuevo]]*Tabla_Repartos[[#This Row],[Porcentaje]]</f>
        <v>-188.81433547272002</v>
      </c>
      <c r="F97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97">
        <f>Tabla_Repartos[[#This Row],[Cantidad Argos01 V_Anti]]*Tabla_Repartos[[#This Row],[Porcentaje]]</f>
        <v>-188.81433547272002</v>
      </c>
    </row>
    <row r="98" spans="1:7" x14ac:dyDescent="0.35">
      <c r="A98" s="5">
        <v>4077</v>
      </c>
      <c r="B98" t="s">
        <v>76</v>
      </c>
      <c r="C98" s="39">
        <v>2.41E-2</v>
      </c>
      <c r="D98" s="8">
        <f>IFERROR(SUMIFS('ARGOS01_V Nuevo'!G:G,'ARGOS01_V Nuevo'!C:C,Tabla_Repartos[[#This Row],[CECO]])/INDEX('ARGOS01_V Nuevo'!H:H,MATCH(Tabla_Repartos[[#This Row],[CECO]],'ARGOS01_V Nuevo'!C:C,0)),0)</f>
        <v>-9536.0775491272725</v>
      </c>
      <c r="E98">
        <f>Tabla_Repartos[[#This Row],[Cantidad ARGOS01 V_Nuevo]]*Tabla_Repartos[[#This Row],[Porcentaje]]</f>
        <v>-229.81946893396727</v>
      </c>
      <c r="F98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98">
        <f>Tabla_Repartos[[#This Row],[Cantidad Argos01 V_Anti]]*Tabla_Repartos[[#This Row],[Porcentaje]]</f>
        <v>-229.81946893396727</v>
      </c>
    </row>
    <row r="99" spans="1:7" x14ac:dyDescent="0.35">
      <c r="A99" s="5">
        <v>4077</v>
      </c>
      <c r="B99" t="s">
        <v>77</v>
      </c>
      <c r="C99" s="39">
        <v>5.5999999999999999E-3</v>
      </c>
      <c r="D99" s="8">
        <f>IFERROR(SUMIFS('ARGOS01_V Nuevo'!G:G,'ARGOS01_V Nuevo'!C:C,Tabla_Repartos[[#This Row],[CECO]])/INDEX('ARGOS01_V Nuevo'!H:H,MATCH(Tabla_Repartos[[#This Row],[CECO]],'ARGOS01_V Nuevo'!C:C,0)),0)</f>
        <v>-9536.0775491272725</v>
      </c>
      <c r="E99">
        <f>Tabla_Repartos[[#This Row],[Cantidad ARGOS01 V_Nuevo]]*Tabla_Repartos[[#This Row],[Porcentaje]]</f>
        <v>-53.402034275112726</v>
      </c>
      <c r="F99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99">
        <f>Tabla_Repartos[[#This Row],[Cantidad Argos01 V_Anti]]*Tabla_Repartos[[#This Row],[Porcentaje]]</f>
        <v>-53.402034275112726</v>
      </c>
    </row>
    <row r="100" spans="1:7" x14ac:dyDescent="0.35">
      <c r="A100" s="5">
        <v>4077</v>
      </c>
      <c r="B100" t="s">
        <v>78</v>
      </c>
      <c r="C100" s="39">
        <v>8.5199999999999998E-2</v>
      </c>
      <c r="D100" s="8">
        <f>IFERROR(SUMIFS('ARGOS01_V Nuevo'!G:G,'ARGOS01_V Nuevo'!C:C,Tabla_Repartos[[#This Row],[CECO]])/INDEX('ARGOS01_V Nuevo'!H:H,MATCH(Tabla_Repartos[[#This Row],[CECO]],'ARGOS01_V Nuevo'!C:C,0)),0)</f>
        <v>-9536.0775491272725</v>
      </c>
      <c r="E100">
        <f>Tabla_Repartos[[#This Row],[Cantidad ARGOS01 V_Nuevo]]*Tabla_Repartos[[#This Row],[Porcentaje]]</f>
        <v>-812.47380718564364</v>
      </c>
      <c r="F100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100">
        <f>Tabla_Repartos[[#This Row],[Cantidad Argos01 V_Anti]]*Tabla_Repartos[[#This Row],[Porcentaje]]</f>
        <v>-812.47380718564364</v>
      </c>
    </row>
    <row r="101" spans="1:7" x14ac:dyDescent="0.35">
      <c r="A101" s="5">
        <v>4077</v>
      </c>
      <c r="B101" t="s">
        <v>79</v>
      </c>
      <c r="C101" s="39">
        <v>0.11849999999999999</v>
      </c>
      <c r="D101" s="8">
        <f>IFERROR(SUMIFS('ARGOS01_V Nuevo'!G:G,'ARGOS01_V Nuevo'!C:C,Tabla_Repartos[[#This Row],[CECO]])/INDEX('ARGOS01_V Nuevo'!H:H,MATCH(Tabla_Repartos[[#This Row],[CECO]],'ARGOS01_V Nuevo'!C:C,0)),0)</f>
        <v>-9536.0775491272725</v>
      </c>
      <c r="E101">
        <f>Tabla_Repartos[[#This Row],[Cantidad ARGOS01 V_Nuevo]]*Tabla_Repartos[[#This Row],[Porcentaje]]</f>
        <v>-1130.0251895715817</v>
      </c>
      <c r="F101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101">
        <f>Tabla_Repartos[[#This Row],[Cantidad Argos01 V_Anti]]*Tabla_Repartos[[#This Row],[Porcentaje]]</f>
        <v>-1130.0251895715817</v>
      </c>
    </row>
    <row r="102" spans="1:7" x14ac:dyDescent="0.35">
      <c r="A102" s="5">
        <v>4077</v>
      </c>
      <c r="B102" t="s">
        <v>80</v>
      </c>
      <c r="C102" s="39">
        <v>4.5199999999999997E-2</v>
      </c>
      <c r="D102" s="8">
        <f>IFERROR(SUMIFS('ARGOS01_V Nuevo'!G:G,'ARGOS01_V Nuevo'!C:C,Tabla_Repartos[[#This Row],[CECO]])/INDEX('ARGOS01_V Nuevo'!H:H,MATCH(Tabla_Repartos[[#This Row],[CECO]],'ARGOS01_V Nuevo'!C:C,0)),0)</f>
        <v>-9536.0775491272725</v>
      </c>
      <c r="E102">
        <f>Tabla_Repartos[[#This Row],[Cantidad ARGOS01 V_Nuevo]]*Tabla_Repartos[[#This Row],[Porcentaje]]</f>
        <v>-431.0307052205527</v>
      </c>
      <c r="F102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102">
        <f>Tabla_Repartos[[#This Row],[Cantidad Argos01 V_Anti]]*Tabla_Repartos[[#This Row],[Porcentaje]]</f>
        <v>-431.0307052205527</v>
      </c>
    </row>
    <row r="103" spans="1:7" x14ac:dyDescent="0.35">
      <c r="A103" s="5">
        <v>4077</v>
      </c>
      <c r="B103" t="s">
        <v>82</v>
      </c>
      <c r="C103" s="39">
        <v>9.4999999999999998E-3</v>
      </c>
      <c r="D103" s="8">
        <f>IFERROR(SUMIFS('ARGOS01_V Nuevo'!G:G,'ARGOS01_V Nuevo'!C:C,Tabla_Repartos[[#This Row],[CECO]])/INDEX('ARGOS01_V Nuevo'!H:H,MATCH(Tabla_Repartos[[#This Row],[CECO]],'ARGOS01_V Nuevo'!C:C,0)),0)</f>
        <v>-9536.0775491272725</v>
      </c>
      <c r="E103">
        <f>Tabla_Repartos[[#This Row],[Cantidad ARGOS01 V_Nuevo]]*Tabla_Repartos[[#This Row],[Porcentaje]]</f>
        <v>-90.592736716709084</v>
      </c>
      <c r="F103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103">
        <f>Tabla_Repartos[[#This Row],[Cantidad Argos01 V_Anti]]*Tabla_Repartos[[#This Row],[Porcentaje]]</f>
        <v>-90.592736716709084</v>
      </c>
    </row>
    <row r="104" spans="1:7" x14ac:dyDescent="0.35">
      <c r="A104" s="5">
        <v>4077</v>
      </c>
      <c r="B104" t="s">
        <v>81</v>
      </c>
      <c r="C104" s="39">
        <v>3.6400000000000002E-2</v>
      </c>
      <c r="D104" s="8">
        <f>IFERROR(SUMIFS('ARGOS01_V Nuevo'!G:G,'ARGOS01_V Nuevo'!C:C,Tabla_Repartos[[#This Row],[CECO]])/INDEX('ARGOS01_V Nuevo'!H:H,MATCH(Tabla_Repartos[[#This Row],[CECO]],'ARGOS01_V Nuevo'!C:C,0)),0)</f>
        <v>-9536.0775491272725</v>
      </c>
      <c r="E104">
        <f>Tabla_Repartos[[#This Row],[Cantidad ARGOS01 V_Nuevo]]*Tabla_Repartos[[#This Row],[Porcentaje]]</f>
        <v>-347.11322278823275</v>
      </c>
      <c r="F104" s="8">
        <f>IFERROR(SUMIFS('ARGOS01_V Antiguo'!G:G,'ARGOS01_V Antiguo'!C:C,Tabla_Repartos[[#This Row],[CECO]])/INDEX('ARGOS01_V Antiguo'!H:H,MATCH(Tabla_Repartos[[#This Row],[CECO]],'ARGOS01_V Antiguo'!C:C,0)),0)</f>
        <v>-9536.0775491272725</v>
      </c>
      <c r="G104">
        <f>Tabla_Repartos[[#This Row],[Cantidad Argos01 V_Anti]]*Tabla_Repartos[[#This Row],[Porcentaje]]</f>
        <v>-347.11322278823275</v>
      </c>
    </row>
    <row r="105" spans="1:7" x14ac:dyDescent="0.35">
      <c r="A105" s="5">
        <v>3180</v>
      </c>
      <c r="B105" t="s">
        <v>71</v>
      </c>
      <c r="C105" s="39">
        <v>1</v>
      </c>
      <c r="D105" s="8">
        <f>IFERROR(SUMIFS('ARGOS01_V Nuevo'!G:G,'ARGOS01_V Nuevo'!C:C,Tabla_Repartos[[#This Row],[CECO]])/INDEX('ARGOS01_V Nuevo'!H:H,MATCH(Tabla_Repartos[[#This Row],[CECO]],'ARGOS01_V Nuevo'!C:C,0)),0)</f>
        <v>-188766.65294480001</v>
      </c>
      <c r="E105">
        <f>Tabla_Repartos[[#This Row],[Cantidad ARGOS01 V_Nuevo]]*Tabla_Repartos[[#This Row],[Porcentaje]]</f>
        <v>-188766.65294480001</v>
      </c>
      <c r="F105" s="8">
        <f>IFERROR(SUMIFS('ARGOS01_V Antiguo'!G:G,'ARGOS01_V Antiguo'!C:C,Tabla_Repartos[[#This Row],[CECO]])/INDEX('ARGOS01_V Antiguo'!H:H,MATCH(Tabla_Repartos[[#This Row],[CECO]],'ARGOS01_V Antiguo'!C:C,0)),0)</f>
        <v>-188766.65294480001</v>
      </c>
      <c r="G105">
        <f>Tabla_Repartos[[#This Row],[Cantidad Argos01 V_Anti]]*Tabla_Repartos[[#This Row],[Porcentaje]]</f>
        <v>-188766.65294480001</v>
      </c>
    </row>
    <row r="106" spans="1:7" x14ac:dyDescent="0.35">
      <c r="A106" s="5" t="s">
        <v>105</v>
      </c>
      <c r="B106" t="s">
        <v>72</v>
      </c>
      <c r="C106" s="39">
        <v>1</v>
      </c>
      <c r="D106" s="8">
        <f>IFERROR(SUMIFS('ARGOS01_V Nuevo'!G:G,'ARGOS01_V Nuevo'!C:C,Tabla_Repartos[[#This Row],[CECO]])/INDEX('ARGOS01_V Nuevo'!H:H,MATCH(Tabla_Repartos[[#This Row],[CECO]],'ARGOS01_V Nuevo'!C:C,0)),0)</f>
        <v>-304287.35960999998</v>
      </c>
      <c r="E106">
        <f>Tabla_Repartos[[#This Row],[Cantidad ARGOS01 V_Nuevo]]*Tabla_Repartos[[#This Row],[Porcentaje]]</f>
        <v>-304287.35960999998</v>
      </c>
      <c r="F106" s="8">
        <f>IFERROR(SUMIFS('ARGOS01_V Antiguo'!G:G,'ARGOS01_V Antiguo'!C:C,Tabla_Repartos[[#This Row],[CECO]])/INDEX('ARGOS01_V Antiguo'!H:H,MATCH(Tabla_Repartos[[#This Row],[CECO]],'ARGOS01_V Antiguo'!C:C,0)),0)</f>
        <v>-348689.41217000003</v>
      </c>
      <c r="G106">
        <f>Tabla_Repartos[[#This Row],[Cantidad Argos01 V_Anti]]*Tabla_Repartos[[#This Row],[Porcentaje]]</f>
        <v>-348689.41217000003</v>
      </c>
    </row>
    <row r="107" spans="1:7" x14ac:dyDescent="0.35">
      <c r="A107" s="5">
        <v>1837</v>
      </c>
      <c r="B107" t="s">
        <v>59</v>
      </c>
      <c r="C107" s="39">
        <v>1</v>
      </c>
      <c r="D107" s="8">
        <f>IFERROR(SUMIFS('ARGOS01_V Nuevo'!G:G,'ARGOS01_V Nuevo'!C:C,Tabla_Repartos[[#This Row],[CECO]])/INDEX('ARGOS01_V Nuevo'!H:H,MATCH(Tabla_Repartos[[#This Row],[CECO]],'ARGOS01_V Nuevo'!C:C,0)),0)</f>
        <v>0</v>
      </c>
      <c r="E107">
        <f>Tabla_Repartos[[#This Row],[Cantidad ARGOS01 V_Nuevo]]*Tabla_Repartos[[#This Row],[Porcentaje]]</f>
        <v>0</v>
      </c>
      <c r="F107" s="8">
        <f>IFERROR(SUMIFS('ARGOS01_V Antiguo'!G:G,'ARGOS01_V Antiguo'!C:C,Tabla_Repartos[[#This Row],[CECO]])/INDEX('ARGOS01_V Antiguo'!H:H,MATCH(Tabla_Repartos[[#This Row],[CECO]],'ARGOS01_V Antiguo'!C:C,0)),0)</f>
        <v>0</v>
      </c>
      <c r="G107">
        <f>Tabla_Repartos[[#This Row],[Cantidad Argos01 V_Anti]]*Tabla_Repartos[[#This Row],[Porcentaje]]</f>
        <v>0</v>
      </c>
    </row>
    <row r="108" spans="1:7" x14ac:dyDescent="0.35">
      <c r="A108" s="5">
        <v>1939</v>
      </c>
      <c r="B108" t="s">
        <v>69</v>
      </c>
      <c r="C108" s="39">
        <v>5.4399999999999997E-2</v>
      </c>
      <c r="D108" s="8">
        <f>IFERROR(SUMIFS('ARGOS01_V Nuevo'!G:G,'ARGOS01_V Nuevo'!C:C,Tabla_Repartos[[#This Row],[CECO]])/INDEX('ARGOS01_V Nuevo'!H:H,MATCH(Tabla_Repartos[[#This Row],[CECO]],'ARGOS01_V Nuevo'!C:C,0)),0)</f>
        <v>-6332.0417300727277</v>
      </c>
      <c r="E108">
        <f>Tabla_Repartos[[#This Row],[Cantidad ARGOS01 V_Nuevo]]*Tabla_Repartos[[#This Row],[Porcentaje]]</f>
        <v>-344.46307011595638</v>
      </c>
      <c r="F108" s="8">
        <f>IFERROR(SUMIFS('ARGOS01_V Antiguo'!G:G,'ARGOS01_V Antiguo'!C:C,Tabla_Repartos[[#This Row],[CECO]])/INDEX('ARGOS01_V Antiguo'!H:H,MATCH(Tabla_Repartos[[#This Row],[CECO]],'ARGOS01_V Antiguo'!C:C,0)),0)</f>
        <v>-6332.0417300727277</v>
      </c>
      <c r="G108">
        <f>Tabla_Repartos[[#This Row],[Cantidad Argos01 V_Anti]]*Tabla_Repartos[[#This Row],[Porcentaje]]</f>
        <v>-344.46307011595638</v>
      </c>
    </row>
    <row r="109" spans="1:7" x14ac:dyDescent="0.35">
      <c r="A109" s="5">
        <v>1939</v>
      </c>
      <c r="B109" t="s">
        <v>70</v>
      </c>
      <c r="C109" s="39">
        <v>1.3599999999999999E-2</v>
      </c>
      <c r="D109" s="8">
        <f>IFERROR(SUMIFS('ARGOS01_V Nuevo'!G:G,'ARGOS01_V Nuevo'!C:C,Tabla_Repartos[[#This Row],[CECO]])/INDEX('ARGOS01_V Nuevo'!H:H,MATCH(Tabla_Repartos[[#This Row],[CECO]],'ARGOS01_V Nuevo'!C:C,0)),0)</f>
        <v>-6332.0417300727277</v>
      </c>
      <c r="E109">
        <f>Tabla_Repartos[[#This Row],[Cantidad ARGOS01 V_Nuevo]]*Tabla_Repartos[[#This Row],[Porcentaje]]</f>
        <v>-86.115767528989096</v>
      </c>
      <c r="F109" s="8">
        <f>IFERROR(SUMIFS('ARGOS01_V Antiguo'!G:G,'ARGOS01_V Antiguo'!C:C,Tabla_Repartos[[#This Row],[CECO]])/INDEX('ARGOS01_V Antiguo'!H:H,MATCH(Tabla_Repartos[[#This Row],[CECO]],'ARGOS01_V Antiguo'!C:C,0)),0)</f>
        <v>-6332.0417300727277</v>
      </c>
      <c r="G109">
        <f>Tabla_Repartos[[#This Row],[Cantidad Argos01 V_Anti]]*Tabla_Repartos[[#This Row],[Porcentaje]]</f>
        <v>-86.115767528989096</v>
      </c>
    </row>
    <row r="110" spans="1:7" x14ac:dyDescent="0.35">
      <c r="A110" s="5">
        <v>1939</v>
      </c>
      <c r="B110" t="s">
        <v>71</v>
      </c>
      <c r="C110" s="39">
        <v>5.4000000000000003E-3</v>
      </c>
      <c r="D110" s="8">
        <f>IFERROR(SUMIFS('ARGOS01_V Nuevo'!G:G,'ARGOS01_V Nuevo'!C:C,Tabla_Repartos[[#This Row],[CECO]])/INDEX('ARGOS01_V Nuevo'!H:H,MATCH(Tabla_Repartos[[#This Row],[CECO]],'ARGOS01_V Nuevo'!C:C,0)),0)</f>
        <v>-6332.0417300727277</v>
      </c>
      <c r="E110">
        <f>Tabla_Repartos[[#This Row],[Cantidad ARGOS01 V_Nuevo]]*Tabla_Repartos[[#This Row],[Porcentaje]]</f>
        <v>-34.19302534239273</v>
      </c>
      <c r="F110" s="8">
        <f>IFERROR(SUMIFS('ARGOS01_V Antiguo'!G:G,'ARGOS01_V Antiguo'!C:C,Tabla_Repartos[[#This Row],[CECO]])/INDEX('ARGOS01_V Antiguo'!H:H,MATCH(Tabla_Repartos[[#This Row],[CECO]],'ARGOS01_V Antiguo'!C:C,0)),0)</f>
        <v>-6332.0417300727277</v>
      </c>
      <c r="G110">
        <f>Tabla_Repartos[[#This Row],[Cantidad Argos01 V_Anti]]*Tabla_Repartos[[#This Row],[Porcentaje]]</f>
        <v>-34.19302534239273</v>
      </c>
    </row>
    <row r="111" spans="1:7" x14ac:dyDescent="0.35">
      <c r="A111" s="5">
        <v>1939</v>
      </c>
      <c r="B111" t="s">
        <v>72</v>
      </c>
      <c r="C111" s="39">
        <v>0.47010000000000002</v>
      </c>
      <c r="D111" s="8">
        <f>IFERROR(SUMIFS('ARGOS01_V Nuevo'!G:G,'ARGOS01_V Nuevo'!C:C,Tabla_Repartos[[#This Row],[CECO]])/INDEX('ARGOS01_V Nuevo'!H:H,MATCH(Tabla_Repartos[[#This Row],[CECO]],'ARGOS01_V Nuevo'!C:C,0)),0)</f>
        <v>-6332.0417300727277</v>
      </c>
      <c r="E111">
        <f>Tabla_Repartos[[#This Row],[Cantidad ARGOS01 V_Nuevo]]*Tabla_Repartos[[#This Row],[Porcentaje]]</f>
        <v>-2976.6928173071892</v>
      </c>
      <c r="F111" s="8">
        <f>IFERROR(SUMIFS('ARGOS01_V Antiguo'!G:G,'ARGOS01_V Antiguo'!C:C,Tabla_Repartos[[#This Row],[CECO]])/INDEX('ARGOS01_V Antiguo'!H:H,MATCH(Tabla_Repartos[[#This Row],[CECO]],'ARGOS01_V Antiguo'!C:C,0)),0)</f>
        <v>-6332.0417300727277</v>
      </c>
      <c r="G111">
        <f>Tabla_Repartos[[#This Row],[Cantidad Argos01 V_Anti]]*Tabla_Repartos[[#This Row],[Porcentaje]]</f>
        <v>-2976.6928173071892</v>
      </c>
    </row>
    <row r="112" spans="1:7" x14ac:dyDescent="0.35">
      <c r="A112" s="5">
        <v>1939</v>
      </c>
      <c r="B112" t="s">
        <v>73</v>
      </c>
      <c r="C112" s="39">
        <v>5.0000000000000001E-4</v>
      </c>
      <c r="D112" s="8">
        <f>IFERROR(SUMIFS('ARGOS01_V Nuevo'!G:G,'ARGOS01_V Nuevo'!C:C,Tabla_Repartos[[#This Row],[CECO]])/INDEX('ARGOS01_V Nuevo'!H:H,MATCH(Tabla_Repartos[[#This Row],[CECO]],'ARGOS01_V Nuevo'!C:C,0)),0)</f>
        <v>-6332.0417300727277</v>
      </c>
      <c r="E112">
        <f>Tabla_Repartos[[#This Row],[Cantidad ARGOS01 V_Nuevo]]*Tabla_Repartos[[#This Row],[Porcentaje]]</f>
        <v>-3.1660208650363639</v>
      </c>
      <c r="F112" s="8">
        <f>IFERROR(SUMIFS('ARGOS01_V Antiguo'!G:G,'ARGOS01_V Antiguo'!C:C,Tabla_Repartos[[#This Row],[CECO]])/INDEX('ARGOS01_V Antiguo'!H:H,MATCH(Tabla_Repartos[[#This Row],[CECO]],'ARGOS01_V Antiguo'!C:C,0)),0)</f>
        <v>-6332.0417300727277</v>
      </c>
      <c r="G112">
        <f>Tabla_Repartos[[#This Row],[Cantidad Argos01 V_Anti]]*Tabla_Repartos[[#This Row],[Porcentaje]]</f>
        <v>-3.1660208650363639</v>
      </c>
    </row>
    <row r="113" spans="1:7" x14ac:dyDescent="0.35">
      <c r="A113" s="5">
        <v>1939</v>
      </c>
      <c r="B113" t="s">
        <v>74</v>
      </c>
      <c r="C113" s="39">
        <v>3.7000000000000002E-3</v>
      </c>
      <c r="D113" s="8">
        <f>IFERROR(SUMIFS('ARGOS01_V Nuevo'!G:G,'ARGOS01_V Nuevo'!C:C,Tabla_Repartos[[#This Row],[CECO]])/INDEX('ARGOS01_V Nuevo'!H:H,MATCH(Tabla_Repartos[[#This Row],[CECO]],'ARGOS01_V Nuevo'!C:C,0)),0)</f>
        <v>-6332.0417300727277</v>
      </c>
      <c r="E113">
        <f>Tabla_Repartos[[#This Row],[Cantidad ARGOS01 V_Nuevo]]*Tabla_Repartos[[#This Row],[Porcentaje]]</f>
        <v>-23.428554401269093</v>
      </c>
      <c r="F113" s="8">
        <f>IFERROR(SUMIFS('ARGOS01_V Antiguo'!G:G,'ARGOS01_V Antiguo'!C:C,Tabla_Repartos[[#This Row],[CECO]])/INDEX('ARGOS01_V Antiguo'!H:H,MATCH(Tabla_Repartos[[#This Row],[CECO]],'ARGOS01_V Antiguo'!C:C,0)),0)</f>
        <v>-6332.0417300727277</v>
      </c>
      <c r="G113">
        <f>Tabla_Repartos[[#This Row],[Cantidad Argos01 V_Anti]]*Tabla_Repartos[[#This Row],[Porcentaje]]</f>
        <v>-23.428554401269093</v>
      </c>
    </row>
    <row r="114" spans="1:7" x14ac:dyDescent="0.35">
      <c r="A114" s="5">
        <v>1939</v>
      </c>
      <c r="B114" t="s">
        <v>76</v>
      </c>
      <c r="C114" s="39">
        <v>6.9999999999999999E-4</v>
      </c>
      <c r="D114" s="8">
        <f>IFERROR(SUMIFS('ARGOS01_V Nuevo'!G:G,'ARGOS01_V Nuevo'!C:C,Tabla_Repartos[[#This Row],[CECO]])/INDEX('ARGOS01_V Nuevo'!H:H,MATCH(Tabla_Repartos[[#This Row],[CECO]],'ARGOS01_V Nuevo'!C:C,0)),0)</f>
        <v>-6332.0417300727277</v>
      </c>
      <c r="E114">
        <f>Tabla_Repartos[[#This Row],[Cantidad ARGOS01 V_Nuevo]]*Tabla_Repartos[[#This Row],[Porcentaje]]</f>
        <v>-4.4324292110509091</v>
      </c>
      <c r="F114" s="8">
        <f>IFERROR(SUMIFS('ARGOS01_V Antiguo'!G:G,'ARGOS01_V Antiguo'!C:C,Tabla_Repartos[[#This Row],[CECO]])/INDEX('ARGOS01_V Antiguo'!H:H,MATCH(Tabla_Repartos[[#This Row],[CECO]],'ARGOS01_V Antiguo'!C:C,0)),0)</f>
        <v>-6332.0417300727277</v>
      </c>
      <c r="G114">
        <f>Tabla_Repartos[[#This Row],[Cantidad Argos01 V_Anti]]*Tabla_Repartos[[#This Row],[Porcentaje]]</f>
        <v>-4.4324292110509091</v>
      </c>
    </row>
    <row r="115" spans="1:7" x14ac:dyDescent="0.35">
      <c r="A115" s="5">
        <v>1939</v>
      </c>
      <c r="B115" t="s">
        <v>78</v>
      </c>
      <c r="C115" s="39">
        <v>0.1047</v>
      </c>
      <c r="D115" s="8">
        <f>IFERROR(SUMIFS('ARGOS01_V Nuevo'!G:G,'ARGOS01_V Nuevo'!C:C,Tabla_Repartos[[#This Row],[CECO]])/INDEX('ARGOS01_V Nuevo'!H:H,MATCH(Tabla_Repartos[[#This Row],[CECO]],'ARGOS01_V Nuevo'!C:C,0)),0)</f>
        <v>-6332.0417300727277</v>
      </c>
      <c r="E115">
        <f>Tabla_Repartos[[#This Row],[Cantidad ARGOS01 V_Nuevo]]*Tabla_Repartos[[#This Row],[Porcentaje]]</f>
        <v>-662.96476913861454</v>
      </c>
      <c r="F115" s="8">
        <f>IFERROR(SUMIFS('ARGOS01_V Antiguo'!G:G,'ARGOS01_V Antiguo'!C:C,Tabla_Repartos[[#This Row],[CECO]])/INDEX('ARGOS01_V Antiguo'!H:H,MATCH(Tabla_Repartos[[#This Row],[CECO]],'ARGOS01_V Antiguo'!C:C,0)),0)</f>
        <v>-6332.0417300727277</v>
      </c>
      <c r="G115">
        <f>Tabla_Repartos[[#This Row],[Cantidad Argos01 V_Anti]]*Tabla_Repartos[[#This Row],[Porcentaje]]</f>
        <v>-662.96476913861454</v>
      </c>
    </row>
    <row r="116" spans="1:7" x14ac:dyDescent="0.35">
      <c r="A116" s="5">
        <v>1939</v>
      </c>
      <c r="B116" t="s">
        <v>79</v>
      </c>
      <c r="C116" s="39">
        <v>0.10050000000000001</v>
      </c>
      <c r="D116" s="8">
        <f>IFERROR(SUMIFS('ARGOS01_V Nuevo'!G:G,'ARGOS01_V Nuevo'!C:C,Tabla_Repartos[[#This Row],[CECO]])/INDEX('ARGOS01_V Nuevo'!H:H,MATCH(Tabla_Repartos[[#This Row],[CECO]],'ARGOS01_V Nuevo'!C:C,0)),0)</f>
        <v>-6332.0417300727277</v>
      </c>
      <c r="E116">
        <f>Tabla_Repartos[[#This Row],[Cantidad ARGOS01 V_Nuevo]]*Tabla_Repartos[[#This Row],[Porcentaje]]</f>
        <v>-636.37019387230919</v>
      </c>
      <c r="F116" s="8">
        <f>IFERROR(SUMIFS('ARGOS01_V Antiguo'!G:G,'ARGOS01_V Antiguo'!C:C,Tabla_Repartos[[#This Row],[CECO]])/INDEX('ARGOS01_V Antiguo'!H:H,MATCH(Tabla_Repartos[[#This Row],[CECO]],'ARGOS01_V Antiguo'!C:C,0)),0)</f>
        <v>-6332.0417300727277</v>
      </c>
      <c r="G116">
        <f>Tabla_Repartos[[#This Row],[Cantidad Argos01 V_Anti]]*Tabla_Repartos[[#This Row],[Porcentaje]]</f>
        <v>-636.37019387230919</v>
      </c>
    </row>
    <row r="117" spans="1:7" x14ac:dyDescent="0.35">
      <c r="A117" s="5">
        <v>1939</v>
      </c>
      <c r="B117" t="s">
        <v>80</v>
      </c>
      <c r="C117" s="39">
        <v>0.104</v>
      </c>
      <c r="D117" s="8">
        <f>IFERROR(SUMIFS('ARGOS01_V Nuevo'!G:G,'ARGOS01_V Nuevo'!C:C,Tabla_Repartos[[#This Row],[CECO]])/INDEX('ARGOS01_V Nuevo'!H:H,MATCH(Tabla_Repartos[[#This Row],[CECO]],'ARGOS01_V Nuevo'!C:C,0)),0)</f>
        <v>-6332.0417300727277</v>
      </c>
      <c r="E117">
        <f>Tabla_Repartos[[#This Row],[Cantidad ARGOS01 V_Nuevo]]*Tabla_Repartos[[#This Row],[Porcentaje]]</f>
        <v>-658.53233992756361</v>
      </c>
      <c r="F117" s="8">
        <f>IFERROR(SUMIFS('ARGOS01_V Antiguo'!G:G,'ARGOS01_V Antiguo'!C:C,Tabla_Repartos[[#This Row],[CECO]])/INDEX('ARGOS01_V Antiguo'!H:H,MATCH(Tabla_Repartos[[#This Row],[CECO]],'ARGOS01_V Antiguo'!C:C,0)),0)</f>
        <v>-6332.0417300727277</v>
      </c>
      <c r="G117">
        <f>Tabla_Repartos[[#This Row],[Cantidad Argos01 V_Anti]]*Tabla_Repartos[[#This Row],[Porcentaje]]</f>
        <v>-658.53233992756361</v>
      </c>
    </row>
    <row r="118" spans="1:7" x14ac:dyDescent="0.35">
      <c r="A118" s="5">
        <v>1939</v>
      </c>
      <c r="B118" t="s">
        <v>81</v>
      </c>
      <c r="C118" s="39">
        <v>0.14230000000000001</v>
      </c>
      <c r="D118" s="8">
        <f>IFERROR(SUMIFS('ARGOS01_V Nuevo'!G:G,'ARGOS01_V Nuevo'!C:C,Tabla_Repartos[[#This Row],[CECO]])/INDEX('ARGOS01_V Nuevo'!H:H,MATCH(Tabla_Repartos[[#This Row],[CECO]],'ARGOS01_V Nuevo'!C:C,0)),0)</f>
        <v>-6332.0417300727277</v>
      </c>
      <c r="E118">
        <f>Tabla_Repartos[[#This Row],[Cantidad ARGOS01 V_Nuevo]]*Tabla_Repartos[[#This Row],[Porcentaje]]</f>
        <v>-901.04953818934916</v>
      </c>
      <c r="F118" s="8">
        <f>IFERROR(SUMIFS('ARGOS01_V Antiguo'!G:G,'ARGOS01_V Antiguo'!C:C,Tabla_Repartos[[#This Row],[CECO]])/INDEX('ARGOS01_V Antiguo'!H:H,MATCH(Tabla_Repartos[[#This Row],[CECO]],'ARGOS01_V Antiguo'!C:C,0)),0)</f>
        <v>-6332.0417300727277</v>
      </c>
      <c r="G118">
        <f>Tabla_Repartos[[#This Row],[Cantidad Argos01 V_Anti]]*Tabla_Repartos[[#This Row],[Porcentaje]]</f>
        <v>-901.04953818934916</v>
      </c>
    </row>
    <row r="119" spans="1:7" x14ac:dyDescent="0.35">
      <c r="A119" s="5">
        <v>3944</v>
      </c>
      <c r="B119" t="s">
        <v>61</v>
      </c>
      <c r="C119" s="39">
        <v>4.8000000000000001E-2</v>
      </c>
      <c r="D119" s="8">
        <f>IFERROR(SUMIFS('ARGOS01_V Nuevo'!G:G,'ARGOS01_V Nuevo'!C:C,Tabla_Repartos[[#This Row],[CECO]])/INDEX('ARGOS01_V Nuevo'!H:H,MATCH(Tabla_Repartos[[#This Row],[CECO]],'ARGOS01_V Nuevo'!C:C,0)),0)</f>
        <v>-216.78452017647058</v>
      </c>
      <c r="E119">
        <f>Tabla_Repartos[[#This Row],[Cantidad ARGOS01 V_Nuevo]]*Tabla_Repartos[[#This Row],[Porcentaje]]</f>
        <v>-10.405656968470588</v>
      </c>
      <c r="F119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19">
        <f>Tabla_Repartos[[#This Row],[Cantidad Argos01 V_Anti]]*Tabla_Repartos[[#This Row],[Porcentaje]]</f>
        <v>-96.008123889882356</v>
      </c>
    </row>
    <row r="120" spans="1:7" x14ac:dyDescent="0.35">
      <c r="A120" s="5">
        <v>3944</v>
      </c>
      <c r="B120" t="s">
        <v>62</v>
      </c>
      <c r="C120" s="39">
        <v>7.0999999999999994E-2</v>
      </c>
      <c r="D120" s="8">
        <f>IFERROR(SUMIFS('ARGOS01_V Nuevo'!G:G,'ARGOS01_V Nuevo'!C:C,Tabla_Repartos[[#This Row],[CECO]])/INDEX('ARGOS01_V Nuevo'!H:H,MATCH(Tabla_Repartos[[#This Row],[CECO]],'ARGOS01_V Nuevo'!C:C,0)),0)</f>
        <v>-216.78452017647058</v>
      </c>
      <c r="E120">
        <f>Tabla_Repartos[[#This Row],[Cantidad ARGOS01 V_Nuevo]]*Tabla_Repartos[[#This Row],[Porcentaje]]</f>
        <v>-15.39170093252941</v>
      </c>
      <c r="F120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20">
        <f>Tabla_Repartos[[#This Row],[Cantidad Argos01 V_Anti]]*Tabla_Repartos[[#This Row],[Porcentaje]]</f>
        <v>-142.01201658711764</v>
      </c>
    </row>
    <row r="121" spans="1:7" x14ac:dyDescent="0.35">
      <c r="A121" s="5">
        <v>3944</v>
      </c>
      <c r="B121" t="s">
        <v>63</v>
      </c>
      <c r="C121" s="39">
        <v>0.01</v>
      </c>
      <c r="D121" s="8">
        <f>IFERROR(SUMIFS('ARGOS01_V Nuevo'!G:G,'ARGOS01_V Nuevo'!C:C,Tabla_Repartos[[#This Row],[CECO]])/INDEX('ARGOS01_V Nuevo'!H:H,MATCH(Tabla_Repartos[[#This Row],[CECO]],'ARGOS01_V Nuevo'!C:C,0)),0)</f>
        <v>-216.78452017647058</v>
      </c>
      <c r="E121">
        <f>Tabla_Repartos[[#This Row],[Cantidad ARGOS01 V_Nuevo]]*Tabla_Repartos[[#This Row],[Porcentaje]]</f>
        <v>-2.1678452017647056</v>
      </c>
      <c r="F121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21">
        <f>Tabla_Repartos[[#This Row],[Cantidad Argos01 V_Anti]]*Tabla_Repartos[[#This Row],[Porcentaje]]</f>
        <v>-20.001692477058825</v>
      </c>
    </row>
    <row r="122" spans="1:7" x14ac:dyDescent="0.35">
      <c r="A122" s="5">
        <v>3944</v>
      </c>
      <c r="B122" t="s">
        <v>64</v>
      </c>
      <c r="C122" s="39">
        <v>4.9000000000000002E-2</v>
      </c>
      <c r="D122" s="8">
        <f>IFERROR(SUMIFS('ARGOS01_V Nuevo'!G:G,'ARGOS01_V Nuevo'!C:C,Tabla_Repartos[[#This Row],[CECO]])/INDEX('ARGOS01_V Nuevo'!H:H,MATCH(Tabla_Repartos[[#This Row],[CECO]],'ARGOS01_V Nuevo'!C:C,0)),0)</f>
        <v>-216.78452017647058</v>
      </c>
      <c r="E122">
        <f>Tabla_Repartos[[#This Row],[Cantidad ARGOS01 V_Nuevo]]*Tabla_Repartos[[#This Row],[Porcentaje]]</f>
        <v>-10.622441488647059</v>
      </c>
      <c r="F122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22">
        <f>Tabla_Repartos[[#This Row],[Cantidad Argos01 V_Anti]]*Tabla_Repartos[[#This Row],[Porcentaje]]</f>
        <v>-98.00829313758824</v>
      </c>
    </row>
    <row r="123" spans="1:7" x14ac:dyDescent="0.35">
      <c r="A123" s="5">
        <v>3944</v>
      </c>
      <c r="B123" t="s">
        <v>66</v>
      </c>
      <c r="C123" s="39">
        <v>8.4000000000000005E-2</v>
      </c>
      <c r="D123" s="8">
        <f>IFERROR(SUMIFS('ARGOS01_V Nuevo'!G:G,'ARGOS01_V Nuevo'!C:C,Tabla_Repartos[[#This Row],[CECO]])/INDEX('ARGOS01_V Nuevo'!H:H,MATCH(Tabla_Repartos[[#This Row],[CECO]],'ARGOS01_V Nuevo'!C:C,0)),0)</f>
        <v>-216.78452017647058</v>
      </c>
      <c r="E123">
        <f>Tabla_Repartos[[#This Row],[Cantidad ARGOS01 V_Nuevo]]*Tabla_Repartos[[#This Row],[Porcentaje]]</f>
        <v>-18.20989969482353</v>
      </c>
      <c r="F123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23">
        <f>Tabla_Repartos[[#This Row],[Cantidad Argos01 V_Anti]]*Tabla_Repartos[[#This Row],[Porcentaje]]</f>
        <v>-168.01421680729413</v>
      </c>
    </row>
    <row r="124" spans="1:7" x14ac:dyDescent="0.35">
      <c r="A124" s="5">
        <v>3944</v>
      </c>
      <c r="B124" t="s">
        <v>67</v>
      </c>
      <c r="C124" s="39">
        <v>4.1000000000000002E-2</v>
      </c>
      <c r="D124" s="8">
        <f>IFERROR(SUMIFS('ARGOS01_V Nuevo'!G:G,'ARGOS01_V Nuevo'!C:C,Tabla_Repartos[[#This Row],[CECO]])/INDEX('ARGOS01_V Nuevo'!H:H,MATCH(Tabla_Repartos[[#This Row],[CECO]],'ARGOS01_V Nuevo'!C:C,0)),0)</f>
        <v>-216.78452017647058</v>
      </c>
      <c r="E124">
        <f>Tabla_Repartos[[#This Row],[Cantidad ARGOS01 V_Nuevo]]*Tabla_Repartos[[#This Row],[Porcentaje]]</f>
        <v>-8.8881653272352938</v>
      </c>
      <c r="F124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24">
        <f>Tabla_Repartos[[#This Row],[Cantidad Argos01 V_Anti]]*Tabla_Repartos[[#This Row],[Porcentaje]]</f>
        <v>-82.006939155941183</v>
      </c>
    </row>
    <row r="125" spans="1:7" x14ac:dyDescent="0.35">
      <c r="A125" s="5">
        <v>3944</v>
      </c>
      <c r="B125" t="s">
        <v>68</v>
      </c>
      <c r="C125" s="39">
        <v>4.4999999999999998E-2</v>
      </c>
      <c r="D125" s="8">
        <f>IFERROR(SUMIFS('ARGOS01_V Nuevo'!G:G,'ARGOS01_V Nuevo'!C:C,Tabla_Repartos[[#This Row],[CECO]])/INDEX('ARGOS01_V Nuevo'!H:H,MATCH(Tabla_Repartos[[#This Row],[CECO]],'ARGOS01_V Nuevo'!C:C,0)),0)</f>
        <v>-216.78452017647058</v>
      </c>
      <c r="E125">
        <f>Tabla_Repartos[[#This Row],[Cantidad ARGOS01 V_Nuevo]]*Tabla_Repartos[[#This Row],[Porcentaje]]</f>
        <v>-9.7553034079411756</v>
      </c>
      <c r="F125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25">
        <f>Tabla_Repartos[[#This Row],[Cantidad Argos01 V_Anti]]*Tabla_Repartos[[#This Row],[Porcentaje]]</f>
        <v>-90.007616146764704</v>
      </c>
    </row>
    <row r="126" spans="1:7" x14ac:dyDescent="0.35">
      <c r="A126" s="5">
        <v>3944</v>
      </c>
      <c r="B126" t="s">
        <v>70</v>
      </c>
      <c r="C126" s="39">
        <v>8.9999999999999993E-3</v>
      </c>
      <c r="D126" s="8">
        <f>IFERROR(SUMIFS('ARGOS01_V Nuevo'!G:G,'ARGOS01_V Nuevo'!C:C,Tabla_Repartos[[#This Row],[CECO]])/INDEX('ARGOS01_V Nuevo'!H:H,MATCH(Tabla_Repartos[[#This Row],[CECO]],'ARGOS01_V Nuevo'!C:C,0)),0)</f>
        <v>-216.78452017647058</v>
      </c>
      <c r="E126">
        <f>Tabla_Repartos[[#This Row],[Cantidad ARGOS01 V_Nuevo]]*Tabla_Repartos[[#This Row],[Porcentaje]]</f>
        <v>-1.951060681588235</v>
      </c>
      <c r="F126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26">
        <f>Tabla_Repartos[[#This Row],[Cantidad Argos01 V_Anti]]*Tabla_Repartos[[#This Row],[Porcentaje]]</f>
        <v>-18.001523229352941</v>
      </c>
    </row>
    <row r="127" spans="1:7" x14ac:dyDescent="0.35">
      <c r="A127" s="5">
        <v>3944</v>
      </c>
      <c r="B127" t="s">
        <v>71</v>
      </c>
      <c r="C127" s="39">
        <v>0.04</v>
      </c>
      <c r="D127" s="8">
        <f>IFERROR(SUMIFS('ARGOS01_V Nuevo'!G:G,'ARGOS01_V Nuevo'!C:C,Tabla_Repartos[[#This Row],[CECO]])/INDEX('ARGOS01_V Nuevo'!H:H,MATCH(Tabla_Repartos[[#This Row],[CECO]],'ARGOS01_V Nuevo'!C:C,0)),0)</f>
        <v>-216.78452017647058</v>
      </c>
      <c r="E127">
        <f>Tabla_Repartos[[#This Row],[Cantidad ARGOS01 V_Nuevo]]*Tabla_Repartos[[#This Row],[Porcentaje]]</f>
        <v>-8.6713808070588225</v>
      </c>
      <c r="F127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27">
        <f>Tabla_Repartos[[#This Row],[Cantidad Argos01 V_Anti]]*Tabla_Repartos[[#This Row],[Porcentaje]]</f>
        <v>-80.006769908235299</v>
      </c>
    </row>
    <row r="128" spans="1:7" x14ac:dyDescent="0.35">
      <c r="A128" s="5">
        <v>3944</v>
      </c>
      <c r="B128" t="s">
        <v>72</v>
      </c>
      <c r="C128" s="39">
        <v>9.2999999999999999E-2</v>
      </c>
      <c r="D128" s="8">
        <f>IFERROR(SUMIFS('ARGOS01_V Nuevo'!G:G,'ARGOS01_V Nuevo'!C:C,Tabla_Repartos[[#This Row],[CECO]])/INDEX('ARGOS01_V Nuevo'!H:H,MATCH(Tabla_Repartos[[#This Row],[CECO]],'ARGOS01_V Nuevo'!C:C,0)),0)</f>
        <v>-216.78452017647058</v>
      </c>
      <c r="E128">
        <f>Tabla_Repartos[[#This Row],[Cantidad ARGOS01 V_Nuevo]]*Tabla_Repartos[[#This Row],[Porcentaje]]</f>
        <v>-20.160960376411765</v>
      </c>
      <c r="F128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28">
        <f>Tabla_Repartos[[#This Row],[Cantidad Argos01 V_Anti]]*Tabla_Repartos[[#This Row],[Porcentaje]]</f>
        <v>-186.01574003664706</v>
      </c>
    </row>
    <row r="129" spans="1:7" x14ac:dyDescent="0.35">
      <c r="A129" s="5">
        <v>3944</v>
      </c>
      <c r="B129" t="s">
        <v>74</v>
      </c>
      <c r="C129" s="39">
        <v>1.4E-2</v>
      </c>
      <c r="D129" s="8">
        <f>IFERROR(SUMIFS('ARGOS01_V Nuevo'!G:G,'ARGOS01_V Nuevo'!C:C,Tabla_Repartos[[#This Row],[CECO]])/INDEX('ARGOS01_V Nuevo'!H:H,MATCH(Tabla_Repartos[[#This Row],[CECO]],'ARGOS01_V Nuevo'!C:C,0)),0)</f>
        <v>-216.78452017647058</v>
      </c>
      <c r="E129">
        <f>Tabla_Repartos[[#This Row],[Cantidad ARGOS01 V_Nuevo]]*Tabla_Repartos[[#This Row],[Porcentaje]]</f>
        <v>-3.0349832824705882</v>
      </c>
      <c r="F129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29">
        <f>Tabla_Repartos[[#This Row],[Cantidad Argos01 V_Anti]]*Tabla_Repartos[[#This Row],[Porcentaje]]</f>
        <v>-28.002369467882353</v>
      </c>
    </row>
    <row r="130" spans="1:7" x14ac:dyDescent="0.35">
      <c r="A130" s="5">
        <v>3944</v>
      </c>
      <c r="B130" t="s">
        <v>76</v>
      </c>
      <c r="C130" s="39">
        <v>4.7E-2</v>
      </c>
      <c r="D130" s="8">
        <f>IFERROR(SUMIFS('ARGOS01_V Nuevo'!G:G,'ARGOS01_V Nuevo'!C:C,Tabla_Repartos[[#This Row],[CECO]])/INDEX('ARGOS01_V Nuevo'!H:H,MATCH(Tabla_Repartos[[#This Row],[CECO]],'ARGOS01_V Nuevo'!C:C,0)),0)</f>
        <v>-216.78452017647058</v>
      </c>
      <c r="E130">
        <f>Tabla_Repartos[[#This Row],[Cantidad ARGOS01 V_Nuevo]]*Tabla_Repartos[[#This Row],[Porcentaje]]</f>
        <v>-10.188872448294116</v>
      </c>
      <c r="F130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30">
        <f>Tabla_Repartos[[#This Row],[Cantidad Argos01 V_Anti]]*Tabla_Repartos[[#This Row],[Porcentaje]]</f>
        <v>-94.007954642176472</v>
      </c>
    </row>
    <row r="131" spans="1:7" x14ac:dyDescent="0.35">
      <c r="A131" s="5">
        <v>3944</v>
      </c>
      <c r="B131" t="s">
        <v>78</v>
      </c>
      <c r="C131" s="39">
        <v>3.1E-2</v>
      </c>
      <c r="D131" s="8">
        <f>IFERROR(SUMIFS('ARGOS01_V Nuevo'!G:G,'ARGOS01_V Nuevo'!C:C,Tabla_Repartos[[#This Row],[CECO]])/INDEX('ARGOS01_V Nuevo'!H:H,MATCH(Tabla_Repartos[[#This Row],[CECO]],'ARGOS01_V Nuevo'!C:C,0)),0)</f>
        <v>-216.78452017647058</v>
      </c>
      <c r="E131">
        <f>Tabla_Repartos[[#This Row],[Cantidad ARGOS01 V_Nuevo]]*Tabla_Repartos[[#This Row],[Porcentaje]]</f>
        <v>-6.7203201254705878</v>
      </c>
      <c r="F131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31">
        <f>Tabla_Repartos[[#This Row],[Cantidad Argos01 V_Anti]]*Tabla_Repartos[[#This Row],[Porcentaje]]</f>
        <v>-62.005246678882351</v>
      </c>
    </row>
    <row r="132" spans="1:7" x14ac:dyDescent="0.35">
      <c r="A132" s="5">
        <v>3944</v>
      </c>
      <c r="B132" t="s">
        <v>79</v>
      </c>
      <c r="C132" s="39">
        <v>0.13200000000000001</v>
      </c>
      <c r="D132" s="8">
        <f>IFERROR(SUMIFS('ARGOS01_V Nuevo'!G:G,'ARGOS01_V Nuevo'!C:C,Tabla_Repartos[[#This Row],[CECO]])/INDEX('ARGOS01_V Nuevo'!H:H,MATCH(Tabla_Repartos[[#This Row],[CECO]],'ARGOS01_V Nuevo'!C:C,0)),0)</f>
        <v>-216.78452017647058</v>
      </c>
      <c r="E132">
        <f>Tabla_Repartos[[#This Row],[Cantidad ARGOS01 V_Nuevo]]*Tabla_Repartos[[#This Row],[Porcentaje]]</f>
        <v>-28.615556663294118</v>
      </c>
      <c r="F132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32">
        <f>Tabla_Repartos[[#This Row],[Cantidad Argos01 V_Anti]]*Tabla_Repartos[[#This Row],[Porcentaje]]</f>
        <v>-264.0223406971765</v>
      </c>
    </row>
    <row r="133" spans="1:7" x14ac:dyDescent="0.35">
      <c r="A133" s="5">
        <v>3944</v>
      </c>
      <c r="B133" t="s">
        <v>80</v>
      </c>
      <c r="C133" s="39">
        <v>0.107</v>
      </c>
      <c r="D133" s="8">
        <f>IFERROR(SUMIFS('ARGOS01_V Nuevo'!G:G,'ARGOS01_V Nuevo'!C:C,Tabla_Repartos[[#This Row],[CECO]])/INDEX('ARGOS01_V Nuevo'!H:H,MATCH(Tabla_Repartos[[#This Row],[CECO]],'ARGOS01_V Nuevo'!C:C,0)),0)</f>
        <v>-216.78452017647058</v>
      </c>
      <c r="E133">
        <f>Tabla_Repartos[[#This Row],[Cantidad ARGOS01 V_Nuevo]]*Tabla_Repartos[[#This Row],[Porcentaje]]</f>
        <v>-23.195943658882353</v>
      </c>
      <c r="F133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33">
        <f>Tabla_Repartos[[#This Row],[Cantidad Argos01 V_Anti]]*Tabla_Repartos[[#This Row],[Porcentaje]]</f>
        <v>-214.01810950452941</v>
      </c>
    </row>
    <row r="134" spans="1:7" x14ac:dyDescent="0.35">
      <c r="A134" s="5">
        <v>3944</v>
      </c>
      <c r="B134" t="s">
        <v>82</v>
      </c>
      <c r="C134" s="39">
        <v>8.0000000000000002E-3</v>
      </c>
      <c r="D134" s="8">
        <f>IFERROR(SUMIFS('ARGOS01_V Nuevo'!G:G,'ARGOS01_V Nuevo'!C:C,Tabla_Repartos[[#This Row],[CECO]])/INDEX('ARGOS01_V Nuevo'!H:H,MATCH(Tabla_Repartos[[#This Row],[CECO]],'ARGOS01_V Nuevo'!C:C,0)),0)</f>
        <v>-216.78452017647058</v>
      </c>
      <c r="E134">
        <f>Tabla_Repartos[[#This Row],[Cantidad ARGOS01 V_Nuevo]]*Tabla_Repartos[[#This Row],[Porcentaje]]</f>
        <v>-1.7342761614117648</v>
      </c>
      <c r="F134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34">
        <f>Tabla_Repartos[[#This Row],[Cantidad Argos01 V_Anti]]*Tabla_Repartos[[#This Row],[Porcentaje]]</f>
        <v>-16.00135398164706</v>
      </c>
    </row>
    <row r="135" spans="1:7" x14ac:dyDescent="0.35">
      <c r="A135" s="5">
        <v>3944</v>
      </c>
      <c r="B135" t="s">
        <v>81</v>
      </c>
      <c r="C135" s="39">
        <v>0.17100000000000001</v>
      </c>
      <c r="D135" s="8">
        <f>IFERROR(SUMIFS('ARGOS01_V Nuevo'!G:G,'ARGOS01_V Nuevo'!C:C,Tabla_Repartos[[#This Row],[CECO]])/INDEX('ARGOS01_V Nuevo'!H:H,MATCH(Tabla_Repartos[[#This Row],[CECO]],'ARGOS01_V Nuevo'!C:C,0)),0)</f>
        <v>-216.78452017647058</v>
      </c>
      <c r="E135">
        <f>Tabla_Repartos[[#This Row],[Cantidad ARGOS01 V_Nuevo]]*Tabla_Repartos[[#This Row],[Porcentaje]]</f>
        <v>-37.070152950176471</v>
      </c>
      <c r="F135" s="8">
        <f>IFERROR(SUMIFS('ARGOS01_V Antiguo'!G:G,'ARGOS01_V Antiguo'!C:C,Tabla_Repartos[[#This Row],[CECO]])/INDEX('ARGOS01_V Antiguo'!H:H,MATCH(Tabla_Repartos[[#This Row],[CECO]],'ARGOS01_V Antiguo'!C:C,0)),0)</f>
        <v>-2000.1692477058823</v>
      </c>
      <c r="G135">
        <f>Tabla_Repartos[[#This Row],[Cantidad Argos01 V_Anti]]*Tabla_Repartos[[#This Row],[Porcentaje]]</f>
        <v>-342.02894135770589</v>
      </c>
    </row>
    <row r="136" spans="1:7" x14ac:dyDescent="0.35">
      <c r="A136" s="5">
        <v>1781</v>
      </c>
      <c r="B136" t="s">
        <v>59</v>
      </c>
      <c r="C136" s="39">
        <v>1</v>
      </c>
      <c r="D136" s="8">
        <f>IFERROR(SUMIFS('ARGOS01_V Nuevo'!G:G,'ARGOS01_V Nuevo'!C:C,Tabla_Repartos[[#This Row],[CECO]])/INDEX('ARGOS01_V Nuevo'!H:H,MATCH(Tabla_Repartos[[#This Row],[CECO]],'ARGOS01_V Nuevo'!C:C,0)),0)</f>
        <v>0</v>
      </c>
      <c r="E136">
        <f>Tabla_Repartos[[#This Row],[Cantidad ARGOS01 V_Nuevo]]*Tabla_Repartos[[#This Row],[Porcentaje]]</f>
        <v>0</v>
      </c>
      <c r="F136" s="8">
        <f>IFERROR(SUMIFS('ARGOS01_V Antiguo'!G:G,'ARGOS01_V Antiguo'!C:C,Tabla_Repartos[[#This Row],[CECO]])/INDEX('ARGOS01_V Antiguo'!H:H,MATCH(Tabla_Repartos[[#This Row],[CECO]],'ARGOS01_V Antiguo'!C:C,0)),0)</f>
        <v>0</v>
      </c>
      <c r="G136">
        <f>Tabla_Repartos[[#This Row],[Cantidad Argos01 V_Anti]]*Tabla_Repartos[[#This Row],[Porcentaje]]</f>
        <v>0</v>
      </c>
    </row>
    <row r="137" spans="1:7" x14ac:dyDescent="0.35">
      <c r="A137" s="5" t="s">
        <v>101</v>
      </c>
      <c r="B137" t="s">
        <v>59</v>
      </c>
      <c r="C137" s="39">
        <v>1</v>
      </c>
      <c r="D137" s="8">
        <f>IFERROR(SUMIFS('ARGOS01_V Nuevo'!G:G,'ARGOS01_V Nuevo'!C:C,Tabla_Repartos[[#This Row],[CECO]])/INDEX('ARGOS01_V Nuevo'!H:H,MATCH(Tabla_Repartos[[#This Row],[CECO]],'ARGOS01_V Nuevo'!C:C,0)),0)</f>
        <v>0</v>
      </c>
      <c r="E137">
        <f>Tabla_Repartos[[#This Row],[Cantidad ARGOS01 V_Nuevo]]*Tabla_Repartos[[#This Row],[Porcentaje]]</f>
        <v>0</v>
      </c>
      <c r="F137" s="8">
        <f>IFERROR(SUMIFS('ARGOS01_V Antiguo'!G:G,'ARGOS01_V Antiguo'!C:C,Tabla_Repartos[[#This Row],[CECO]])/INDEX('ARGOS01_V Antiguo'!H:H,MATCH(Tabla_Repartos[[#This Row],[CECO]],'ARGOS01_V Antiguo'!C:C,0)),0)</f>
        <v>0</v>
      </c>
      <c r="G137">
        <f>Tabla_Repartos[[#This Row],[Cantidad Argos01 V_Anti]]*Tabla_Repartos[[#This Row],[Porcentaje]]</f>
        <v>0</v>
      </c>
    </row>
    <row r="138" spans="1:7" x14ac:dyDescent="0.35">
      <c r="A138" s="5" t="s">
        <v>102</v>
      </c>
      <c r="B138" t="s">
        <v>69</v>
      </c>
      <c r="C138" s="39">
        <v>1</v>
      </c>
      <c r="D138" s="8">
        <f>IFERROR(SUMIFS('ARGOS01_V Nuevo'!G:G,'ARGOS01_V Nuevo'!C:C,Tabla_Repartos[[#This Row],[CECO]])/INDEX('ARGOS01_V Nuevo'!H:H,MATCH(Tabla_Repartos[[#This Row],[CECO]],'ARGOS01_V Nuevo'!C:C,0)),0)</f>
        <v>0</v>
      </c>
      <c r="E138">
        <f>Tabla_Repartos[[#This Row],[Cantidad ARGOS01 V_Nuevo]]*Tabla_Repartos[[#This Row],[Porcentaje]]</f>
        <v>0</v>
      </c>
      <c r="F138" s="8">
        <f>IFERROR(SUMIFS('ARGOS01_V Antiguo'!G:G,'ARGOS01_V Antiguo'!C:C,Tabla_Repartos[[#This Row],[CECO]])/INDEX('ARGOS01_V Antiguo'!H:H,MATCH(Tabla_Repartos[[#This Row],[CECO]],'ARGOS01_V Antiguo'!C:C,0)),0)</f>
        <v>0</v>
      </c>
      <c r="G138">
        <f>Tabla_Repartos[[#This Row],[Cantidad Argos01 V_Anti]]*Tabla_Repartos[[#This Row],[Porcentaje]]</f>
        <v>0</v>
      </c>
    </row>
    <row r="139" spans="1:7" x14ac:dyDescent="0.35">
      <c r="A139" s="5">
        <v>2773</v>
      </c>
      <c r="B139" t="s">
        <v>62</v>
      </c>
      <c r="C139" s="39">
        <v>5.0000000000000001E-3</v>
      </c>
      <c r="D139" s="8">
        <f>IFERROR(SUMIFS('ARGOS01_V Nuevo'!G:G,'ARGOS01_V Nuevo'!C:C,Tabla_Repartos[[#This Row],[CECO]])/INDEX('ARGOS01_V Nuevo'!H:H,MATCH(Tabla_Repartos[[#This Row],[CECO]],'ARGOS01_V Nuevo'!C:C,0)),0)</f>
        <v>-45215.76951407778</v>
      </c>
      <c r="E139">
        <f>Tabla_Repartos[[#This Row],[Cantidad ARGOS01 V_Nuevo]]*Tabla_Repartos[[#This Row],[Porcentaje]]</f>
        <v>-226.07884757038892</v>
      </c>
      <c r="F139" s="8">
        <f>IFERROR(SUMIFS('ARGOS01_V Antiguo'!G:G,'ARGOS01_V Antiguo'!C:C,Tabla_Repartos[[#This Row],[CECO]])/INDEX('ARGOS01_V Antiguo'!H:H,MATCH(Tabla_Repartos[[#This Row],[CECO]],'ARGOS01_V Antiguo'!C:C,0)),0)</f>
        <v>-45215.76951407778</v>
      </c>
      <c r="G139">
        <f>Tabla_Repartos[[#This Row],[Cantidad Argos01 V_Anti]]*Tabla_Repartos[[#This Row],[Porcentaje]]</f>
        <v>-226.07884757038892</v>
      </c>
    </row>
    <row r="140" spans="1:7" x14ac:dyDescent="0.35">
      <c r="A140" s="5">
        <v>2773</v>
      </c>
      <c r="B140" t="s">
        <v>66</v>
      </c>
      <c r="C140" s="39">
        <v>1.2999999999999999E-2</v>
      </c>
      <c r="D140" s="8">
        <f>IFERROR(SUMIFS('ARGOS01_V Nuevo'!G:G,'ARGOS01_V Nuevo'!C:C,Tabla_Repartos[[#This Row],[CECO]])/INDEX('ARGOS01_V Nuevo'!H:H,MATCH(Tabla_Repartos[[#This Row],[CECO]],'ARGOS01_V Nuevo'!C:C,0)),0)</f>
        <v>-45215.76951407778</v>
      </c>
      <c r="E140">
        <f>Tabla_Repartos[[#This Row],[Cantidad ARGOS01 V_Nuevo]]*Tabla_Repartos[[#This Row],[Porcentaje]]</f>
        <v>-587.80500368301114</v>
      </c>
      <c r="F140" s="8">
        <f>IFERROR(SUMIFS('ARGOS01_V Antiguo'!G:G,'ARGOS01_V Antiguo'!C:C,Tabla_Repartos[[#This Row],[CECO]])/INDEX('ARGOS01_V Antiguo'!H:H,MATCH(Tabla_Repartos[[#This Row],[CECO]],'ARGOS01_V Antiguo'!C:C,0)),0)</f>
        <v>-45215.76951407778</v>
      </c>
      <c r="G140">
        <f>Tabla_Repartos[[#This Row],[Cantidad Argos01 V_Anti]]*Tabla_Repartos[[#This Row],[Porcentaje]]</f>
        <v>-587.80500368301114</v>
      </c>
    </row>
    <row r="141" spans="1:7" x14ac:dyDescent="0.35">
      <c r="A141" s="5">
        <v>2773</v>
      </c>
      <c r="B141" t="s">
        <v>67</v>
      </c>
      <c r="C141" s="39">
        <v>7.7799999999999994E-2</v>
      </c>
      <c r="D141" s="8">
        <f>IFERROR(SUMIFS('ARGOS01_V Nuevo'!G:G,'ARGOS01_V Nuevo'!C:C,Tabla_Repartos[[#This Row],[CECO]])/INDEX('ARGOS01_V Nuevo'!H:H,MATCH(Tabla_Repartos[[#This Row],[CECO]],'ARGOS01_V Nuevo'!C:C,0)),0)</f>
        <v>-45215.76951407778</v>
      </c>
      <c r="E141">
        <f>Tabla_Repartos[[#This Row],[Cantidad ARGOS01 V_Nuevo]]*Tabla_Repartos[[#This Row],[Porcentaje]]</f>
        <v>-3517.7868681952509</v>
      </c>
      <c r="F141" s="8">
        <f>IFERROR(SUMIFS('ARGOS01_V Antiguo'!G:G,'ARGOS01_V Antiguo'!C:C,Tabla_Repartos[[#This Row],[CECO]])/INDEX('ARGOS01_V Antiguo'!H:H,MATCH(Tabla_Repartos[[#This Row],[CECO]],'ARGOS01_V Antiguo'!C:C,0)),0)</f>
        <v>-45215.76951407778</v>
      </c>
      <c r="G141">
        <f>Tabla_Repartos[[#This Row],[Cantidad Argos01 V_Anti]]*Tabla_Repartos[[#This Row],[Porcentaje]]</f>
        <v>-3517.7868681952509</v>
      </c>
    </row>
    <row r="142" spans="1:7" x14ac:dyDescent="0.35">
      <c r="A142" s="5">
        <v>2773</v>
      </c>
      <c r="B142" t="s">
        <v>68</v>
      </c>
      <c r="C142" s="39">
        <v>4.7000000000000002E-3</v>
      </c>
      <c r="D142" s="8">
        <f>IFERROR(SUMIFS('ARGOS01_V Nuevo'!G:G,'ARGOS01_V Nuevo'!C:C,Tabla_Repartos[[#This Row],[CECO]])/INDEX('ARGOS01_V Nuevo'!H:H,MATCH(Tabla_Repartos[[#This Row],[CECO]],'ARGOS01_V Nuevo'!C:C,0)),0)</f>
        <v>-45215.76951407778</v>
      </c>
      <c r="E142">
        <f>Tabla_Repartos[[#This Row],[Cantidad ARGOS01 V_Nuevo]]*Tabla_Repartos[[#This Row],[Porcentaje]]</f>
        <v>-212.51411671616557</v>
      </c>
      <c r="F142" s="8">
        <f>IFERROR(SUMIFS('ARGOS01_V Antiguo'!G:G,'ARGOS01_V Antiguo'!C:C,Tabla_Repartos[[#This Row],[CECO]])/INDEX('ARGOS01_V Antiguo'!H:H,MATCH(Tabla_Repartos[[#This Row],[CECO]],'ARGOS01_V Antiguo'!C:C,0)),0)</f>
        <v>-45215.76951407778</v>
      </c>
      <c r="G142">
        <f>Tabla_Repartos[[#This Row],[Cantidad Argos01 V_Anti]]*Tabla_Repartos[[#This Row],[Porcentaje]]</f>
        <v>-212.51411671616557</v>
      </c>
    </row>
    <row r="143" spans="1:7" x14ac:dyDescent="0.35">
      <c r="A143" s="5">
        <v>2773</v>
      </c>
      <c r="B143" t="s">
        <v>69</v>
      </c>
      <c r="C143" s="39">
        <v>0.23469999999999999</v>
      </c>
      <c r="D143" s="8">
        <f>IFERROR(SUMIFS('ARGOS01_V Nuevo'!G:G,'ARGOS01_V Nuevo'!C:C,Tabla_Repartos[[#This Row],[CECO]])/INDEX('ARGOS01_V Nuevo'!H:H,MATCH(Tabla_Repartos[[#This Row],[CECO]],'ARGOS01_V Nuevo'!C:C,0)),0)</f>
        <v>-45215.76951407778</v>
      </c>
      <c r="E143">
        <f>Tabla_Repartos[[#This Row],[Cantidad ARGOS01 V_Nuevo]]*Tabla_Repartos[[#This Row],[Porcentaje]]</f>
        <v>-10612.141104954055</v>
      </c>
      <c r="F143" s="8">
        <f>IFERROR(SUMIFS('ARGOS01_V Antiguo'!G:G,'ARGOS01_V Antiguo'!C:C,Tabla_Repartos[[#This Row],[CECO]])/INDEX('ARGOS01_V Antiguo'!H:H,MATCH(Tabla_Repartos[[#This Row],[CECO]],'ARGOS01_V Antiguo'!C:C,0)),0)</f>
        <v>-45215.76951407778</v>
      </c>
      <c r="G143">
        <f>Tabla_Repartos[[#This Row],[Cantidad Argos01 V_Anti]]*Tabla_Repartos[[#This Row],[Porcentaje]]</f>
        <v>-10612.141104954055</v>
      </c>
    </row>
    <row r="144" spans="1:7" x14ac:dyDescent="0.35">
      <c r="A144" s="5">
        <v>2773</v>
      </c>
      <c r="B144" t="s">
        <v>70</v>
      </c>
      <c r="C144" s="39">
        <v>0.1757</v>
      </c>
      <c r="D144" s="8">
        <f>IFERROR(SUMIFS('ARGOS01_V Nuevo'!G:G,'ARGOS01_V Nuevo'!C:C,Tabla_Repartos[[#This Row],[CECO]])/INDEX('ARGOS01_V Nuevo'!H:H,MATCH(Tabla_Repartos[[#This Row],[CECO]],'ARGOS01_V Nuevo'!C:C,0)),0)</f>
        <v>-45215.76951407778</v>
      </c>
      <c r="E144">
        <f>Tabla_Repartos[[#This Row],[Cantidad ARGOS01 V_Nuevo]]*Tabla_Repartos[[#This Row],[Porcentaje]]</f>
        <v>-7944.4107036234655</v>
      </c>
      <c r="F144" s="8">
        <f>IFERROR(SUMIFS('ARGOS01_V Antiguo'!G:G,'ARGOS01_V Antiguo'!C:C,Tabla_Repartos[[#This Row],[CECO]])/INDEX('ARGOS01_V Antiguo'!H:H,MATCH(Tabla_Repartos[[#This Row],[CECO]],'ARGOS01_V Antiguo'!C:C,0)),0)</f>
        <v>-45215.76951407778</v>
      </c>
      <c r="G144">
        <f>Tabla_Repartos[[#This Row],[Cantidad Argos01 V_Anti]]*Tabla_Repartos[[#This Row],[Porcentaje]]</f>
        <v>-7944.4107036234655</v>
      </c>
    </row>
    <row r="145" spans="1:7" x14ac:dyDescent="0.35">
      <c r="A145" s="5">
        <v>2773</v>
      </c>
      <c r="B145" t="s">
        <v>72</v>
      </c>
      <c r="C145" s="39">
        <v>0.31230000000000002</v>
      </c>
      <c r="D145" s="8">
        <f>IFERROR(SUMIFS('ARGOS01_V Nuevo'!G:G,'ARGOS01_V Nuevo'!C:C,Tabla_Repartos[[#This Row],[CECO]])/INDEX('ARGOS01_V Nuevo'!H:H,MATCH(Tabla_Repartos[[#This Row],[CECO]],'ARGOS01_V Nuevo'!C:C,0)),0)</f>
        <v>-45215.76951407778</v>
      </c>
      <c r="E145">
        <f>Tabla_Repartos[[#This Row],[Cantidad ARGOS01 V_Nuevo]]*Tabla_Repartos[[#This Row],[Porcentaje]]</f>
        <v>-14120.884819246492</v>
      </c>
      <c r="F145" s="8">
        <f>IFERROR(SUMIFS('ARGOS01_V Antiguo'!G:G,'ARGOS01_V Antiguo'!C:C,Tabla_Repartos[[#This Row],[CECO]])/INDEX('ARGOS01_V Antiguo'!H:H,MATCH(Tabla_Repartos[[#This Row],[CECO]],'ARGOS01_V Antiguo'!C:C,0)),0)</f>
        <v>-45215.76951407778</v>
      </c>
      <c r="G145">
        <f>Tabla_Repartos[[#This Row],[Cantidad Argos01 V_Anti]]*Tabla_Repartos[[#This Row],[Porcentaje]]</f>
        <v>-14120.884819246492</v>
      </c>
    </row>
    <row r="146" spans="1:7" x14ac:dyDescent="0.35">
      <c r="A146" s="5">
        <v>2773</v>
      </c>
      <c r="B146" t="s">
        <v>74</v>
      </c>
      <c r="C146" s="39">
        <v>0.11</v>
      </c>
      <c r="D146" s="8">
        <f>IFERROR(SUMIFS('ARGOS01_V Nuevo'!G:G,'ARGOS01_V Nuevo'!C:C,Tabla_Repartos[[#This Row],[CECO]])/INDEX('ARGOS01_V Nuevo'!H:H,MATCH(Tabla_Repartos[[#This Row],[CECO]],'ARGOS01_V Nuevo'!C:C,0)),0)</f>
        <v>-45215.76951407778</v>
      </c>
      <c r="E146">
        <f>Tabla_Repartos[[#This Row],[Cantidad ARGOS01 V_Nuevo]]*Tabla_Repartos[[#This Row],[Porcentaje]]</f>
        <v>-4973.7346465485562</v>
      </c>
      <c r="F146" s="8">
        <f>IFERROR(SUMIFS('ARGOS01_V Antiguo'!G:G,'ARGOS01_V Antiguo'!C:C,Tabla_Repartos[[#This Row],[CECO]])/INDEX('ARGOS01_V Antiguo'!H:H,MATCH(Tabla_Repartos[[#This Row],[CECO]],'ARGOS01_V Antiguo'!C:C,0)),0)</f>
        <v>-45215.76951407778</v>
      </c>
      <c r="G146">
        <f>Tabla_Repartos[[#This Row],[Cantidad Argos01 V_Anti]]*Tabla_Repartos[[#This Row],[Porcentaje]]</f>
        <v>-4973.7346465485562</v>
      </c>
    </row>
    <row r="147" spans="1:7" x14ac:dyDescent="0.35">
      <c r="A147" s="5">
        <v>2773</v>
      </c>
      <c r="B147" t="s">
        <v>80</v>
      </c>
      <c r="C147" s="39">
        <v>6.6900000000000001E-2</v>
      </c>
      <c r="D147" s="8">
        <f>IFERROR(SUMIFS('ARGOS01_V Nuevo'!G:G,'ARGOS01_V Nuevo'!C:C,Tabla_Repartos[[#This Row],[CECO]])/INDEX('ARGOS01_V Nuevo'!H:H,MATCH(Tabla_Repartos[[#This Row],[CECO]],'ARGOS01_V Nuevo'!C:C,0)),0)</f>
        <v>-45215.76951407778</v>
      </c>
      <c r="E147">
        <f>Tabla_Repartos[[#This Row],[Cantidad ARGOS01 V_Nuevo]]*Tabla_Repartos[[#This Row],[Porcentaje]]</f>
        <v>-3024.9349804918033</v>
      </c>
      <c r="F147" s="8">
        <f>IFERROR(SUMIFS('ARGOS01_V Antiguo'!G:G,'ARGOS01_V Antiguo'!C:C,Tabla_Repartos[[#This Row],[CECO]])/INDEX('ARGOS01_V Antiguo'!H:H,MATCH(Tabla_Repartos[[#This Row],[CECO]],'ARGOS01_V Antiguo'!C:C,0)),0)</f>
        <v>-45215.76951407778</v>
      </c>
      <c r="G147">
        <f>Tabla_Repartos[[#This Row],[Cantidad Argos01 V_Anti]]*Tabla_Repartos[[#This Row],[Porcentaje]]</f>
        <v>-3024.9349804918033</v>
      </c>
    </row>
    <row r="148" spans="1:7" x14ac:dyDescent="0.35">
      <c r="A148" s="5">
        <v>9177</v>
      </c>
      <c r="B148" t="s">
        <v>59</v>
      </c>
      <c r="C148" s="39">
        <v>1</v>
      </c>
      <c r="D148" s="8">
        <f>IFERROR(SUMIFS('ARGOS01_V Nuevo'!G:G,'ARGOS01_V Nuevo'!C:C,Tabla_Repartos[[#This Row],[CECO]])/INDEX('ARGOS01_V Nuevo'!H:H,MATCH(Tabla_Repartos[[#This Row],[CECO]],'ARGOS01_V Nuevo'!C:C,0)),0)</f>
        <v>0</v>
      </c>
      <c r="E148">
        <f>Tabla_Repartos[[#This Row],[Cantidad ARGOS01 V_Nuevo]]*Tabla_Repartos[[#This Row],[Porcentaje]]</f>
        <v>0</v>
      </c>
      <c r="F148" s="8">
        <f>IFERROR(SUMIFS('ARGOS01_V Antiguo'!G:G,'ARGOS01_V Antiguo'!C:C,Tabla_Repartos[[#This Row],[CECO]])/INDEX('ARGOS01_V Antiguo'!H:H,MATCH(Tabla_Repartos[[#This Row],[CECO]],'ARGOS01_V Antiguo'!C:C,0)),0)</f>
        <v>0</v>
      </c>
      <c r="G148">
        <f>Tabla_Repartos[[#This Row],[Cantidad Argos01 V_Anti]]*Tabla_Repartos[[#This Row],[Porcentaje]]</f>
        <v>0</v>
      </c>
    </row>
    <row r="149" spans="1:7" x14ac:dyDescent="0.35">
      <c r="A149" s="5">
        <v>3138</v>
      </c>
      <c r="B149" t="s">
        <v>62</v>
      </c>
      <c r="C149" s="39">
        <v>0.1045</v>
      </c>
      <c r="D149" s="8">
        <f>IFERROR(SUMIFS('ARGOS01_V Nuevo'!G:G,'ARGOS01_V Nuevo'!C:C,Tabla_Repartos[[#This Row],[CECO]])/INDEX('ARGOS01_V Nuevo'!H:H,MATCH(Tabla_Repartos[[#This Row],[CECO]],'ARGOS01_V Nuevo'!C:C,0)),0)</f>
        <v>-45563.694158990002</v>
      </c>
      <c r="E149">
        <f>Tabla_Repartos[[#This Row],[Cantidad ARGOS01 V_Nuevo]]*Tabla_Repartos[[#This Row],[Porcentaje]]</f>
        <v>-4761.406039614455</v>
      </c>
      <c r="F149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49">
        <f>Tabla_Repartos[[#This Row],[Cantidad Argos01 V_Anti]]*Tabla_Repartos[[#This Row],[Porcentaje]]</f>
        <v>-4761.406039614455</v>
      </c>
    </row>
    <row r="150" spans="1:7" x14ac:dyDescent="0.35">
      <c r="A150" s="5">
        <v>3138</v>
      </c>
      <c r="B150" t="s">
        <v>63</v>
      </c>
      <c r="C150" s="39">
        <v>2.9000000000000001E-2</v>
      </c>
      <c r="D150" s="8">
        <f>IFERROR(SUMIFS('ARGOS01_V Nuevo'!G:G,'ARGOS01_V Nuevo'!C:C,Tabla_Repartos[[#This Row],[CECO]])/INDEX('ARGOS01_V Nuevo'!H:H,MATCH(Tabla_Repartos[[#This Row],[CECO]],'ARGOS01_V Nuevo'!C:C,0)),0)</f>
        <v>-45563.694158990002</v>
      </c>
      <c r="E150">
        <f>Tabla_Repartos[[#This Row],[Cantidad ARGOS01 V_Nuevo]]*Tabla_Repartos[[#This Row],[Porcentaje]]</f>
        <v>-1321.3471306107101</v>
      </c>
      <c r="F150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50">
        <f>Tabla_Repartos[[#This Row],[Cantidad Argos01 V_Anti]]*Tabla_Repartos[[#This Row],[Porcentaje]]</f>
        <v>-1321.3471306107101</v>
      </c>
    </row>
    <row r="151" spans="1:7" x14ac:dyDescent="0.35">
      <c r="A151" s="5">
        <v>3138</v>
      </c>
      <c r="B151" t="s">
        <v>64</v>
      </c>
      <c r="C151" s="39">
        <v>3.8399999999999997E-2</v>
      </c>
      <c r="D151" s="8">
        <f>IFERROR(SUMIFS('ARGOS01_V Nuevo'!G:G,'ARGOS01_V Nuevo'!C:C,Tabla_Repartos[[#This Row],[CECO]])/INDEX('ARGOS01_V Nuevo'!H:H,MATCH(Tabla_Repartos[[#This Row],[CECO]],'ARGOS01_V Nuevo'!C:C,0)),0)</f>
        <v>-45563.694158990002</v>
      </c>
      <c r="E151">
        <f>Tabla_Repartos[[#This Row],[Cantidad ARGOS01 V_Nuevo]]*Tabla_Repartos[[#This Row],[Porcentaje]]</f>
        <v>-1749.6458557052158</v>
      </c>
      <c r="F151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51">
        <f>Tabla_Repartos[[#This Row],[Cantidad Argos01 V_Anti]]*Tabla_Repartos[[#This Row],[Porcentaje]]</f>
        <v>-1749.6458557052158</v>
      </c>
    </row>
    <row r="152" spans="1:7" x14ac:dyDescent="0.35">
      <c r="A152" s="5">
        <v>3138</v>
      </c>
      <c r="B152" t="s">
        <v>65</v>
      </c>
      <c r="C152" s="39">
        <v>2.7E-2</v>
      </c>
      <c r="D152" s="8">
        <f>IFERROR(SUMIFS('ARGOS01_V Nuevo'!G:G,'ARGOS01_V Nuevo'!C:C,Tabla_Repartos[[#This Row],[CECO]])/INDEX('ARGOS01_V Nuevo'!H:H,MATCH(Tabla_Repartos[[#This Row],[CECO]],'ARGOS01_V Nuevo'!C:C,0)),0)</f>
        <v>-45563.694158990002</v>
      </c>
      <c r="E152">
        <f>Tabla_Repartos[[#This Row],[Cantidad ARGOS01 V_Nuevo]]*Tabla_Repartos[[#This Row],[Porcentaje]]</f>
        <v>-1230.21974229273</v>
      </c>
      <c r="F152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52">
        <f>Tabla_Repartos[[#This Row],[Cantidad Argos01 V_Anti]]*Tabla_Repartos[[#This Row],[Porcentaje]]</f>
        <v>-1230.21974229273</v>
      </c>
    </row>
    <row r="153" spans="1:7" x14ac:dyDescent="0.35">
      <c r="A153" s="5">
        <v>3138</v>
      </c>
      <c r="B153" t="s">
        <v>66</v>
      </c>
      <c r="C153" s="39">
        <v>3.7699999999999997E-2</v>
      </c>
      <c r="D153" s="8">
        <f>IFERROR(SUMIFS('ARGOS01_V Nuevo'!G:G,'ARGOS01_V Nuevo'!C:C,Tabla_Repartos[[#This Row],[CECO]])/INDEX('ARGOS01_V Nuevo'!H:H,MATCH(Tabla_Repartos[[#This Row],[CECO]],'ARGOS01_V Nuevo'!C:C,0)),0)</f>
        <v>-45563.694158990002</v>
      </c>
      <c r="E153">
        <f>Tabla_Repartos[[#This Row],[Cantidad ARGOS01 V_Nuevo]]*Tabla_Repartos[[#This Row],[Porcentaje]]</f>
        <v>-1717.751269793923</v>
      </c>
      <c r="F153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53">
        <f>Tabla_Repartos[[#This Row],[Cantidad Argos01 V_Anti]]*Tabla_Repartos[[#This Row],[Porcentaje]]</f>
        <v>-1717.751269793923</v>
      </c>
    </row>
    <row r="154" spans="1:7" x14ac:dyDescent="0.35">
      <c r="A154" s="5">
        <v>3138</v>
      </c>
      <c r="B154" t="s">
        <v>67</v>
      </c>
      <c r="C154" s="39">
        <v>7.3599999999999999E-2</v>
      </c>
      <c r="D154" s="8">
        <f>IFERROR(SUMIFS('ARGOS01_V Nuevo'!G:G,'ARGOS01_V Nuevo'!C:C,Tabla_Repartos[[#This Row],[CECO]])/INDEX('ARGOS01_V Nuevo'!H:H,MATCH(Tabla_Repartos[[#This Row],[CECO]],'ARGOS01_V Nuevo'!C:C,0)),0)</f>
        <v>-45563.694158990002</v>
      </c>
      <c r="E154">
        <f>Tabla_Repartos[[#This Row],[Cantidad ARGOS01 V_Nuevo]]*Tabla_Repartos[[#This Row],[Porcentaje]]</f>
        <v>-3353.4878901016641</v>
      </c>
      <c r="F154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54">
        <f>Tabla_Repartos[[#This Row],[Cantidad Argos01 V_Anti]]*Tabla_Repartos[[#This Row],[Porcentaje]]</f>
        <v>-3353.4878901016641</v>
      </c>
    </row>
    <row r="155" spans="1:7" x14ac:dyDescent="0.35">
      <c r="A155" s="5">
        <v>3138</v>
      </c>
      <c r="B155" t="s">
        <v>68</v>
      </c>
      <c r="C155" s="39">
        <v>5.0000000000000001E-3</v>
      </c>
      <c r="D155" s="8">
        <f>IFERROR(SUMIFS('ARGOS01_V Nuevo'!G:G,'ARGOS01_V Nuevo'!C:C,Tabla_Repartos[[#This Row],[CECO]])/INDEX('ARGOS01_V Nuevo'!H:H,MATCH(Tabla_Repartos[[#This Row],[CECO]],'ARGOS01_V Nuevo'!C:C,0)),0)</f>
        <v>-45563.694158990002</v>
      </c>
      <c r="E155">
        <f>Tabla_Repartos[[#This Row],[Cantidad ARGOS01 V_Nuevo]]*Tabla_Repartos[[#This Row],[Porcentaje]]</f>
        <v>-227.81847079495</v>
      </c>
      <c r="F155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55">
        <f>Tabla_Repartos[[#This Row],[Cantidad Argos01 V_Anti]]*Tabla_Repartos[[#This Row],[Porcentaje]]</f>
        <v>-227.81847079495</v>
      </c>
    </row>
    <row r="156" spans="1:7" x14ac:dyDescent="0.35">
      <c r="A156" s="5">
        <v>3138</v>
      </c>
      <c r="B156" t="s">
        <v>69</v>
      </c>
      <c r="C156" s="39">
        <v>8.5599999999999996E-2</v>
      </c>
      <c r="D156" s="8">
        <f>IFERROR(SUMIFS('ARGOS01_V Nuevo'!G:G,'ARGOS01_V Nuevo'!C:C,Tabla_Repartos[[#This Row],[CECO]])/INDEX('ARGOS01_V Nuevo'!H:H,MATCH(Tabla_Repartos[[#This Row],[CECO]],'ARGOS01_V Nuevo'!C:C,0)),0)</f>
        <v>-45563.694158990002</v>
      </c>
      <c r="E156">
        <f>Tabla_Repartos[[#This Row],[Cantidad ARGOS01 V_Nuevo]]*Tabla_Repartos[[#This Row],[Porcentaje]]</f>
        <v>-3900.2522200095441</v>
      </c>
      <c r="F156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56">
        <f>Tabla_Repartos[[#This Row],[Cantidad Argos01 V_Anti]]*Tabla_Repartos[[#This Row],[Porcentaje]]</f>
        <v>-3900.2522200095441</v>
      </c>
    </row>
    <row r="157" spans="1:7" x14ac:dyDescent="0.35">
      <c r="A157" s="5">
        <v>3138</v>
      </c>
      <c r="B157" t="s">
        <v>70</v>
      </c>
      <c r="C157" s="39">
        <v>8.7400000000000005E-2</v>
      </c>
      <c r="D157" s="8">
        <f>IFERROR(SUMIFS('ARGOS01_V Nuevo'!G:G,'ARGOS01_V Nuevo'!C:C,Tabla_Repartos[[#This Row],[CECO]])/INDEX('ARGOS01_V Nuevo'!H:H,MATCH(Tabla_Repartos[[#This Row],[CECO]],'ARGOS01_V Nuevo'!C:C,0)),0)</f>
        <v>-45563.694158990002</v>
      </c>
      <c r="E157">
        <f>Tabla_Repartos[[#This Row],[Cantidad ARGOS01 V_Nuevo]]*Tabla_Repartos[[#This Row],[Porcentaje]]</f>
        <v>-3982.2668694957265</v>
      </c>
      <c r="F157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57">
        <f>Tabla_Repartos[[#This Row],[Cantidad Argos01 V_Anti]]*Tabla_Repartos[[#This Row],[Porcentaje]]</f>
        <v>-3982.2668694957265</v>
      </c>
    </row>
    <row r="158" spans="1:7" x14ac:dyDescent="0.35">
      <c r="A158" s="5">
        <v>3138</v>
      </c>
      <c r="B158" t="s">
        <v>71</v>
      </c>
      <c r="C158" s="39">
        <v>5.7700000000000001E-2</v>
      </c>
      <c r="D158" s="8">
        <f>IFERROR(SUMIFS('ARGOS01_V Nuevo'!G:G,'ARGOS01_V Nuevo'!C:C,Tabla_Repartos[[#This Row],[CECO]])/INDEX('ARGOS01_V Nuevo'!H:H,MATCH(Tabla_Repartos[[#This Row],[CECO]],'ARGOS01_V Nuevo'!C:C,0)),0)</f>
        <v>-45563.694158990002</v>
      </c>
      <c r="E158">
        <f>Tabla_Repartos[[#This Row],[Cantidad ARGOS01 V_Nuevo]]*Tabla_Repartos[[#This Row],[Porcentaje]]</f>
        <v>-2629.0251529737229</v>
      </c>
      <c r="F158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58">
        <f>Tabla_Repartos[[#This Row],[Cantidad Argos01 V_Anti]]*Tabla_Repartos[[#This Row],[Porcentaje]]</f>
        <v>-2629.0251529737229</v>
      </c>
    </row>
    <row r="159" spans="1:7" x14ac:dyDescent="0.35">
      <c r="A159" s="5">
        <v>3138</v>
      </c>
      <c r="B159" t="s">
        <v>72</v>
      </c>
      <c r="C159" s="39">
        <v>9.0499999999999997E-2</v>
      </c>
      <c r="D159" s="8">
        <f>IFERROR(SUMIFS('ARGOS01_V Nuevo'!G:G,'ARGOS01_V Nuevo'!C:C,Tabla_Repartos[[#This Row],[CECO]])/INDEX('ARGOS01_V Nuevo'!H:H,MATCH(Tabla_Repartos[[#This Row],[CECO]],'ARGOS01_V Nuevo'!C:C,0)),0)</f>
        <v>-45563.694158990002</v>
      </c>
      <c r="E159">
        <f>Tabla_Repartos[[#This Row],[Cantidad ARGOS01 V_Nuevo]]*Tabla_Repartos[[#This Row],[Porcentaje]]</f>
        <v>-4123.5143213885949</v>
      </c>
      <c r="F159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59">
        <f>Tabla_Repartos[[#This Row],[Cantidad Argos01 V_Anti]]*Tabla_Repartos[[#This Row],[Porcentaje]]</f>
        <v>-4123.5143213885949</v>
      </c>
    </row>
    <row r="160" spans="1:7" x14ac:dyDescent="0.35">
      <c r="A160" s="5">
        <v>3138</v>
      </c>
      <c r="B160" t="s">
        <v>73</v>
      </c>
      <c r="C160" s="39">
        <v>6.7999999999999996E-3</v>
      </c>
      <c r="D160" s="8">
        <f>IFERROR(SUMIFS('ARGOS01_V Nuevo'!G:G,'ARGOS01_V Nuevo'!C:C,Tabla_Repartos[[#This Row],[CECO]])/INDEX('ARGOS01_V Nuevo'!H:H,MATCH(Tabla_Repartos[[#This Row],[CECO]],'ARGOS01_V Nuevo'!C:C,0)),0)</f>
        <v>-45563.694158990002</v>
      </c>
      <c r="E160">
        <f>Tabla_Repartos[[#This Row],[Cantidad ARGOS01 V_Nuevo]]*Tabla_Repartos[[#This Row],[Porcentaje]]</f>
        <v>-309.83312028113198</v>
      </c>
      <c r="F160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60">
        <f>Tabla_Repartos[[#This Row],[Cantidad Argos01 V_Anti]]*Tabla_Repartos[[#This Row],[Porcentaje]]</f>
        <v>-309.83312028113198</v>
      </c>
    </row>
    <row r="161" spans="1:7" x14ac:dyDescent="0.35">
      <c r="A161" s="5">
        <v>3138</v>
      </c>
      <c r="B161" t="s">
        <v>74</v>
      </c>
      <c r="C161" s="39">
        <v>4.2900000000000001E-2</v>
      </c>
      <c r="D161" s="8">
        <f>IFERROR(SUMIFS('ARGOS01_V Nuevo'!G:G,'ARGOS01_V Nuevo'!C:C,Tabla_Repartos[[#This Row],[CECO]])/INDEX('ARGOS01_V Nuevo'!H:H,MATCH(Tabla_Repartos[[#This Row],[CECO]],'ARGOS01_V Nuevo'!C:C,0)),0)</f>
        <v>-45563.694158990002</v>
      </c>
      <c r="E161">
        <f>Tabla_Repartos[[#This Row],[Cantidad ARGOS01 V_Nuevo]]*Tabla_Repartos[[#This Row],[Porcentaje]]</f>
        <v>-1954.6824794206711</v>
      </c>
      <c r="F161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61">
        <f>Tabla_Repartos[[#This Row],[Cantidad Argos01 V_Anti]]*Tabla_Repartos[[#This Row],[Porcentaje]]</f>
        <v>-1954.6824794206711</v>
      </c>
    </row>
    <row r="162" spans="1:7" x14ac:dyDescent="0.35">
      <c r="A162" s="5">
        <v>3138</v>
      </c>
      <c r="B162" t="s">
        <v>75</v>
      </c>
      <c r="C162" s="39">
        <v>2.9000000000000001E-2</v>
      </c>
      <c r="D162" s="8">
        <f>IFERROR(SUMIFS('ARGOS01_V Nuevo'!G:G,'ARGOS01_V Nuevo'!C:C,Tabla_Repartos[[#This Row],[CECO]])/INDEX('ARGOS01_V Nuevo'!H:H,MATCH(Tabla_Repartos[[#This Row],[CECO]],'ARGOS01_V Nuevo'!C:C,0)),0)</f>
        <v>-45563.694158990002</v>
      </c>
      <c r="E162">
        <f>Tabla_Repartos[[#This Row],[Cantidad ARGOS01 V_Nuevo]]*Tabla_Repartos[[#This Row],[Porcentaje]]</f>
        <v>-1321.3471306107101</v>
      </c>
      <c r="F162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62">
        <f>Tabla_Repartos[[#This Row],[Cantidad Argos01 V_Anti]]*Tabla_Repartos[[#This Row],[Porcentaje]]</f>
        <v>-1321.3471306107101</v>
      </c>
    </row>
    <row r="163" spans="1:7" x14ac:dyDescent="0.35">
      <c r="A163" s="5">
        <v>3138</v>
      </c>
      <c r="B163" t="s">
        <v>76</v>
      </c>
      <c r="C163" s="39">
        <v>6.2600000000000003E-2</v>
      </c>
      <c r="D163" s="8">
        <f>IFERROR(SUMIFS('ARGOS01_V Nuevo'!G:G,'ARGOS01_V Nuevo'!C:C,Tabla_Repartos[[#This Row],[CECO]])/INDEX('ARGOS01_V Nuevo'!H:H,MATCH(Tabla_Repartos[[#This Row],[CECO]],'ARGOS01_V Nuevo'!C:C,0)),0)</f>
        <v>-45563.694158990002</v>
      </c>
      <c r="E163">
        <f>Tabla_Repartos[[#This Row],[Cantidad ARGOS01 V_Nuevo]]*Tabla_Repartos[[#This Row],[Porcentaje]]</f>
        <v>-2852.2872543527742</v>
      </c>
      <c r="F163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63">
        <f>Tabla_Repartos[[#This Row],[Cantidad Argos01 V_Anti]]*Tabla_Repartos[[#This Row],[Porcentaje]]</f>
        <v>-2852.2872543527742</v>
      </c>
    </row>
    <row r="164" spans="1:7" x14ac:dyDescent="0.35">
      <c r="A164" s="5">
        <v>3138</v>
      </c>
      <c r="B164" t="s">
        <v>77</v>
      </c>
      <c r="C164" s="39">
        <v>2.41E-2</v>
      </c>
      <c r="D164" s="8">
        <f>IFERROR(SUMIFS('ARGOS01_V Nuevo'!G:G,'ARGOS01_V Nuevo'!C:C,Tabla_Repartos[[#This Row],[CECO]])/INDEX('ARGOS01_V Nuevo'!H:H,MATCH(Tabla_Repartos[[#This Row],[CECO]],'ARGOS01_V Nuevo'!C:C,0)),0)</f>
        <v>-45563.694158990002</v>
      </c>
      <c r="E164">
        <f>Tabla_Repartos[[#This Row],[Cantidad ARGOS01 V_Nuevo]]*Tabla_Repartos[[#This Row],[Porcentaje]]</f>
        <v>-1098.0850292316591</v>
      </c>
      <c r="F164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64">
        <f>Tabla_Repartos[[#This Row],[Cantidad Argos01 V_Anti]]*Tabla_Repartos[[#This Row],[Porcentaje]]</f>
        <v>-1098.0850292316591</v>
      </c>
    </row>
    <row r="165" spans="1:7" x14ac:dyDescent="0.35">
      <c r="A165" s="5">
        <v>3138</v>
      </c>
      <c r="B165" t="s">
        <v>78</v>
      </c>
      <c r="C165" s="39">
        <v>5.1200000000000002E-2</v>
      </c>
      <c r="D165" s="8">
        <f>IFERROR(SUMIFS('ARGOS01_V Nuevo'!G:G,'ARGOS01_V Nuevo'!C:C,Tabla_Repartos[[#This Row],[CECO]])/INDEX('ARGOS01_V Nuevo'!H:H,MATCH(Tabla_Repartos[[#This Row],[CECO]],'ARGOS01_V Nuevo'!C:C,0)),0)</f>
        <v>-45563.694158990002</v>
      </c>
      <c r="E165">
        <f>Tabla_Repartos[[#This Row],[Cantidad ARGOS01 V_Nuevo]]*Tabla_Repartos[[#This Row],[Porcentaje]]</f>
        <v>-2332.8611409402884</v>
      </c>
      <c r="F165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65">
        <f>Tabla_Repartos[[#This Row],[Cantidad Argos01 V_Anti]]*Tabla_Repartos[[#This Row],[Porcentaje]]</f>
        <v>-2332.8611409402884</v>
      </c>
    </row>
    <row r="166" spans="1:7" x14ac:dyDescent="0.35">
      <c r="A166" s="5">
        <v>3138</v>
      </c>
      <c r="B166" t="s">
        <v>79</v>
      </c>
      <c r="C166" s="39">
        <v>5.0700000000000002E-2</v>
      </c>
      <c r="D166" s="8">
        <f>IFERROR(SUMIFS('ARGOS01_V Nuevo'!G:G,'ARGOS01_V Nuevo'!C:C,Tabla_Repartos[[#This Row],[CECO]])/INDEX('ARGOS01_V Nuevo'!H:H,MATCH(Tabla_Repartos[[#This Row],[CECO]],'ARGOS01_V Nuevo'!C:C,0)),0)</f>
        <v>-45563.694158990002</v>
      </c>
      <c r="E166">
        <f>Tabla_Repartos[[#This Row],[Cantidad ARGOS01 V_Nuevo]]*Tabla_Repartos[[#This Row],[Porcentaje]]</f>
        <v>-2310.0792938607933</v>
      </c>
      <c r="F166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66">
        <f>Tabla_Repartos[[#This Row],[Cantidad Argos01 V_Anti]]*Tabla_Repartos[[#This Row],[Porcentaje]]</f>
        <v>-2310.0792938607933</v>
      </c>
    </row>
    <row r="167" spans="1:7" x14ac:dyDescent="0.35">
      <c r="A167" s="5">
        <v>3138</v>
      </c>
      <c r="B167" t="s">
        <v>80</v>
      </c>
      <c r="C167" s="39">
        <v>4.3499999999999997E-2</v>
      </c>
      <c r="D167" s="8">
        <f>IFERROR(SUMIFS('ARGOS01_V Nuevo'!G:G,'ARGOS01_V Nuevo'!C:C,Tabla_Repartos[[#This Row],[CECO]])/INDEX('ARGOS01_V Nuevo'!H:H,MATCH(Tabla_Repartos[[#This Row],[CECO]],'ARGOS01_V Nuevo'!C:C,0)),0)</f>
        <v>-45563.694158990002</v>
      </c>
      <c r="E167">
        <f>Tabla_Repartos[[#This Row],[Cantidad ARGOS01 V_Nuevo]]*Tabla_Repartos[[#This Row],[Porcentaje]]</f>
        <v>-1982.0206959160648</v>
      </c>
      <c r="F167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67">
        <f>Tabla_Repartos[[#This Row],[Cantidad Argos01 V_Anti]]*Tabla_Repartos[[#This Row],[Porcentaje]]</f>
        <v>-1982.0206959160648</v>
      </c>
    </row>
    <row r="168" spans="1:7" x14ac:dyDescent="0.35">
      <c r="A168" s="5">
        <v>3138</v>
      </c>
      <c r="B168" t="s">
        <v>81</v>
      </c>
      <c r="C168" s="39">
        <v>5.2900000000000003E-2</v>
      </c>
      <c r="D168" s="8">
        <f>IFERROR(SUMIFS('ARGOS01_V Nuevo'!G:G,'ARGOS01_V Nuevo'!C:C,Tabla_Repartos[[#This Row],[CECO]])/INDEX('ARGOS01_V Nuevo'!H:H,MATCH(Tabla_Repartos[[#This Row],[CECO]],'ARGOS01_V Nuevo'!C:C,0)),0)</f>
        <v>-45563.694158990002</v>
      </c>
      <c r="E168">
        <f>Tabla_Repartos[[#This Row],[Cantidad ARGOS01 V_Nuevo]]*Tabla_Repartos[[#This Row],[Porcentaje]]</f>
        <v>-2410.3194210105712</v>
      </c>
      <c r="F168" s="8">
        <f>IFERROR(SUMIFS('ARGOS01_V Antiguo'!G:G,'ARGOS01_V Antiguo'!C:C,Tabla_Repartos[[#This Row],[CECO]])/INDEX('ARGOS01_V Antiguo'!H:H,MATCH(Tabla_Repartos[[#This Row],[CECO]],'ARGOS01_V Antiguo'!C:C,0)),0)</f>
        <v>-45563.694158990002</v>
      </c>
      <c r="G168">
        <f>Tabla_Repartos[[#This Row],[Cantidad Argos01 V_Anti]]*Tabla_Repartos[[#This Row],[Porcentaje]]</f>
        <v>-2410.3194210105712</v>
      </c>
    </row>
    <row r="169" spans="1:7" x14ac:dyDescent="0.35">
      <c r="A169" s="5">
        <v>4104</v>
      </c>
      <c r="B169" t="s">
        <v>63</v>
      </c>
      <c r="C169" s="39">
        <v>0.1133</v>
      </c>
      <c r="D169" s="8">
        <f>IFERROR(SUMIFS('ARGOS01_V Nuevo'!G:G,'ARGOS01_V Nuevo'!C:C,Tabla_Repartos[[#This Row],[CECO]])/INDEX('ARGOS01_V Nuevo'!H:H,MATCH(Tabla_Repartos[[#This Row],[CECO]],'ARGOS01_V Nuevo'!C:C,0)),0)</f>
        <v>-185661.17824840001</v>
      </c>
      <c r="E169">
        <f>Tabla_Repartos[[#This Row],[Cantidad ARGOS01 V_Nuevo]]*Tabla_Repartos[[#This Row],[Porcentaje]]</f>
        <v>-21035.411495543722</v>
      </c>
      <c r="F169" s="8">
        <f>IFERROR(SUMIFS('ARGOS01_V Antiguo'!G:G,'ARGOS01_V Antiguo'!C:C,Tabla_Repartos[[#This Row],[CECO]])/INDEX('ARGOS01_V Antiguo'!H:H,MATCH(Tabla_Repartos[[#This Row],[CECO]],'ARGOS01_V Antiguo'!C:C,0)),0)</f>
        <v>-185661.17824840001</v>
      </c>
      <c r="G169">
        <f>Tabla_Repartos[[#This Row],[Cantidad Argos01 V_Anti]]*Tabla_Repartos[[#This Row],[Porcentaje]]</f>
        <v>-21035.411495543722</v>
      </c>
    </row>
    <row r="170" spans="1:7" x14ac:dyDescent="0.35">
      <c r="A170" s="5">
        <v>4104</v>
      </c>
      <c r="B170" t="s">
        <v>64</v>
      </c>
      <c r="C170" s="39">
        <v>0.88670000000000004</v>
      </c>
      <c r="D170" s="8">
        <f>IFERROR(SUMIFS('ARGOS01_V Nuevo'!G:G,'ARGOS01_V Nuevo'!C:C,Tabla_Repartos[[#This Row],[CECO]])/INDEX('ARGOS01_V Nuevo'!H:H,MATCH(Tabla_Repartos[[#This Row],[CECO]],'ARGOS01_V Nuevo'!C:C,0)),0)</f>
        <v>-185661.17824840001</v>
      </c>
      <c r="E170">
        <f>Tabla_Repartos[[#This Row],[Cantidad ARGOS01 V_Nuevo]]*Tabla_Repartos[[#This Row],[Porcentaje]]</f>
        <v>-164625.76675285629</v>
      </c>
      <c r="F170" s="8">
        <f>IFERROR(SUMIFS('ARGOS01_V Antiguo'!G:G,'ARGOS01_V Antiguo'!C:C,Tabla_Repartos[[#This Row],[CECO]])/INDEX('ARGOS01_V Antiguo'!H:H,MATCH(Tabla_Repartos[[#This Row],[CECO]],'ARGOS01_V Antiguo'!C:C,0)),0)</f>
        <v>-185661.17824840001</v>
      </c>
      <c r="G170">
        <f>Tabla_Repartos[[#This Row],[Cantidad Argos01 V_Anti]]*Tabla_Repartos[[#This Row],[Porcentaje]]</f>
        <v>-164625.76675285629</v>
      </c>
    </row>
    <row r="171" spans="1:7" x14ac:dyDescent="0.35">
      <c r="A171" s="5">
        <v>4106</v>
      </c>
      <c r="B171" t="s">
        <v>63</v>
      </c>
      <c r="C171" s="39">
        <v>0.1133</v>
      </c>
      <c r="D171" s="8">
        <f>IFERROR(SUMIFS('ARGOS01_V Nuevo'!G:G,'ARGOS01_V Nuevo'!C:C,Tabla_Repartos[[#This Row],[CECO]])/INDEX('ARGOS01_V Nuevo'!H:H,MATCH(Tabla_Repartos[[#This Row],[CECO]],'ARGOS01_V Nuevo'!C:C,0)),0)</f>
        <v>-134793.57911790002</v>
      </c>
      <c r="E171">
        <f>Tabla_Repartos[[#This Row],[Cantidad ARGOS01 V_Nuevo]]*Tabla_Repartos[[#This Row],[Porcentaje]]</f>
        <v>-15272.112514058072</v>
      </c>
      <c r="F171" s="8">
        <f>IFERROR(SUMIFS('ARGOS01_V Antiguo'!G:G,'ARGOS01_V Antiguo'!C:C,Tabla_Repartos[[#This Row],[CECO]])/INDEX('ARGOS01_V Antiguo'!H:H,MATCH(Tabla_Repartos[[#This Row],[CECO]],'ARGOS01_V Antiguo'!C:C,0)),0)</f>
        <v>-134793.57911790002</v>
      </c>
      <c r="G171">
        <f>Tabla_Repartos[[#This Row],[Cantidad Argos01 V_Anti]]*Tabla_Repartos[[#This Row],[Porcentaje]]</f>
        <v>-15272.112514058072</v>
      </c>
    </row>
    <row r="172" spans="1:7" x14ac:dyDescent="0.35">
      <c r="A172" s="5">
        <v>4106</v>
      </c>
      <c r="B172" t="s">
        <v>64</v>
      </c>
      <c r="C172" s="39">
        <v>0.88670000000000004</v>
      </c>
      <c r="D172" s="8">
        <f>IFERROR(SUMIFS('ARGOS01_V Nuevo'!G:G,'ARGOS01_V Nuevo'!C:C,Tabla_Repartos[[#This Row],[CECO]])/INDEX('ARGOS01_V Nuevo'!H:H,MATCH(Tabla_Repartos[[#This Row],[CECO]],'ARGOS01_V Nuevo'!C:C,0)),0)</f>
        <v>-134793.57911790002</v>
      </c>
      <c r="E172">
        <f>Tabla_Repartos[[#This Row],[Cantidad ARGOS01 V_Nuevo]]*Tabla_Repartos[[#This Row],[Porcentaje]]</f>
        <v>-119521.46660384195</v>
      </c>
      <c r="F172" s="8">
        <f>IFERROR(SUMIFS('ARGOS01_V Antiguo'!G:G,'ARGOS01_V Antiguo'!C:C,Tabla_Repartos[[#This Row],[CECO]])/INDEX('ARGOS01_V Antiguo'!H:H,MATCH(Tabla_Repartos[[#This Row],[CECO]],'ARGOS01_V Antiguo'!C:C,0)),0)</f>
        <v>-134793.57911790002</v>
      </c>
      <c r="G172">
        <f>Tabla_Repartos[[#This Row],[Cantidad Argos01 V_Anti]]*Tabla_Repartos[[#This Row],[Porcentaje]]</f>
        <v>-119521.46660384195</v>
      </c>
    </row>
    <row r="173" spans="1:7" x14ac:dyDescent="0.35">
      <c r="A173" s="5">
        <v>4107</v>
      </c>
      <c r="B173" t="s">
        <v>64</v>
      </c>
      <c r="C173" s="39">
        <v>1</v>
      </c>
      <c r="D173" s="8">
        <f>IFERROR(SUMIFS('ARGOS01_V Nuevo'!G:G,'ARGOS01_V Nuevo'!C:C,Tabla_Repartos[[#This Row],[CECO]])/INDEX('ARGOS01_V Nuevo'!H:H,MATCH(Tabla_Repartos[[#This Row],[CECO]],'ARGOS01_V Nuevo'!C:C,0)),0)</f>
        <v>-168.80327109999999</v>
      </c>
      <c r="E173">
        <f>Tabla_Repartos[[#This Row],[Cantidad ARGOS01 V_Nuevo]]*Tabla_Repartos[[#This Row],[Porcentaje]]</f>
        <v>-168.80327109999999</v>
      </c>
      <c r="F173" s="8">
        <f>IFERROR(SUMIFS('ARGOS01_V Antiguo'!G:G,'ARGOS01_V Antiguo'!C:C,Tabla_Repartos[[#This Row],[CECO]])/INDEX('ARGOS01_V Antiguo'!H:H,MATCH(Tabla_Repartos[[#This Row],[CECO]],'ARGOS01_V Antiguo'!C:C,0)),0)</f>
        <v>-1856.8359821000001</v>
      </c>
      <c r="G173">
        <f>Tabla_Repartos[[#This Row],[Cantidad Argos01 V_Anti]]*Tabla_Repartos[[#This Row],[Porcentaje]]</f>
        <v>-1856.8359821000001</v>
      </c>
    </row>
    <row r="174" spans="1:7" x14ac:dyDescent="0.35">
      <c r="A174" s="5">
        <v>4109</v>
      </c>
      <c r="B174" t="s">
        <v>63</v>
      </c>
      <c r="C174" s="39">
        <v>0.1133</v>
      </c>
      <c r="D174" s="8">
        <f>IFERROR(SUMIFS('ARGOS01_V Nuevo'!G:G,'ARGOS01_V Nuevo'!C:C,Tabla_Repartos[[#This Row],[CECO]])/INDEX('ARGOS01_V Nuevo'!H:H,MATCH(Tabla_Repartos[[#This Row],[CECO]],'ARGOS01_V Nuevo'!C:C,0)),0)</f>
        <v>-176960.40087390001</v>
      </c>
      <c r="E174">
        <f>Tabla_Repartos[[#This Row],[Cantidad ARGOS01 V_Nuevo]]*Tabla_Repartos[[#This Row],[Porcentaje]]</f>
        <v>-20049.613419012872</v>
      </c>
      <c r="F174" s="8">
        <f>IFERROR(SUMIFS('ARGOS01_V Antiguo'!G:G,'ARGOS01_V Antiguo'!C:C,Tabla_Repartos[[#This Row],[CECO]])/INDEX('ARGOS01_V Antiguo'!H:H,MATCH(Tabla_Repartos[[#This Row],[CECO]],'ARGOS01_V Antiguo'!C:C,0)),0)</f>
        <v>-176960.40087390001</v>
      </c>
      <c r="G174">
        <f>Tabla_Repartos[[#This Row],[Cantidad Argos01 V_Anti]]*Tabla_Repartos[[#This Row],[Porcentaje]]</f>
        <v>-20049.613419012872</v>
      </c>
    </row>
    <row r="175" spans="1:7" x14ac:dyDescent="0.35">
      <c r="A175" s="5">
        <v>4109</v>
      </c>
      <c r="B175" t="s">
        <v>64</v>
      </c>
      <c r="C175" s="39">
        <v>0.88670000000000004</v>
      </c>
      <c r="D175" s="8">
        <f>IFERROR(SUMIFS('ARGOS01_V Nuevo'!G:G,'ARGOS01_V Nuevo'!C:C,Tabla_Repartos[[#This Row],[CECO]])/INDEX('ARGOS01_V Nuevo'!H:H,MATCH(Tabla_Repartos[[#This Row],[CECO]],'ARGOS01_V Nuevo'!C:C,0)),0)</f>
        <v>-176960.40087390001</v>
      </c>
      <c r="E175">
        <f>Tabla_Repartos[[#This Row],[Cantidad ARGOS01 V_Nuevo]]*Tabla_Repartos[[#This Row],[Porcentaje]]</f>
        <v>-156910.78745488715</v>
      </c>
      <c r="F175" s="8">
        <f>IFERROR(SUMIFS('ARGOS01_V Antiguo'!G:G,'ARGOS01_V Antiguo'!C:C,Tabla_Repartos[[#This Row],[CECO]])/INDEX('ARGOS01_V Antiguo'!H:H,MATCH(Tabla_Repartos[[#This Row],[CECO]],'ARGOS01_V Antiguo'!C:C,0)),0)</f>
        <v>-176960.40087390001</v>
      </c>
      <c r="G175">
        <f>Tabla_Repartos[[#This Row],[Cantidad Argos01 V_Anti]]*Tabla_Repartos[[#This Row],[Porcentaje]]</f>
        <v>-156910.78745488715</v>
      </c>
    </row>
    <row r="176" spans="1:7" x14ac:dyDescent="0.35">
      <c r="A176" s="5">
        <v>4112</v>
      </c>
      <c r="B176" t="s">
        <v>63</v>
      </c>
      <c r="C176" s="39">
        <v>0.1133</v>
      </c>
      <c r="D176" s="8">
        <f>IFERROR(SUMIFS('ARGOS01_V Nuevo'!G:G,'ARGOS01_V Nuevo'!C:C,Tabla_Repartos[[#This Row],[CECO]])/INDEX('ARGOS01_V Nuevo'!H:H,MATCH(Tabla_Repartos[[#This Row],[CECO]],'ARGOS01_V Nuevo'!C:C,0)),0)</f>
        <v>-362079.44840885</v>
      </c>
      <c r="E176">
        <f>Tabla_Repartos[[#This Row],[Cantidad ARGOS01 V_Nuevo]]*Tabla_Repartos[[#This Row],[Porcentaje]]</f>
        <v>-41023.601504722705</v>
      </c>
      <c r="F176" s="8">
        <f>IFERROR(SUMIFS('ARGOS01_V Antiguo'!G:G,'ARGOS01_V Antiguo'!C:C,Tabla_Repartos[[#This Row],[CECO]])/INDEX('ARGOS01_V Antiguo'!H:H,MATCH(Tabla_Repartos[[#This Row],[CECO]],'ARGOS01_V Antiguo'!C:C,0)),0)</f>
        <v>-362079.44840885</v>
      </c>
      <c r="G176">
        <f>Tabla_Repartos[[#This Row],[Cantidad Argos01 V_Anti]]*Tabla_Repartos[[#This Row],[Porcentaje]]</f>
        <v>-41023.601504722705</v>
      </c>
    </row>
    <row r="177" spans="1:7" x14ac:dyDescent="0.35">
      <c r="A177" s="5">
        <v>4112</v>
      </c>
      <c r="B177" t="s">
        <v>64</v>
      </c>
      <c r="C177" s="39">
        <v>0.88670000000000004</v>
      </c>
      <c r="D177" s="8">
        <f>IFERROR(SUMIFS('ARGOS01_V Nuevo'!G:G,'ARGOS01_V Nuevo'!C:C,Tabla_Repartos[[#This Row],[CECO]])/INDEX('ARGOS01_V Nuevo'!H:H,MATCH(Tabla_Repartos[[#This Row],[CECO]],'ARGOS01_V Nuevo'!C:C,0)),0)</f>
        <v>-362079.44840885</v>
      </c>
      <c r="E177">
        <f>Tabla_Repartos[[#This Row],[Cantidad ARGOS01 V_Nuevo]]*Tabla_Repartos[[#This Row],[Porcentaje]]</f>
        <v>-321055.84690412733</v>
      </c>
      <c r="F177" s="8">
        <f>IFERROR(SUMIFS('ARGOS01_V Antiguo'!G:G,'ARGOS01_V Antiguo'!C:C,Tabla_Repartos[[#This Row],[CECO]])/INDEX('ARGOS01_V Antiguo'!H:H,MATCH(Tabla_Repartos[[#This Row],[CECO]],'ARGOS01_V Antiguo'!C:C,0)),0)</f>
        <v>-362079.44840885</v>
      </c>
      <c r="G177">
        <f>Tabla_Repartos[[#This Row],[Cantidad Argos01 V_Anti]]*Tabla_Repartos[[#This Row],[Porcentaje]]</f>
        <v>-321055.84690412733</v>
      </c>
    </row>
    <row r="178" spans="1:7" x14ac:dyDescent="0.35">
      <c r="A178" s="5">
        <v>3289</v>
      </c>
      <c r="B178" t="s">
        <v>64</v>
      </c>
      <c r="C178" s="39">
        <v>1</v>
      </c>
      <c r="D178" s="8">
        <f>IFERROR(SUMIFS('ARGOS01_V Nuevo'!G:G,'ARGOS01_V Nuevo'!C:C,Tabla_Repartos[[#This Row],[CECO]])/INDEX('ARGOS01_V Nuevo'!H:H,MATCH(Tabla_Repartos[[#This Row],[CECO]],'ARGOS01_V Nuevo'!C:C,0)),0)</f>
        <v>0</v>
      </c>
      <c r="E178">
        <f>Tabla_Repartos[[#This Row],[Cantidad ARGOS01 V_Nuevo]]*Tabla_Repartos[[#This Row],[Porcentaje]]</f>
        <v>0</v>
      </c>
      <c r="F178" s="8">
        <f>IFERROR(SUMIFS('ARGOS01_V Antiguo'!G:G,'ARGOS01_V Antiguo'!C:C,Tabla_Repartos[[#This Row],[CECO]])/INDEX('ARGOS01_V Antiguo'!H:H,MATCH(Tabla_Repartos[[#This Row],[CECO]],'ARGOS01_V Antiguo'!C:C,0)),0)</f>
        <v>0</v>
      </c>
      <c r="G178">
        <f>Tabla_Repartos[[#This Row],[Cantidad Argos01 V_Anti]]*Tabla_Repartos[[#This Row],[Porcentaje]]</f>
        <v>0</v>
      </c>
    </row>
    <row r="179" spans="1:7" x14ac:dyDescent="0.35">
      <c r="A179" s="5">
        <v>2403</v>
      </c>
      <c r="B179" t="s">
        <v>63</v>
      </c>
      <c r="C179" s="39">
        <v>1</v>
      </c>
      <c r="D179" s="8">
        <f>IFERROR(SUMIFS('ARGOS01_V Nuevo'!G:G,'ARGOS01_V Nuevo'!C:C,Tabla_Repartos[[#This Row],[CECO]])/INDEX('ARGOS01_V Nuevo'!H:H,MATCH(Tabla_Repartos[[#This Row],[CECO]],'ARGOS01_V Nuevo'!C:C,0)),0)</f>
        <v>-592941.74547050009</v>
      </c>
      <c r="E179">
        <f>Tabla_Repartos[[#This Row],[Cantidad ARGOS01 V_Nuevo]]*Tabla_Repartos[[#This Row],[Porcentaje]]</f>
        <v>-592941.74547050009</v>
      </c>
      <c r="F179" s="8">
        <f>IFERROR(SUMIFS('ARGOS01_V Antiguo'!G:G,'ARGOS01_V Antiguo'!C:C,Tabla_Repartos[[#This Row],[CECO]])/INDEX('ARGOS01_V Antiguo'!H:H,MATCH(Tabla_Repartos[[#This Row],[CECO]],'ARGOS01_V Antiguo'!C:C,0)),0)</f>
        <v>-592941.74547050009</v>
      </c>
      <c r="G179">
        <f>Tabla_Repartos[[#This Row],[Cantidad Argos01 V_Anti]]*Tabla_Repartos[[#This Row],[Porcentaje]]</f>
        <v>-592941.74547050009</v>
      </c>
    </row>
    <row r="180" spans="1:7" x14ac:dyDescent="0.35">
      <c r="A180" s="5">
        <v>4438</v>
      </c>
      <c r="B180" t="s">
        <v>63</v>
      </c>
      <c r="C180" s="39">
        <v>1</v>
      </c>
      <c r="D180" s="8">
        <f>IFERROR(SUMIFS('ARGOS01_V Nuevo'!G:G,'ARGOS01_V Nuevo'!C:C,Tabla_Repartos[[#This Row],[CECO]])/INDEX('ARGOS01_V Nuevo'!H:H,MATCH(Tabla_Repartos[[#This Row],[CECO]],'ARGOS01_V Nuevo'!C:C,0)),0)</f>
        <v>-14313.133758</v>
      </c>
      <c r="E180">
        <f>Tabla_Repartos[[#This Row],[Cantidad ARGOS01 V_Nuevo]]*Tabla_Repartos[[#This Row],[Porcentaje]]</f>
        <v>-14313.133758</v>
      </c>
      <c r="F180" s="8">
        <f>IFERROR(SUMIFS('ARGOS01_V Antiguo'!G:G,'ARGOS01_V Antiguo'!C:C,Tabla_Repartos[[#This Row],[CECO]])/INDEX('ARGOS01_V Antiguo'!H:H,MATCH(Tabla_Repartos[[#This Row],[CECO]],'ARGOS01_V Antiguo'!C:C,0)),0)</f>
        <v>-17206.540902000001</v>
      </c>
      <c r="G180">
        <f>Tabla_Repartos[[#This Row],[Cantidad Argos01 V_Anti]]*Tabla_Repartos[[#This Row],[Porcentaje]]</f>
        <v>-17206.540902000001</v>
      </c>
    </row>
    <row r="181" spans="1:7" x14ac:dyDescent="0.35">
      <c r="A181" s="5">
        <v>3292</v>
      </c>
      <c r="B181" t="s">
        <v>62</v>
      </c>
      <c r="C181" s="39">
        <v>0.1045</v>
      </c>
      <c r="D181" s="8">
        <f>IFERROR(SUMIFS('ARGOS01_V Nuevo'!G:G,'ARGOS01_V Nuevo'!C:C,Tabla_Repartos[[#This Row],[CECO]])/INDEX('ARGOS01_V Nuevo'!H:H,MATCH(Tabla_Repartos[[#This Row],[CECO]],'ARGOS01_V Nuevo'!C:C,0)),0)</f>
        <v>-96735.107467155001</v>
      </c>
      <c r="E181">
        <f>Tabla_Repartos[[#This Row],[Cantidad ARGOS01 V_Nuevo]]*Tabla_Repartos[[#This Row],[Porcentaje]]</f>
        <v>-10108.818730317696</v>
      </c>
      <c r="F181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81">
        <f>Tabla_Repartos[[#This Row],[Cantidad Argos01 V_Anti]]*Tabla_Repartos[[#This Row],[Porcentaje]]</f>
        <v>-10108.818730317696</v>
      </c>
    </row>
    <row r="182" spans="1:7" x14ac:dyDescent="0.35">
      <c r="A182" s="5">
        <v>3292</v>
      </c>
      <c r="B182" t="s">
        <v>63</v>
      </c>
      <c r="C182" s="39">
        <v>2.9000000000000001E-2</v>
      </c>
      <c r="D182" s="8">
        <f>IFERROR(SUMIFS('ARGOS01_V Nuevo'!G:G,'ARGOS01_V Nuevo'!C:C,Tabla_Repartos[[#This Row],[CECO]])/INDEX('ARGOS01_V Nuevo'!H:H,MATCH(Tabla_Repartos[[#This Row],[CECO]],'ARGOS01_V Nuevo'!C:C,0)),0)</f>
        <v>-96735.107467155001</v>
      </c>
      <c r="E182">
        <f>Tabla_Repartos[[#This Row],[Cantidad ARGOS01 V_Nuevo]]*Tabla_Repartos[[#This Row],[Porcentaje]]</f>
        <v>-2805.3181165474953</v>
      </c>
      <c r="F182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82">
        <f>Tabla_Repartos[[#This Row],[Cantidad Argos01 V_Anti]]*Tabla_Repartos[[#This Row],[Porcentaje]]</f>
        <v>-2805.3181165474953</v>
      </c>
    </row>
    <row r="183" spans="1:7" x14ac:dyDescent="0.35">
      <c r="A183" s="5">
        <v>3292</v>
      </c>
      <c r="B183" t="s">
        <v>64</v>
      </c>
      <c r="C183" s="39">
        <v>3.8399999999999997E-2</v>
      </c>
      <c r="D183" s="8">
        <f>IFERROR(SUMIFS('ARGOS01_V Nuevo'!G:G,'ARGOS01_V Nuevo'!C:C,Tabla_Repartos[[#This Row],[CECO]])/INDEX('ARGOS01_V Nuevo'!H:H,MATCH(Tabla_Repartos[[#This Row],[CECO]],'ARGOS01_V Nuevo'!C:C,0)),0)</f>
        <v>-96735.107467155001</v>
      </c>
      <c r="E183">
        <f>Tabla_Repartos[[#This Row],[Cantidad ARGOS01 V_Nuevo]]*Tabla_Repartos[[#This Row],[Porcentaje]]</f>
        <v>-3714.6281267387517</v>
      </c>
      <c r="F183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83">
        <f>Tabla_Repartos[[#This Row],[Cantidad Argos01 V_Anti]]*Tabla_Repartos[[#This Row],[Porcentaje]]</f>
        <v>-3714.6281267387517</v>
      </c>
    </row>
    <row r="184" spans="1:7" x14ac:dyDescent="0.35">
      <c r="A184" s="5">
        <v>3292</v>
      </c>
      <c r="B184" t="s">
        <v>65</v>
      </c>
      <c r="C184" s="39">
        <v>2.7E-2</v>
      </c>
      <c r="D184" s="8">
        <f>IFERROR(SUMIFS('ARGOS01_V Nuevo'!G:G,'ARGOS01_V Nuevo'!C:C,Tabla_Repartos[[#This Row],[CECO]])/INDEX('ARGOS01_V Nuevo'!H:H,MATCH(Tabla_Repartos[[#This Row],[CECO]],'ARGOS01_V Nuevo'!C:C,0)),0)</f>
        <v>-96735.107467155001</v>
      </c>
      <c r="E184">
        <f>Tabla_Repartos[[#This Row],[Cantidad ARGOS01 V_Nuevo]]*Tabla_Repartos[[#This Row],[Porcentaje]]</f>
        <v>-2611.8479016131851</v>
      </c>
      <c r="F184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84">
        <f>Tabla_Repartos[[#This Row],[Cantidad Argos01 V_Anti]]*Tabla_Repartos[[#This Row],[Porcentaje]]</f>
        <v>-2611.8479016131851</v>
      </c>
    </row>
    <row r="185" spans="1:7" x14ac:dyDescent="0.35">
      <c r="A185" s="5">
        <v>3292</v>
      </c>
      <c r="B185" t="s">
        <v>66</v>
      </c>
      <c r="C185" s="39">
        <v>3.7699999999999997E-2</v>
      </c>
      <c r="D185" s="8">
        <f>IFERROR(SUMIFS('ARGOS01_V Nuevo'!G:G,'ARGOS01_V Nuevo'!C:C,Tabla_Repartos[[#This Row],[CECO]])/INDEX('ARGOS01_V Nuevo'!H:H,MATCH(Tabla_Repartos[[#This Row],[CECO]],'ARGOS01_V Nuevo'!C:C,0)),0)</f>
        <v>-96735.107467155001</v>
      </c>
      <c r="E185">
        <f>Tabla_Repartos[[#This Row],[Cantidad ARGOS01 V_Nuevo]]*Tabla_Repartos[[#This Row],[Porcentaje]]</f>
        <v>-3646.9135515117432</v>
      </c>
      <c r="F185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85">
        <f>Tabla_Repartos[[#This Row],[Cantidad Argos01 V_Anti]]*Tabla_Repartos[[#This Row],[Porcentaje]]</f>
        <v>-3646.9135515117432</v>
      </c>
    </row>
    <row r="186" spans="1:7" x14ac:dyDescent="0.35">
      <c r="A186" s="5">
        <v>3292</v>
      </c>
      <c r="B186" t="s">
        <v>67</v>
      </c>
      <c r="C186" s="39">
        <v>7.3599999999999999E-2</v>
      </c>
      <c r="D186" s="8">
        <f>IFERROR(SUMIFS('ARGOS01_V Nuevo'!G:G,'ARGOS01_V Nuevo'!C:C,Tabla_Repartos[[#This Row],[CECO]])/INDEX('ARGOS01_V Nuevo'!H:H,MATCH(Tabla_Repartos[[#This Row],[CECO]],'ARGOS01_V Nuevo'!C:C,0)),0)</f>
        <v>-96735.107467155001</v>
      </c>
      <c r="E186">
        <f>Tabla_Repartos[[#This Row],[Cantidad ARGOS01 V_Nuevo]]*Tabla_Repartos[[#This Row],[Porcentaje]]</f>
        <v>-7119.7039095826076</v>
      </c>
      <c r="F186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86">
        <f>Tabla_Repartos[[#This Row],[Cantidad Argos01 V_Anti]]*Tabla_Repartos[[#This Row],[Porcentaje]]</f>
        <v>-7119.7039095826076</v>
      </c>
    </row>
    <row r="187" spans="1:7" x14ac:dyDescent="0.35">
      <c r="A187" s="5">
        <v>3292</v>
      </c>
      <c r="B187" t="s">
        <v>68</v>
      </c>
      <c r="C187" s="39">
        <v>5.0000000000000001E-3</v>
      </c>
      <c r="D187" s="8">
        <f>IFERROR(SUMIFS('ARGOS01_V Nuevo'!G:G,'ARGOS01_V Nuevo'!C:C,Tabla_Repartos[[#This Row],[CECO]])/INDEX('ARGOS01_V Nuevo'!H:H,MATCH(Tabla_Repartos[[#This Row],[CECO]],'ARGOS01_V Nuevo'!C:C,0)),0)</f>
        <v>-96735.107467155001</v>
      </c>
      <c r="E187">
        <f>Tabla_Repartos[[#This Row],[Cantidad ARGOS01 V_Nuevo]]*Tabla_Repartos[[#This Row],[Porcentaje]]</f>
        <v>-483.675537335775</v>
      </c>
      <c r="F187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87">
        <f>Tabla_Repartos[[#This Row],[Cantidad Argos01 V_Anti]]*Tabla_Repartos[[#This Row],[Porcentaje]]</f>
        <v>-483.675537335775</v>
      </c>
    </row>
    <row r="188" spans="1:7" x14ac:dyDescent="0.35">
      <c r="A188" s="5">
        <v>3292</v>
      </c>
      <c r="B188" t="s">
        <v>69</v>
      </c>
      <c r="C188" s="39">
        <v>8.5599999999999996E-2</v>
      </c>
      <c r="D188" s="8">
        <f>IFERROR(SUMIFS('ARGOS01_V Nuevo'!G:G,'ARGOS01_V Nuevo'!C:C,Tabla_Repartos[[#This Row],[CECO]])/INDEX('ARGOS01_V Nuevo'!H:H,MATCH(Tabla_Repartos[[#This Row],[CECO]],'ARGOS01_V Nuevo'!C:C,0)),0)</f>
        <v>-96735.107467155001</v>
      </c>
      <c r="E188">
        <f>Tabla_Repartos[[#This Row],[Cantidad ARGOS01 V_Nuevo]]*Tabla_Repartos[[#This Row],[Porcentaje]]</f>
        <v>-8280.525199188467</v>
      </c>
      <c r="F188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88">
        <f>Tabla_Repartos[[#This Row],[Cantidad Argos01 V_Anti]]*Tabla_Repartos[[#This Row],[Porcentaje]]</f>
        <v>-8280.525199188467</v>
      </c>
    </row>
    <row r="189" spans="1:7" x14ac:dyDescent="0.35">
      <c r="A189" s="5">
        <v>3292</v>
      </c>
      <c r="B189" t="s">
        <v>70</v>
      </c>
      <c r="C189" s="39">
        <v>8.7400000000000005E-2</v>
      </c>
      <c r="D189" s="8">
        <f>IFERROR(SUMIFS('ARGOS01_V Nuevo'!G:G,'ARGOS01_V Nuevo'!C:C,Tabla_Repartos[[#This Row],[CECO]])/INDEX('ARGOS01_V Nuevo'!H:H,MATCH(Tabla_Repartos[[#This Row],[CECO]],'ARGOS01_V Nuevo'!C:C,0)),0)</f>
        <v>-96735.107467155001</v>
      </c>
      <c r="E189">
        <f>Tabla_Repartos[[#This Row],[Cantidad ARGOS01 V_Nuevo]]*Tabla_Repartos[[#This Row],[Porcentaje]]</f>
        <v>-8454.6483926293477</v>
      </c>
      <c r="F189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89">
        <f>Tabla_Repartos[[#This Row],[Cantidad Argos01 V_Anti]]*Tabla_Repartos[[#This Row],[Porcentaje]]</f>
        <v>-8454.6483926293477</v>
      </c>
    </row>
    <row r="190" spans="1:7" x14ac:dyDescent="0.35">
      <c r="A190" s="5">
        <v>3292</v>
      </c>
      <c r="B190" t="s">
        <v>71</v>
      </c>
      <c r="C190" s="39">
        <v>5.7700000000000001E-2</v>
      </c>
      <c r="D190" s="8">
        <f>IFERROR(SUMIFS('ARGOS01_V Nuevo'!G:G,'ARGOS01_V Nuevo'!C:C,Tabla_Repartos[[#This Row],[CECO]])/INDEX('ARGOS01_V Nuevo'!H:H,MATCH(Tabla_Repartos[[#This Row],[CECO]],'ARGOS01_V Nuevo'!C:C,0)),0)</f>
        <v>-96735.107467155001</v>
      </c>
      <c r="E190">
        <f>Tabla_Repartos[[#This Row],[Cantidad ARGOS01 V_Nuevo]]*Tabla_Repartos[[#This Row],[Porcentaje]]</f>
        <v>-5581.6157008548435</v>
      </c>
      <c r="F190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90">
        <f>Tabla_Repartos[[#This Row],[Cantidad Argos01 V_Anti]]*Tabla_Repartos[[#This Row],[Porcentaje]]</f>
        <v>-5581.6157008548435</v>
      </c>
    </row>
    <row r="191" spans="1:7" x14ac:dyDescent="0.35">
      <c r="A191" s="5">
        <v>3292</v>
      </c>
      <c r="B191" t="s">
        <v>72</v>
      </c>
      <c r="C191" s="39">
        <v>9.0499999999999997E-2</v>
      </c>
      <c r="D191" s="8">
        <f>IFERROR(SUMIFS('ARGOS01_V Nuevo'!G:G,'ARGOS01_V Nuevo'!C:C,Tabla_Repartos[[#This Row],[CECO]])/INDEX('ARGOS01_V Nuevo'!H:H,MATCH(Tabla_Repartos[[#This Row],[CECO]],'ARGOS01_V Nuevo'!C:C,0)),0)</f>
        <v>-96735.107467155001</v>
      </c>
      <c r="E191">
        <f>Tabla_Repartos[[#This Row],[Cantidad ARGOS01 V_Nuevo]]*Tabla_Repartos[[#This Row],[Porcentaje]]</f>
        <v>-8754.5272257775268</v>
      </c>
      <c r="F191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91">
        <f>Tabla_Repartos[[#This Row],[Cantidad Argos01 V_Anti]]*Tabla_Repartos[[#This Row],[Porcentaje]]</f>
        <v>-8754.5272257775268</v>
      </c>
    </row>
    <row r="192" spans="1:7" x14ac:dyDescent="0.35">
      <c r="A192" s="5">
        <v>3292</v>
      </c>
      <c r="B192" t="s">
        <v>73</v>
      </c>
      <c r="C192" s="39">
        <v>6.7999999999999996E-3</v>
      </c>
      <c r="D192" s="8">
        <f>IFERROR(SUMIFS('ARGOS01_V Nuevo'!G:G,'ARGOS01_V Nuevo'!C:C,Tabla_Repartos[[#This Row],[CECO]])/INDEX('ARGOS01_V Nuevo'!H:H,MATCH(Tabla_Repartos[[#This Row],[CECO]],'ARGOS01_V Nuevo'!C:C,0)),0)</f>
        <v>-96735.107467155001</v>
      </c>
      <c r="E192">
        <f>Tabla_Repartos[[#This Row],[Cantidad ARGOS01 V_Nuevo]]*Tabla_Repartos[[#This Row],[Porcentaje]]</f>
        <v>-657.798730776654</v>
      </c>
      <c r="F192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92">
        <f>Tabla_Repartos[[#This Row],[Cantidad Argos01 V_Anti]]*Tabla_Repartos[[#This Row],[Porcentaje]]</f>
        <v>-657.798730776654</v>
      </c>
    </row>
    <row r="193" spans="1:7" x14ac:dyDescent="0.35">
      <c r="A193" s="5">
        <v>3292</v>
      </c>
      <c r="B193" t="s">
        <v>74</v>
      </c>
      <c r="C193" s="39">
        <v>4.2900000000000001E-2</v>
      </c>
      <c r="D193" s="8">
        <f>IFERROR(SUMIFS('ARGOS01_V Nuevo'!G:G,'ARGOS01_V Nuevo'!C:C,Tabla_Repartos[[#This Row],[CECO]])/INDEX('ARGOS01_V Nuevo'!H:H,MATCH(Tabla_Repartos[[#This Row],[CECO]],'ARGOS01_V Nuevo'!C:C,0)),0)</f>
        <v>-96735.107467155001</v>
      </c>
      <c r="E193">
        <f>Tabla_Repartos[[#This Row],[Cantidad ARGOS01 V_Nuevo]]*Tabla_Repartos[[#This Row],[Porcentaje]]</f>
        <v>-4149.9361103409492</v>
      </c>
      <c r="F193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93">
        <f>Tabla_Repartos[[#This Row],[Cantidad Argos01 V_Anti]]*Tabla_Repartos[[#This Row],[Porcentaje]]</f>
        <v>-4149.9361103409492</v>
      </c>
    </row>
    <row r="194" spans="1:7" x14ac:dyDescent="0.35">
      <c r="A194" s="5">
        <v>3292</v>
      </c>
      <c r="B194" t="s">
        <v>75</v>
      </c>
      <c r="C194" s="39">
        <v>2.9000000000000001E-2</v>
      </c>
      <c r="D194" s="8">
        <f>IFERROR(SUMIFS('ARGOS01_V Nuevo'!G:G,'ARGOS01_V Nuevo'!C:C,Tabla_Repartos[[#This Row],[CECO]])/INDEX('ARGOS01_V Nuevo'!H:H,MATCH(Tabla_Repartos[[#This Row],[CECO]],'ARGOS01_V Nuevo'!C:C,0)),0)</f>
        <v>-96735.107467155001</v>
      </c>
      <c r="E194">
        <f>Tabla_Repartos[[#This Row],[Cantidad ARGOS01 V_Nuevo]]*Tabla_Repartos[[#This Row],[Porcentaje]]</f>
        <v>-2805.3181165474953</v>
      </c>
      <c r="F194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94">
        <f>Tabla_Repartos[[#This Row],[Cantidad Argos01 V_Anti]]*Tabla_Repartos[[#This Row],[Porcentaje]]</f>
        <v>-2805.3181165474953</v>
      </c>
    </row>
    <row r="195" spans="1:7" x14ac:dyDescent="0.35">
      <c r="A195" s="5">
        <v>3292</v>
      </c>
      <c r="B195" t="s">
        <v>76</v>
      </c>
      <c r="C195" s="39">
        <v>6.2600000000000003E-2</v>
      </c>
      <c r="D195" s="8">
        <f>IFERROR(SUMIFS('ARGOS01_V Nuevo'!G:G,'ARGOS01_V Nuevo'!C:C,Tabla_Repartos[[#This Row],[CECO]])/INDEX('ARGOS01_V Nuevo'!H:H,MATCH(Tabla_Repartos[[#This Row],[CECO]],'ARGOS01_V Nuevo'!C:C,0)),0)</f>
        <v>-96735.107467155001</v>
      </c>
      <c r="E195">
        <f>Tabla_Repartos[[#This Row],[Cantidad ARGOS01 V_Nuevo]]*Tabla_Repartos[[#This Row],[Porcentaje]]</f>
        <v>-6055.6177274439033</v>
      </c>
      <c r="F195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95">
        <f>Tabla_Repartos[[#This Row],[Cantidad Argos01 V_Anti]]*Tabla_Repartos[[#This Row],[Porcentaje]]</f>
        <v>-6055.6177274439033</v>
      </c>
    </row>
    <row r="196" spans="1:7" x14ac:dyDescent="0.35">
      <c r="A196" s="5">
        <v>3292</v>
      </c>
      <c r="B196" t="s">
        <v>77</v>
      </c>
      <c r="C196" s="39">
        <v>2.41E-2</v>
      </c>
      <c r="D196" s="8">
        <f>IFERROR(SUMIFS('ARGOS01_V Nuevo'!G:G,'ARGOS01_V Nuevo'!C:C,Tabla_Repartos[[#This Row],[CECO]])/INDEX('ARGOS01_V Nuevo'!H:H,MATCH(Tabla_Repartos[[#This Row],[CECO]],'ARGOS01_V Nuevo'!C:C,0)),0)</f>
        <v>-96735.107467155001</v>
      </c>
      <c r="E196">
        <f>Tabla_Repartos[[#This Row],[Cantidad ARGOS01 V_Nuevo]]*Tabla_Repartos[[#This Row],[Porcentaje]]</f>
        <v>-2331.3160899584354</v>
      </c>
      <c r="F196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96">
        <f>Tabla_Repartos[[#This Row],[Cantidad Argos01 V_Anti]]*Tabla_Repartos[[#This Row],[Porcentaje]]</f>
        <v>-2331.3160899584354</v>
      </c>
    </row>
    <row r="197" spans="1:7" x14ac:dyDescent="0.35">
      <c r="A197" s="5">
        <v>3292</v>
      </c>
      <c r="B197" t="s">
        <v>78</v>
      </c>
      <c r="C197" s="39">
        <v>5.1200000000000002E-2</v>
      </c>
      <c r="D197" s="8">
        <f>IFERROR(SUMIFS('ARGOS01_V Nuevo'!G:G,'ARGOS01_V Nuevo'!C:C,Tabla_Repartos[[#This Row],[CECO]])/INDEX('ARGOS01_V Nuevo'!H:H,MATCH(Tabla_Repartos[[#This Row],[CECO]],'ARGOS01_V Nuevo'!C:C,0)),0)</f>
        <v>-96735.107467155001</v>
      </c>
      <c r="E197">
        <f>Tabla_Repartos[[#This Row],[Cantidad ARGOS01 V_Nuevo]]*Tabla_Repartos[[#This Row],[Porcentaje]]</f>
        <v>-4952.8375023183362</v>
      </c>
      <c r="F197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97">
        <f>Tabla_Repartos[[#This Row],[Cantidad Argos01 V_Anti]]*Tabla_Repartos[[#This Row],[Porcentaje]]</f>
        <v>-4952.8375023183362</v>
      </c>
    </row>
    <row r="198" spans="1:7" x14ac:dyDescent="0.35">
      <c r="A198" s="5">
        <v>3292</v>
      </c>
      <c r="B198" t="s">
        <v>79</v>
      </c>
      <c r="C198" s="39">
        <v>5.0700000000000002E-2</v>
      </c>
      <c r="D198" s="8">
        <f>IFERROR(SUMIFS('ARGOS01_V Nuevo'!G:G,'ARGOS01_V Nuevo'!C:C,Tabla_Repartos[[#This Row],[CECO]])/INDEX('ARGOS01_V Nuevo'!H:H,MATCH(Tabla_Repartos[[#This Row],[CECO]],'ARGOS01_V Nuevo'!C:C,0)),0)</f>
        <v>-96735.107467155001</v>
      </c>
      <c r="E198">
        <f>Tabla_Repartos[[#This Row],[Cantidad ARGOS01 V_Nuevo]]*Tabla_Repartos[[#This Row],[Porcentaje]]</f>
        <v>-4904.4699485847586</v>
      </c>
      <c r="F198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98">
        <f>Tabla_Repartos[[#This Row],[Cantidad Argos01 V_Anti]]*Tabla_Repartos[[#This Row],[Porcentaje]]</f>
        <v>-4904.4699485847586</v>
      </c>
    </row>
    <row r="199" spans="1:7" x14ac:dyDescent="0.35">
      <c r="A199" s="5">
        <v>3292</v>
      </c>
      <c r="B199" t="s">
        <v>80</v>
      </c>
      <c r="C199" s="39">
        <v>4.3499999999999997E-2</v>
      </c>
      <c r="D199" s="8">
        <f>IFERROR(SUMIFS('ARGOS01_V Nuevo'!G:G,'ARGOS01_V Nuevo'!C:C,Tabla_Repartos[[#This Row],[CECO]])/INDEX('ARGOS01_V Nuevo'!H:H,MATCH(Tabla_Repartos[[#This Row],[CECO]],'ARGOS01_V Nuevo'!C:C,0)),0)</f>
        <v>-96735.107467155001</v>
      </c>
      <c r="E199">
        <f>Tabla_Repartos[[#This Row],[Cantidad ARGOS01 V_Nuevo]]*Tabla_Repartos[[#This Row],[Porcentaje]]</f>
        <v>-4207.9771748212424</v>
      </c>
      <c r="F199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199">
        <f>Tabla_Repartos[[#This Row],[Cantidad Argos01 V_Anti]]*Tabla_Repartos[[#This Row],[Porcentaje]]</f>
        <v>-4207.9771748212424</v>
      </c>
    </row>
    <row r="200" spans="1:7" x14ac:dyDescent="0.35">
      <c r="A200" s="5">
        <v>3292</v>
      </c>
      <c r="B200" t="s">
        <v>81</v>
      </c>
      <c r="C200" s="39">
        <v>5.2900000000000003E-2</v>
      </c>
      <c r="D200" s="8">
        <f>IFERROR(SUMIFS('ARGOS01_V Nuevo'!G:G,'ARGOS01_V Nuevo'!C:C,Tabla_Repartos[[#This Row],[CECO]])/INDEX('ARGOS01_V Nuevo'!H:H,MATCH(Tabla_Repartos[[#This Row],[CECO]],'ARGOS01_V Nuevo'!C:C,0)),0)</f>
        <v>-96735.107467155001</v>
      </c>
      <c r="E200">
        <f>Tabla_Repartos[[#This Row],[Cantidad ARGOS01 V_Nuevo]]*Tabla_Repartos[[#This Row],[Porcentaje]]</f>
        <v>-5117.2871850125002</v>
      </c>
      <c r="F200" s="8">
        <f>IFERROR(SUMIFS('ARGOS01_V Antiguo'!G:G,'ARGOS01_V Antiguo'!C:C,Tabla_Repartos[[#This Row],[CECO]])/INDEX('ARGOS01_V Antiguo'!H:H,MATCH(Tabla_Repartos[[#This Row],[CECO]],'ARGOS01_V Antiguo'!C:C,0)),0)</f>
        <v>-96735.107467155001</v>
      </c>
      <c r="G200">
        <f>Tabla_Repartos[[#This Row],[Cantidad Argos01 V_Anti]]*Tabla_Repartos[[#This Row],[Porcentaje]]</f>
        <v>-5117.2871850125002</v>
      </c>
    </row>
    <row r="201" spans="1:7" x14ac:dyDescent="0.35">
      <c r="A201" s="5">
        <v>4399</v>
      </c>
      <c r="B201" t="s">
        <v>62</v>
      </c>
      <c r="C201" s="39">
        <v>0.1045</v>
      </c>
      <c r="D201" s="8">
        <f>IFERROR(SUMIFS('ARGOS01_V Nuevo'!G:G,'ARGOS01_V Nuevo'!C:C,Tabla_Repartos[[#This Row],[CECO]])/INDEX('ARGOS01_V Nuevo'!H:H,MATCH(Tabla_Repartos[[#This Row],[CECO]],'ARGOS01_V Nuevo'!C:C,0)),0)</f>
        <v>-83464.510215945003</v>
      </c>
      <c r="E201">
        <f>Tabla_Repartos[[#This Row],[Cantidad ARGOS01 V_Nuevo]]*Tabla_Repartos[[#This Row],[Porcentaje]]</f>
        <v>-8722.0413175662525</v>
      </c>
      <c r="F201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01">
        <f>Tabla_Repartos[[#This Row],[Cantidad Argos01 V_Anti]]*Tabla_Repartos[[#This Row],[Porcentaje]]</f>
        <v>-8722.0413175662525</v>
      </c>
    </row>
    <row r="202" spans="1:7" x14ac:dyDescent="0.35">
      <c r="A202" s="5">
        <v>4399</v>
      </c>
      <c r="B202" t="s">
        <v>63</v>
      </c>
      <c r="C202" s="39">
        <v>2.9000000000000001E-2</v>
      </c>
      <c r="D202" s="8">
        <f>IFERROR(SUMIFS('ARGOS01_V Nuevo'!G:G,'ARGOS01_V Nuevo'!C:C,Tabla_Repartos[[#This Row],[CECO]])/INDEX('ARGOS01_V Nuevo'!H:H,MATCH(Tabla_Repartos[[#This Row],[CECO]],'ARGOS01_V Nuevo'!C:C,0)),0)</f>
        <v>-83464.510215945003</v>
      </c>
      <c r="E202">
        <f>Tabla_Repartos[[#This Row],[Cantidad ARGOS01 V_Nuevo]]*Tabla_Repartos[[#This Row],[Porcentaje]]</f>
        <v>-2420.4707962624052</v>
      </c>
      <c r="F202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02">
        <f>Tabla_Repartos[[#This Row],[Cantidad Argos01 V_Anti]]*Tabla_Repartos[[#This Row],[Porcentaje]]</f>
        <v>-2420.4707962624052</v>
      </c>
    </row>
    <row r="203" spans="1:7" x14ac:dyDescent="0.35">
      <c r="A203" s="5">
        <v>4399</v>
      </c>
      <c r="B203" t="s">
        <v>64</v>
      </c>
      <c r="C203" s="39">
        <v>3.8399999999999997E-2</v>
      </c>
      <c r="D203" s="8">
        <f>IFERROR(SUMIFS('ARGOS01_V Nuevo'!G:G,'ARGOS01_V Nuevo'!C:C,Tabla_Repartos[[#This Row],[CECO]])/INDEX('ARGOS01_V Nuevo'!H:H,MATCH(Tabla_Repartos[[#This Row],[CECO]],'ARGOS01_V Nuevo'!C:C,0)),0)</f>
        <v>-83464.510215945003</v>
      </c>
      <c r="E203">
        <f>Tabla_Repartos[[#This Row],[Cantidad ARGOS01 V_Nuevo]]*Tabla_Repartos[[#This Row],[Porcentaje]]</f>
        <v>-3205.0371922922877</v>
      </c>
      <c r="F203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03">
        <f>Tabla_Repartos[[#This Row],[Cantidad Argos01 V_Anti]]*Tabla_Repartos[[#This Row],[Porcentaje]]</f>
        <v>-3205.0371922922877</v>
      </c>
    </row>
    <row r="204" spans="1:7" x14ac:dyDescent="0.35">
      <c r="A204" s="5">
        <v>4399</v>
      </c>
      <c r="B204" t="s">
        <v>65</v>
      </c>
      <c r="C204" s="39">
        <v>2.7E-2</v>
      </c>
      <c r="D204" s="8">
        <f>IFERROR(SUMIFS('ARGOS01_V Nuevo'!G:G,'ARGOS01_V Nuevo'!C:C,Tabla_Repartos[[#This Row],[CECO]])/INDEX('ARGOS01_V Nuevo'!H:H,MATCH(Tabla_Repartos[[#This Row],[CECO]],'ARGOS01_V Nuevo'!C:C,0)),0)</f>
        <v>-83464.510215945003</v>
      </c>
      <c r="E204">
        <f>Tabla_Repartos[[#This Row],[Cantidad ARGOS01 V_Nuevo]]*Tabla_Repartos[[#This Row],[Porcentaje]]</f>
        <v>-2253.5417758305152</v>
      </c>
      <c r="F204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04">
        <f>Tabla_Repartos[[#This Row],[Cantidad Argos01 V_Anti]]*Tabla_Repartos[[#This Row],[Porcentaje]]</f>
        <v>-2253.5417758305152</v>
      </c>
    </row>
    <row r="205" spans="1:7" x14ac:dyDescent="0.35">
      <c r="A205" s="5">
        <v>4399</v>
      </c>
      <c r="B205" t="s">
        <v>66</v>
      </c>
      <c r="C205" s="39">
        <v>3.7699999999999997E-2</v>
      </c>
      <c r="D205" s="8">
        <f>IFERROR(SUMIFS('ARGOS01_V Nuevo'!G:G,'ARGOS01_V Nuevo'!C:C,Tabla_Repartos[[#This Row],[CECO]])/INDEX('ARGOS01_V Nuevo'!H:H,MATCH(Tabla_Repartos[[#This Row],[CECO]],'ARGOS01_V Nuevo'!C:C,0)),0)</f>
        <v>-83464.510215945003</v>
      </c>
      <c r="E205">
        <f>Tabla_Repartos[[#This Row],[Cantidad ARGOS01 V_Nuevo]]*Tabla_Repartos[[#This Row],[Porcentaje]]</f>
        <v>-3146.6120351411264</v>
      </c>
      <c r="F205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05">
        <f>Tabla_Repartos[[#This Row],[Cantidad Argos01 V_Anti]]*Tabla_Repartos[[#This Row],[Porcentaje]]</f>
        <v>-3146.6120351411264</v>
      </c>
    </row>
    <row r="206" spans="1:7" x14ac:dyDescent="0.35">
      <c r="A206" s="5">
        <v>4399</v>
      </c>
      <c r="B206" t="s">
        <v>67</v>
      </c>
      <c r="C206" s="39">
        <v>7.3599999999999999E-2</v>
      </c>
      <c r="D206" s="8">
        <f>IFERROR(SUMIFS('ARGOS01_V Nuevo'!G:G,'ARGOS01_V Nuevo'!C:C,Tabla_Repartos[[#This Row],[CECO]])/INDEX('ARGOS01_V Nuevo'!H:H,MATCH(Tabla_Repartos[[#This Row],[CECO]],'ARGOS01_V Nuevo'!C:C,0)),0)</f>
        <v>-83464.510215945003</v>
      </c>
      <c r="E206">
        <f>Tabla_Repartos[[#This Row],[Cantidad ARGOS01 V_Nuevo]]*Tabla_Repartos[[#This Row],[Porcentaje]]</f>
        <v>-6142.9879518935522</v>
      </c>
      <c r="F206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06">
        <f>Tabla_Repartos[[#This Row],[Cantidad Argos01 V_Anti]]*Tabla_Repartos[[#This Row],[Porcentaje]]</f>
        <v>-6142.9879518935522</v>
      </c>
    </row>
    <row r="207" spans="1:7" x14ac:dyDescent="0.35">
      <c r="A207" s="5">
        <v>4399</v>
      </c>
      <c r="B207" t="s">
        <v>68</v>
      </c>
      <c r="C207" s="39">
        <v>5.0000000000000001E-3</v>
      </c>
      <c r="D207" s="8">
        <f>IFERROR(SUMIFS('ARGOS01_V Nuevo'!G:G,'ARGOS01_V Nuevo'!C:C,Tabla_Repartos[[#This Row],[CECO]])/INDEX('ARGOS01_V Nuevo'!H:H,MATCH(Tabla_Repartos[[#This Row],[CECO]],'ARGOS01_V Nuevo'!C:C,0)),0)</f>
        <v>-83464.510215945003</v>
      </c>
      <c r="E207">
        <f>Tabla_Repartos[[#This Row],[Cantidad ARGOS01 V_Nuevo]]*Tabla_Repartos[[#This Row],[Porcentaje]]</f>
        <v>-417.32255107972503</v>
      </c>
      <c r="F207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07">
        <f>Tabla_Repartos[[#This Row],[Cantidad Argos01 V_Anti]]*Tabla_Repartos[[#This Row],[Porcentaje]]</f>
        <v>-417.32255107972503</v>
      </c>
    </row>
    <row r="208" spans="1:7" x14ac:dyDescent="0.35">
      <c r="A208" s="5">
        <v>4399</v>
      </c>
      <c r="B208" t="s">
        <v>69</v>
      </c>
      <c r="C208" s="39">
        <v>8.5599999999999996E-2</v>
      </c>
      <c r="D208" s="8">
        <f>IFERROR(SUMIFS('ARGOS01_V Nuevo'!G:G,'ARGOS01_V Nuevo'!C:C,Tabla_Repartos[[#This Row],[CECO]])/INDEX('ARGOS01_V Nuevo'!H:H,MATCH(Tabla_Repartos[[#This Row],[CECO]],'ARGOS01_V Nuevo'!C:C,0)),0)</f>
        <v>-83464.510215945003</v>
      </c>
      <c r="E208">
        <f>Tabla_Repartos[[#This Row],[Cantidad ARGOS01 V_Nuevo]]*Tabla_Repartos[[#This Row],[Porcentaje]]</f>
        <v>-7144.562074484892</v>
      </c>
      <c r="F208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08">
        <f>Tabla_Repartos[[#This Row],[Cantidad Argos01 V_Anti]]*Tabla_Repartos[[#This Row],[Porcentaje]]</f>
        <v>-7144.562074484892</v>
      </c>
    </row>
    <row r="209" spans="1:7" x14ac:dyDescent="0.35">
      <c r="A209" s="5">
        <v>4399</v>
      </c>
      <c r="B209" t="s">
        <v>70</v>
      </c>
      <c r="C209" s="39">
        <v>8.7400000000000005E-2</v>
      </c>
      <c r="D209" s="8">
        <f>IFERROR(SUMIFS('ARGOS01_V Nuevo'!G:G,'ARGOS01_V Nuevo'!C:C,Tabla_Repartos[[#This Row],[CECO]])/INDEX('ARGOS01_V Nuevo'!H:H,MATCH(Tabla_Repartos[[#This Row],[CECO]],'ARGOS01_V Nuevo'!C:C,0)),0)</f>
        <v>-83464.510215945003</v>
      </c>
      <c r="E209">
        <f>Tabla_Repartos[[#This Row],[Cantidad ARGOS01 V_Nuevo]]*Tabla_Repartos[[#This Row],[Porcentaje]]</f>
        <v>-7294.7981928735935</v>
      </c>
      <c r="F209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09">
        <f>Tabla_Repartos[[#This Row],[Cantidad Argos01 V_Anti]]*Tabla_Repartos[[#This Row],[Porcentaje]]</f>
        <v>-7294.7981928735935</v>
      </c>
    </row>
    <row r="210" spans="1:7" x14ac:dyDescent="0.35">
      <c r="A210" s="5">
        <v>4399</v>
      </c>
      <c r="B210" t="s">
        <v>71</v>
      </c>
      <c r="C210" s="39">
        <v>5.7700000000000001E-2</v>
      </c>
      <c r="D210" s="8">
        <f>IFERROR(SUMIFS('ARGOS01_V Nuevo'!G:G,'ARGOS01_V Nuevo'!C:C,Tabla_Repartos[[#This Row],[CECO]])/INDEX('ARGOS01_V Nuevo'!H:H,MATCH(Tabla_Repartos[[#This Row],[CECO]],'ARGOS01_V Nuevo'!C:C,0)),0)</f>
        <v>-83464.510215945003</v>
      </c>
      <c r="E210">
        <f>Tabla_Repartos[[#This Row],[Cantidad ARGOS01 V_Nuevo]]*Tabla_Repartos[[#This Row],[Porcentaje]]</f>
        <v>-4815.902239460027</v>
      </c>
      <c r="F210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10">
        <f>Tabla_Repartos[[#This Row],[Cantidad Argos01 V_Anti]]*Tabla_Repartos[[#This Row],[Porcentaje]]</f>
        <v>-4815.902239460027</v>
      </c>
    </row>
    <row r="211" spans="1:7" x14ac:dyDescent="0.35">
      <c r="A211" s="5">
        <v>4399</v>
      </c>
      <c r="B211" t="s">
        <v>72</v>
      </c>
      <c r="C211" s="39">
        <v>9.0499999999999997E-2</v>
      </c>
      <c r="D211" s="8">
        <f>IFERROR(SUMIFS('ARGOS01_V Nuevo'!G:G,'ARGOS01_V Nuevo'!C:C,Tabla_Repartos[[#This Row],[CECO]])/INDEX('ARGOS01_V Nuevo'!H:H,MATCH(Tabla_Repartos[[#This Row],[CECO]],'ARGOS01_V Nuevo'!C:C,0)),0)</f>
        <v>-83464.510215945003</v>
      </c>
      <c r="E211">
        <f>Tabla_Repartos[[#This Row],[Cantidad ARGOS01 V_Nuevo]]*Tabla_Repartos[[#This Row],[Porcentaje]]</f>
        <v>-7553.5381745430223</v>
      </c>
      <c r="F211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11">
        <f>Tabla_Repartos[[#This Row],[Cantidad Argos01 V_Anti]]*Tabla_Repartos[[#This Row],[Porcentaje]]</f>
        <v>-7553.5381745430223</v>
      </c>
    </row>
    <row r="212" spans="1:7" x14ac:dyDescent="0.35">
      <c r="A212" s="5">
        <v>4399</v>
      </c>
      <c r="B212" t="s">
        <v>73</v>
      </c>
      <c r="C212" s="39">
        <v>6.7999999999999996E-3</v>
      </c>
      <c r="D212" s="8">
        <f>IFERROR(SUMIFS('ARGOS01_V Nuevo'!G:G,'ARGOS01_V Nuevo'!C:C,Tabla_Repartos[[#This Row],[CECO]])/INDEX('ARGOS01_V Nuevo'!H:H,MATCH(Tabla_Repartos[[#This Row],[CECO]],'ARGOS01_V Nuevo'!C:C,0)),0)</f>
        <v>-83464.510215945003</v>
      </c>
      <c r="E212">
        <f>Tabla_Repartos[[#This Row],[Cantidad ARGOS01 V_Nuevo]]*Tabla_Repartos[[#This Row],[Porcentaje]]</f>
        <v>-567.55866946842605</v>
      </c>
      <c r="F212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12">
        <f>Tabla_Repartos[[#This Row],[Cantidad Argos01 V_Anti]]*Tabla_Repartos[[#This Row],[Porcentaje]]</f>
        <v>-567.55866946842605</v>
      </c>
    </row>
    <row r="213" spans="1:7" x14ac:dyDescent="0.35">
      <c r="A213" s="5">
        <v>4399</v>
      </c>
      <c r="B213" t="s">
        <v>74</v>
      </c>
      <c r="C213" s="39">
        <v>4.2900000000000001E-2</v>
      </c>
      <c r="D213" s="8">
        <f>IFERROR(SUMIFS('ARGOS01_V Nuevo'!G:G,'ARGOS01_V Nuevo'!C:C,Tabla_Repartos[[#This Row],[CECO]])/INDEX('ARGOS01_V Nuevo'!H:H,MATCH(Tabla_Repartos[[#This Row],[CECO]],'ARGOS01_V Nuevo'!C:C,0)),0)</f>
        <v>-83464.510215945003</v>
      </c>
      <c r="E213">
        <f>Tabla_Repartos[[#This Row],[Cantidad ARGOS01 V_Nuevo]]*Tabla_Repartos[[#This Row],[Porcentaje]]</f>
        <v>-3580.6274882640405</v>
      </c>
      <c r="F213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13">
        <f>Tabla_Repartos[[#This Row],[Cantidad Argos01 V_Anti]]*Tabla_Repartos[[#This Row],[Porcentaje]]</f>
        <v>-3580.6274882640405</v>
      </c>
    </row>
    <row r="214" spans="1:7" x14ac:dyDescent="0.35">
      <c r="A214" s="5">
        <v>4399</v>
      </c>
      <c r="B214" t="s">
        <v>75</v>
      </c>
      <c r="C214" s="39">
        <v>2.9000000000000001E-2</v>
      </c>
      <c r="D214" s="8">
        <f>IFERROR(SUMIFS('ARGOS01_V Nuevo'!G:G,'ARGOS01_V Nuevo'!C:C,Tabla_Repartos[[#This Row],[CECO]])/INDEX('ARGOS01_V Nuevo'!H:H,MATCH(Tabla_Repartos[[#This Row],[CECO]],'ARGOS01_V Nuevo'!C:C,0)),0)</f>
        <v>-83464.510215945003</v>
      </c>
      <c r="E214">
        <f>Tabla_Repartos[[#This Row],[Cantidad ARGOS01 V_Nuevo]]*Tabla_Repartos[[#This Row],[Porcentaje]]</f>
        <v>-2420.4707962624052</v>
      </c>
      <c r="F214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14">
        <f>Tabla_Repartos[[#This Row],[Cantidad Argos01 V_Anti]]*Tabla_Repartos[[#This Row],[Porcentaje]]</f>
        <v>-2420.4707962624052</v>
      </c>
    </row>
    <row r="215" spans="1:7" x14ac:dyDescent="0.35">
      <c r="A215" s="5">
        <v>4399</v>
      </c>
      <c r="B215" t="s">
        <v>76</v>
      </c>
      <c r="C215" s="39">
        <v>6.2600000000000003E-2</v>
      </c>
      <c r="D215" s="8">
        <f>IFERROR(SUMIFS('ARGOS01_V Nuevo'!G:G,'ARGOS01_V Nuevo'!C:C,Tabla_Repartos[[#This Row],[CECO]])/INDEX('ARGOS01_V Nuevo'!H:H,MATCH(Tabla_Repartos[[#This Row],[CECO]],'ARGOS01_V Nuevo'!C:C,0)),0)</f>
        <v>-83464.510215945003</v>
      </c>
      <c r="E215">
        <f>Tabla_Repartos[[#This Row],[Cantidad ARGOS01 V_Nuevo]]*Tabla_Repartos[[#This Row],[Porcentaje]]</f>
        <v>-5224.8783395181572</v>
      </c>
      <c r="F215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15">
        <f>Tabla_Repartos[[#This Row],[Cantidad Argos01 V_Anti]]*Tabla_Repartos[[#This Row],[Porcentaje]]</f>
        <v>-5224.8783395181572</v>
      </c>
    </row>
    <row r="216" spans="1:7" x14ac:dyDescent="0.35">
      <c r="A216" s="5">
        <v>4399</v>
      </c>
      <c r="B216" t="s">
        <v>77</v>
      </c>
      <c r="C216" s="39">
        <v>2.41E-2</v>
      </c>
      <c r="D216" s="8">
        <f>IFERROR(SUMIFS('ARGOS01_V Nuevo'!G:G,'ARGOS01_V Nuevo'!C:C,Tabla_Repartos[[#This Row],[CECO]])/INDEX('ARGOS01_V Nuevo'!H:H,MATCH(Tabla_Repartos[[#This Row],[CECO]],'ARGOS01_V Nuevo'!C:C,0)),0)</f>
        <v>-83464.510215945003</v>
      </c>
      <c r="E216">
        <f>Tabla_Repartos[[#This Row],[Cantidad ARGOS01 V_Nuevo]]*Tabla_Repartos[[#This Row],[Porcentaje]]</f>
        <v>-2011.4946962042745</v>
      </c>
      <c r="F216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16">
        <f>Tabla_Repartos[[#This Row],[Cantidad Argos01 V_Anti]]*Tabla_Repartos[[#This Row],[Porcentaje]]</f>
        <v>-2011.4946962042745</v>
      </c>
    </row>
    <row r="217" spans="1:7" x14ac:dyDescent="0.35">
      <c r="A217" s="5">
        <v>4399</v>
      </c>
      <c r="B217" t="s">
        <v>78</v>
      </c>
      <c r="C217" s="39">
        <v>5.1200000000000002E-2</v>
      </c>
      <c r="D217" s="8">
        <f>IFERROR(SUMIFS('ARGOS01_V Nuevo'!G:G,'ARGOS01_V Nuevo'!C:C,Tabla_Repartos[[#This Row],[CECO]])/INDEX('ARGOS01_V Nuevo'!H:H,MATCH(Tabla_Repartos[[#This Row],[CECO]],'ARGOS01_V Nuevo'!C:C,0)),0)</f>
        <v>-83464.510215945003</v>
      </c>
      <c r="E217">
        <f>Tabla_Repartos[[#This Row],[Cantidad ARGOS01 V_Nuevo]]*Tabla_Repartos[[#This Row],[Porcentaje]]</f>
        <v>-4273.3829230563842</v>
      </c>
      <c r="F217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17">
        <f>Tabla_Repartos[[#This Row],[Cantidad Argos01 V_Anti]]*Tabla_Repartos[[#This Row],[Porcentaje]]</f>
        <v>-4273.3829230563842</v>
      </c>
    </row>
    <row r="218" spans="1:7" x14ac:dyDescent="0.35">
      <c r="A218" s="5">
        <v>4399</v>
      </c>
      <c r="B218" t="s">
        <v>79</v>
      </c>
      <c r="C218" s="39">
        <v>5.0700000000000002E-2</v>
      </c>
      <c r="D218" s="8">
        <f>IFERROR(SUMIFS('ARGOS01_V Nuevo'!G:G,'ARGOS01_V Nuevo'!C:C,Tabla_Repartos[[#This Row],[CECO]])/INDEX('ARGOS01_V Nuevo'!H:H,MATCH(Tabla_Repartos[[#This Row],[CECO]],'ARGOS01_V Nuevo'!C:C,0)),0)</f>
        <v>-83464.510215945003</v>
      </c>
      <c r="E218">
        <f>Tabla_Repartos[[#This Row],[Cantidad ARGOS01 V_Nuevo]]*Tabla_Repartos[[#This Row],[Porcentaje]]</f>
        <v>-4231.6506679484119</v>
      </c>
      <c r="F218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18">
        <f>Tabla_Repartos[[#This Row],[Cantidad Argos01 V_Anti]]*Tabla_Repartos[[#This Row],[Porcentaje]]</f>
        <v>-4231.6506679484119</v>
      </c>
    </row>
    <row r="219" spans="1:7" x14ac:dyDescent="0.35">
      <c r="A219" s="5">
        <v>4399</v>
      </c>
      <c r="B219" t="s">
        <v>80</v>
      </c>
      <c r="C219" s="39">
        <v>4.3499999999999997E-2</v>
      </c>
      <c r="D219" s="8">
        <f>IFERROR(SUMIFS('ARGOS01_V Nuevo'!G:G,'ARGOS01_V Nuevo'!C:C,Tabla_Repartos[[#This Row],[CECO]])/INDEX('ARGOS01_V Nuevo'!H:H,MATCH(Tabla_Repartos[[#This Row],[CECO]],'ARGOS01_V Nuevo'!C:C,0)),0)</f>
        <v>-83464.510215945003</v>
      </c>
      <c r="E219">
        <f>Tabla_Repartos[[#This Row],[Cantidad ARGOS01 V_Nuevo]]*Tabla_Repartos[[#This Row],[Porcentaje]]</f>
        <v>-3630.7061943936073</v>
      </c>
      <c r="F219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19">
        <f>Tabla_Repartos[[#This Row],[Cantidad Argos01 V_Anti]]*Tabla_Repartos[[#This Row],[Porcentaje]]</f>
        <v>-3630.7061943936073</v>
      </c>
    </row>
    <row r="220" spans="1:7" x14ac:dyDescent="0.35">
      <c r="A220" s="5">
        <v>4399</v>
      </c>
      <c r="B220" t="s">
        <v>81</v>
      </c>
      <c r="C220" s="39">
        <v>5.2900000000000003E-2</v>
      </c>
      <c r="D220" s="8">
        <f>IFERROR(SUMIFS('ARGOS01_V Nuevo'!G:G,'ARGOS01_V Nuevo'!C:C,Tabla_Repartos[[#This Row],[CECO]])/INDEX('ARGOS01_V Nuevo'!H:H,MATCH(Tabla_Repartos[[#This Row],[CECO]],'ARGOS01_V Nuevo'!C:C,0)),0)</f>
        <v>-83464.510215945003</v>
      </c>
      <c r="E220">
        <f>Tabla_Repartos[[#This Row],[Cantidad ARGOS01 V_Nuevo]]*Tabla_Repartos[[#This Row],[Porcentaje]]</f>
        <v>-4415.2725904234912</v>
      </c>
      <c r="F220" s="8">
        <f>IFERROR(SUMIFS('ARGOS01_V Antiguo'!G:G,'ARGOS01_V Antiguo'!C:C,Tabla_Repartos[[#This Row],[CECO]])/INDEX('ARGOS01_V Antiguo'!H:H,MATCH(Tabla_Repartos[[#This Row],[CECO]],'ARGOS01_V Antiguo'!C:C,0)),0)</f>
        <v>-83464.510215945003</v>
      </c>
      <c r="G220">
        <f>Tabla_Repartos[[#This Row],[Cantidad Argos01 V_Anti]]*Tabla_Repartos[[#This Row],[Porcentaje]]</f>
        <v>-4415.2725904234912</v>
      </c>
    </row>
    <row r="221" spans="1:7" x14ac:dyDescent="0.35">
      <c r="A221" s="5">
        <v>3141</v>
      </c>
      <c r="B221" t="s">
        <v>61</v>
      </c>
      <c r="C221" s="39">
        <v>8.8000000000000005E-3</v>
      </c>
      <c r="D221" s="8">
        <f>IFERROR(SUMIFS('ARGOS01_V Nuevo'!G:G,'ARGOS01_V Nuevo'!C:C,Tabla_Repartos[[#This Row],[CECO]])/INDEX('ARGOS01_V Nuevo'!H:H,MATCH(Tabla_Repartos[[#This Row],[CECO]],'ARGOS01_V Nuevo'!C:C,0)),0)</f>
        <v>-14981.703962768182</v>
      </c>
      <c r="E221">
        <f>Tabla_Repartos[[#This Row],[Cantidad ARGOS01 V_Nuevo]]*Tabla_Repartos[[#This Row],[Porcentaje]]</f>
        <v>-131.83899487236002</v>
      </c>
      <c r="F221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21">
        <f>Tabla_Repartos[[#This Row],[Cantidad Argos01 V_Anti]]*Tabla_Repartos[[#This Row],[Porcentaje]]</f>
        <v>-131.83899487236002</v>
      </c>
    </row>
    <row r="222" spans="1:7" x14ac:dyDescent="0.35">
      <c r="A222" s="5">
        <v>3141</v>
      </c>
      <c r="B222" t="s">
        <v>62</v>
      </c>
      <c r="C222" s="39">
        <v>4.1799999999999997E-2</v>
      </c>
      <c r="D222" s="8">
        <f>IFERROR(SUMIFS('ARGOS01_V Nuevo'!G:G,'ARGOS01_V Nuevo'!C:C,Tabla_Repartos[[#This Row],[CECO]])/INDEX('ARGOS01_V Nuevo'!H:H,MATCH(Tabla_Repartos[[#This Row],[CECO]],'ARGOS01_V Nuevo'!C:C,0)),0)</f>
        <v>-14981.703962768182</v>
      </c>
      <c r="E222">
        <f>Tabla_Repartos[[#This Row],[Cantidad ARGOS01 V_Nuevo]]*Tabla_Repartos[[#This Row],[Porcentaje]]</f>
        <v>-626.23522564371001</v>
      </c>
      <c r="F222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22">
        <f>Tabla_Repartos[[#This Row],[Cantidad Argos01 V_Anti]]*Tabla_Repartos[[#This Row],[Porcentaje]]</f>
        <v>-626.23522564371001</v>
      </c>
    </row>
    <row r="223" spans="1:7" x14ac:dyDescent="0.35">
      <c r="A223" s="5">
        <v>3141</v>
      </c>
      <c r="B223" t="s">
        <v>63</v>
      </c>
      <c r="C223" s="39">
        <v>2E-3</v>
      </c>
      <c r="D223" s="8">
        <f>IFERROR(SUMIFS('ARGOS01_V Nuevo'!G:G,'ARGOS01_V Nuevo'!C:C,Tabla_Repartos[[#This Row],[CECO]])/INDEX('ARGOS01_V Nuevo'!H:H,MATCH(Tabla_Repartos[[#This Row],[CECO]],'ARGOS01_V Nuevo'!C:C,0)),0)</f>
        <v>-14981.703962768182</v>
      </c>
      <c r="E223">
        <f>Tabla_Repartos[[#This Row],[Cantidad ARGOS01 V_Nuevo]]*Tabla_Repartos[[#This Row],[Porcentaje]]</f>
        <v>-29.963407925536366</v>
      </c>
      <c r="F223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23">
        <f>Tabla_Repartos[[#This Row],[Cantidad Argos01 V_Anti]]*Tabla_Repartos[[#This Row],[Porcentaje]]</f>
        <v>-29.963407925536366</v>
      </c>
    </row>
    <row r="224" spans="1:7" x14ac:dyDescent="0.35">
      <c r="A224" s="5">
        <v>3141</v>
      </c>
      <c r="B224" t="s">
        <v>64</v>
      </c>
      <c r="C224" s="39">
        <v>1.5E-3</v>
      </c>
      <c r="D224" s="8">
        <f>IFERROR(SUMIFS('ARGOS01_V Nuevo'!G:G,'ARGOS01_V Nuevo'!C:C,Tabla_Repartos[[#This Row],[CECO]])/INDEX('ARGOS01_V Nuevo'!H:H,MATCH(Tabla_Repartos[[#This Row],[CECO]],'ARGOS01_V Nuevo'!C:C,0)),0)</f>
        <v>-14981.703962768182</v>
      </c>
      <c r="E224">
        <f>Tabla_Repartos[[#This Row],[Cantidad ARGOS01 V_Nuevo]]*Tabla_Repartos[[#This Row],[Porcentaje]]</f>
        <v>-22.472555944152273</v>
      </c>
      <c r="F224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24">
        <f>Tabla_Repartos[[#This Row],[Cantidad Argos01 V_Anti]]*Tabla_Repartos[[#This Row],[Porcentaje]]</f>
        <v>-22.472555944152273</v>
      </c>
    </row>
    <row r="225" spans="1:7" x14ac:dyDescent="0.35">
      <c r="A225" s="5">
        <v>3141</v>
      </c>
      <c r="B225" t="s">
        <v>65</v>
      </c>
      <c r="C225" s="39">
        <v>4.1999999999999997E-3</v>
      </c>
      <c r="D225" s="8">
        <f>IFERROR(SUMIFS('ARGOS01_V Nuevo'!G:G,'ARGOS01_V Nuevo'!C:C,Tabla_Repartos[[#This Row],[CECO]])/INDEX('ARGOS01_V Nuevo'!H:H,MATCH(Tabla_Repartos[[#This Row],[CECO]],'ARGOS01_V Nuevo'!C:C,0)),0)</f>
        <v>-14981.703962768182</v>
      </c>
      <c r="E225">
        <f>Tabla_Repartos[[#This Row],[Cantidad ARGOS01 V_Nuevo]]*Tabla_Repartos[[#This Row],[Porcentaje]]</f>
        <v>-62.923156643626363</v>
      </c>
      <c r="F225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25">
        <f>Tabla_Repartos[[#This Row],[Cantidad Argos01 V_Anti]]*Tabla_Repartos[[#This Row],[Porcentaje]]</f>
        <v>-62.923156643626363</v>
      </c>
    </row>
    <row r="226" spans="1:7" x14ac:dyDescent="0.35">
      <c r="A226" s="5">
        <v>3141</v>
      </c>
      <c r="B226" t="s">
        <v>66</v>
      </c>
      <c r="C226" s="39">
        <v>7.4000000000000003E-3</v>
      </c>
      <c r="D226" s="8">
        <f>IFERROR(SUMIFS('ARGOS01_V Nuevo'!G:G,'ARGOS01_V Nuevo'!C:C,Tabla_Repartos[[#This Row],[CECO]])/INDEX('ARGOS01_V Nuevo'!H:H,MATCH(Tabla_Repartos[[#This Row],[CECO]],'ARGOS01_V Nuevo'!C:C,0)),0)</f>
        <v>-14981.703962768182</v>
      </c>
      <c r="E226">
        <f>Tabla_Repartos[[#This Row],[Cantidad ARGOS01 V_Nuevo]]*Tabla_Repartos[[#This Row],[Porcentaje]]</f>
        <v>-110.86460932448456</v>
      </c>
      <c r="F226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26">
        <f>Tabla_Repartos[[#This Row],[Cantidad Argos01 V_Anti]]*Tabla_Repartos[[#This Row],[Porcentaje]]</f>
        <v>-110.86460932448456</v>
      </c>
    </row>
    <row r="227" spans="1:7" x14ac:dyDescent="0.35">
      <c r="A227" s="5">
        <v>3141</v>
      </c>
      <c r="B227" t="s">
        <v>67</v>
      </c>
      <c r="C227" s="39">
        <v>4.4999999999999997E-3</v>
      </c>
      <c r="D227" s="8">
        <f>IFERROR(SUMIFS('ARGOS01_V Nuevo'!G:G,'ARGOS01_V Nuevo'!C:C,Tabla_Repartos[[#This Row],[CECO]])/INDEX('ARGOS01_V Nuevo'!H:H,MATCH(Tabla_Repartos[[#This Row],[CECO]],'ARGOS01_V Nuevo'!C:C,0)),0)</f>
        <v>-14981.703962768182</v>
      </c>
      <c r="E227">
        <f>Tabla_Repartos[[#This Row],[Cantidad ARGOS01 V_Nuevo]]*Tabla_Repartos[[#This Row],[Porcentaje]]</f>
        <v>-67.417667832456814</v>
      </c>
      <c r="F227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27">
        <f>Tabla_Repartos[[#This Row],[Cantidad Argos01 V_Anti]]*Tabla_Repartos[[#This Row],[Porcentaje]]</f>
        <v>-67.417667832456814</v>
      </c>
    </row>
    <row r="228" spans="1:7" x14ac:dyDescent="0.35">
      <c r="A228" s="5">
        <v>3141</v>
      </c>
      <c r="B228" t="s">
        <v>68</v>
      </c>
      <c r="C228" s="39">
        <v>6.4999999999999997E-3</v>
      </c>
      <c r="D228" s="8">
        <f>IFERROR(SUMIFS('ARGOS01_V Nuevo'!G:G,'ARGOS01_V Nuevo'!C:C,Tabla_Repartos[[#This Row],[CECO]])/INDEX('ARGOS01_V Nuevo'!H:H,MATCH(Tabla_Repartos[[#This Row],[CECO]],'ARGOS01_V Nuevo'!C:C,0)),0)</f>
        <v>-14981.703962768182</v>
      </c>
      <c r="E228">
        <f>Tabla_Repartos[[#This Row],[Cantidad ARGOS01 V_Nuevo]]*Tabla_Repartos[[#This Row],[Porcentaje]]</f>
        <v>-97.381075757993187</v>
      </c>
      <c r="F228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28">
        <f>Tabla_Repartos[[#This Row],[Cantidad Argos01 V_Anti]]*Tabla_Repartos[[#This Row],[Porcentaje]]</f>
        <v>-97.381075757993187</v>
      </c>
    </row>
    <row r="229" spans="1:7" x14ac:dyDescent="0.35">
      <c r="A229" s="5">
        <v>3141</v>
      </c>
      <c r="B229" t="s">
        <v>69</v>
      </c>
      <c r="C229" s="39">
        <v>2.9399999999999999E-2</v>
      </c>
      <c r="D229" s="8">
        <f>IFERROR(SUMIFS('ARGOS01_V Nuevo'!G:G,'ARGOS01_V Nuevo'!C:C,Tabla_Repartos[[#This Row],[CECO]])/INDEX('ARGOS01_V Nuevo'!H:H,MATCH(Tabla_Repartos[[#This Row],[CECO]],'ARGOS01_V Nuevo'!C:C,0)),0)</f>
        <v>-14981.703962768182</v>
      </c>
      <c r="E229">
        <f>Tabla_Repartos[[#This Row],[Cantidad ARGOS01 V_Nuevo]]*Tabla_Repartos[[#This Row],[Porcentaje]]</f>
        <v>-440.46209650538452</v>
      </c>
      <c r="F229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29">
        <f>Tabla_Repartos[[#This Row],[Cantidad Argos01 V_Anti]]*Tabla_Repartos[[#This Row],[Porcentaje]]</f>
        <v>-440.46209650538452</v>
      </c>
    </row>
    <row r="230" spans="1:7" x14ac:dyDescent="0.35">
      <c r="A230" s="5">
        <v>3141</v>
      </c>
      <c r="B230" t="s">
        <v>70</v>
      </c>
      <c r="C230" s="39">
        <v>2.6599999999999999E-2</v>
      </c>
      <c r="D230" s="8">
        <f>IFERROR(SUMIFS('ARGOS01_V Nuevo'!G:G,'ARGOS01_V Nuevo'!C:C,Tabla_Repartos[[#This Row],[CECO]])/INDEX('ARGOS01_V Nuevo'!H:H,MATCH(Tabla_Repartos[[#This Row],[CECO]],'ARGOS01_V Nuevo'!C:C,0)),0)</f>
        <v>-14981.703962768182</v>
      </c>
      <c r="E230">
        <f>Tabla_Repartos[[#This Row],[Cantidad ARGOS01 V_Nuevo]]*Tabla_Repartos[[#This Row],[Porcentaje]]</f>
        <v>-398.51332540963364</v>
      </c>
      <c r="F230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30">
        <f>Tabla_Repartos[[#This Row],[Cantidad Argos01 V_Anti]]*Tabla_Repartos[[#This Row],[Porcentaje]]</f>
        <v>-398.51332540963364</v>
      </c>
    </row>
    <row r="231" spans="1:7" x14ac:dyDescent="0.35">
      <c r="A231" s="5">
        <v>3141</v>
      </c>
      <c r="B231" t="s">
        <v>71</v>
      </c>
      <c r="C231" s="39">
        <v>0.14810000000000001</v>
      </c>
      <c r="D231" s="8">
        <f>IFERROR(SUMIFS('ARGOS01_V Nuevo'!G:G,'ARGOS01_V Nuevo'!C:C,Tabla_Repartos[[#This Row],[CECO]])/INDEX('ARGOS01_V Nuevo'!H:H,MATCH(Tabla_Repartos[[#This Row],[CECO]],'ARGOS01_V Nuevo'!C:C,0)),0)</f>
        <v>-14981.703962768182</v>
      </c>
      <c r="E231">
        <f>Tabla_Repartos[[#This Row],[Cantidad ARGOS01 V_Nuevo]]*Tabla_Repartos[[#This Row],[Porcentaje]]</f>
        <v>-2218.7903568859679</v>
      </c>
      <c r="F231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31">
        <f>Tabla_Repartos[[#This Row],[Cantidad Argos01 V_Anti]]*Tabla_Repartos[[#This Row],[Porcentaje]]</f>
        <v>-2218.7903568859679</v>
      </c>
    </row>
    <row r="232" spans="1:7" x14ac:dyDescent="0.35">
      <c r="A232" s="5">
        <v>3141</v>
      </c>
      <c r="B232" t="s">
        <v>72</v>
      </c>
      <c r="C232" s="39">
        <v>9.2200000000000004E-2</v>
      </c>
      <c r="D232" s="8">
        <f>IFERROR(SUMIFS('ARGOS01_V Nuevo'!G:G,'ARGOS01_V Nuevo'!C:C,Tabla_Repartos[[#This Row],[CECO]])/INDEX('ARGOS01_V Nuevo'!H:H,MATCH(Tabla_Repartos[[#This Row],[CECO]],'ARGOS01_V Nuevo'!C:C,0)),0)</f>
        <v>-14981.703962768182</v>
      </c>
      <c r="E232">
        <f>Tabla_Repartos[[#This Row],[Cantidad ARGOS01 V_Nuevo]]*Tabla_Repartos[[#This Row],[Porcentaje]]</f>
        <v>-1381.3131053672264</v>
      </c>
      <c r="F232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32">
        <f>Tabla_Repartos[[#This Row],[Cantidad Argos01 V_Anti]]*Tabla_Repartos[[#This Row],[Porcentaje]]</f>
        <v>-1381.3131053672264</v>
      </c>
    </row>
    <row r="233" spans="1:7" x14ac:dyDescent="0.35">
      <c r="A233" s="5">
        <v>3141</v>
      </c>
      <c r="B233" t="s">
        <v>73</v>
      </c>
      <c r="C233" s="39">
        <v>2.9399999999999999E-2</v>
      </c>
      <c r="D233" s="8">
        <f>IFERROR(SUMIFS('ARGOS01_V Nuevo'!G:G,'ARGOS01_V Nuevo'!C:C,Tabla_Repartos[[#This Row],[CECO]])/INDEX('ARGOS01_V Nuevo'!H:H,MATCH(Tabla_Repartos[[#This Row],[CECO]],'ARGOS01_V Nuevo'!C:C,0)),0)</f>
        <v>-14981.703962768182</v>
      </c>
      <c r="E233">
        <f>Tabla_Repartos[[#This Row],[Cantidad ARGOS01 V_Nuevo]]*Tabla_Repartos[[#This Row],[Porcentaje]]</f>
        <v>-440.46209650538452</v>
      </c>
      <c r="F233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33">
        <f>Tabla_Repartos[[#This Row],[Cantidad Argos01 V_Anti]]*Tabla_Repartos[[#This Row],[Porcentaje]]</f>
        <v>-440.46209650538452</v>
      </c>
    </row>
    <row r="234" spans="1:7" x14ac:dyDescent="0.35">
      <c r="A234" s="5">
        <v>3141</v>
      </c>
      <c r="B234" t="s">
        <v>74</v>
      </c>
      <c r="C234" s="39">
        <v>9.7999999999999997E-3</v>
      </c>
      <c r="D234" s="8">
        <f>IFERROR(SUMIFS('ARGOS01_V Nuevo'!G:G,'ARGOS01_V Nuevo'!C:C,Tabla_Repartos[[#This Row],[CECO]])/INDEX('ARGOS01_V Nuevo'!H:H,MATCH(Tabla_Repartos[[#This Row],[CECO]],'ARGOS01_V Nuevo'!C:C,0)),0)</f>
        <v>-14981.703962768182</v>
      </c>
      <c r="E234">
        <f>Tabla_Repartos[[#This Row],[Cantidad ARGOS01 V_Nuevo]]*Tabla_Repartos[[#This Row],[Porcentaje]]</f>
        <v>-146.82069883512818</v>
      </c>
      <c r="F234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34">
        <f>Tabla_Repartos[[#This Row],[Cantidad Argos01 V_Anti]]*Tabla_Repartos[[#This Row],[Porcentaje]]</f>
        <v>-146.82069883512818</v>
      </c>
    </row>
    <row r="235" spans="1:7" x14ac:dyDescent="0.35">
      <c r="A235" s="5">
        <v>3141</v>
      </c>
      <c r="B235" t="s">
        <v>75</v>
      </c>
      <c r="C235" s="39">
        <v>2.2000000000000001E-3</v>
      </c>
      <c r="D235" s="8">
        <f>IFERROR(SUMIFS('ARGOS01_V Nuevo'!G:G,'ARGOS01_V Nuevo'!C:C,Tabla_Repartos[[#This Row],[CECO]])/INDEX('ARGOS01_V Nuevo'!H:H,MATCH(Tabla_Repartos[[#This Row],[CECO]],'ARGOS01_V Nuevo'!C:C,0)),0)</f>
        <v>-14981.703962768182</v>
      </c>
      <c r="E235">
        <f>Tabla_Repartos[[#This Row],[Cantidad ARGOS01 V_Nuevo]]*Tabla_Repartos[[#This Row],[Porcentaje]]</f>
        <v>-32.959748718090005</v>
      </c>
      <c r="F235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35">
        <f>Tabla_Repartos[[#This Row],[Cantidad Argos01 V_Anti]]*Tabla_Repartos[[#This Row],[Porcentaje]]</f>
        <v>-32.959748718090005</v>
      </c>
    </row>
    <row r="236" spans="1:7" x14ac:dyDescent="0.35">
      <c r="A236" s="5">
        <v>3141</v>
      </c>
      <c r="B236" t="s">
        <v>76</v>
      </c>
      <c r="C236" s="39">
        <v>8.4599999999999995E-2</v>
      </c>
      <c r="D236" s="8">
        <f>IFERROR(SUMIFS('ARGOS01_V Nuevo'!G:G,'ARGOS01_V Nuevo'!C:C,Tabla_Repartos[[#This Row],[CECO]])/INDEX('ARGOS01_V Nuevo'!H:H,MATCH(Tabla_Repartos[[#This Row],[CECO]],'ARGOS01_V Nuevo'!C:C,0)),0)</f>
        <v>-14981.703962768182</v>
      </c>
      <c r="E236">
        <f>Tabla_Repartos[[#This Row],[Cantidad ARGOS01 V_Nuevo]]*Tabla_Repartos[[#This Row],[Porcentaje]]</f>
        <v>-1267.4521552501881</v>
      </c>
      <c r="F236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36">
        <f>Tabla_Repartos[[#This Row],[Cantidad Argos01 V_Anti]]*Tabla_Repartos[[#This Row],[Porcentaje]]</f>
        <v>-1267.4521552501881</v>
      </c>
    </row>
    <row r="237" spans="1:7" x14ac:dyDescent="0.35">
      <c r="A237" s="5">
        <v>3141</v>
      </c>
      <c r="B237" t="s">
        <v>78</v>
      </c>
      <c r="C237" s="39">
        <v>3.0499999999999999E-2</v>
      </c>
      <c r="D237" s="8">
        <f>IFERROR(SUMIFS('ARGOS01_V Nuevo'!G:G,'ARGOS01_V Nuevo'!C:C,Tabla_Repartos[[#This Row],[CECO]])/INDEX('ARGOS01_V Nuevo'!H:H,MATCH(Tabla_Repartos[[#This Row],[CECO]],'ARGOS01_V Nuevo'!C:C,0)),0)</f>
        <v>-14981.703962768182</v>
      </c>
      <c r="E237">
        <f>Tabla_Repartos[[#This Row],[Cantidad ARGOS01 V_Nuevo]]*Tabla_Repartos[[#This Row],[Porcentaje]]</f>
        <v>-456.94197086442955</v>
      </c>
      <c r="F237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37">
        <f>Tabla_Repartos[[#This Row],[Cantidad Argos01 V_Anti]]*Tabla_Repartos[[#This Row],[Porcentaje]]</f>
        <v>-456.94197086442955</v>
      </c>
    </row>
    <row r="238" spans="1:7" x14ac:dyDescent="0.35">
      <c r="A238" s="5">
        <v>3141</v>
      </c>
      <c r="B238" t="s">
        <v>79</v>
      </c>
      <c r="C238" s="39">
        <v>0.16769999999999999</v>
      </c>
      <c r="D238" s="8">
        <f>IFERROR(SUMIFS('ARGOS01_V Nuevo'!G:G,'ARGOS01_V Nuevo'!C:C,Tabla_Repartos[[#This Row],[CECO]])/INDEX('ARGOS01_V Nuevo'!H:H,MATCH(Tabla_Repartos[[#This Row],[CECO]],'ARGOS01_V Nuevo'!C:C,0)),0)</f>
        <v>-14981.703962768182</v>
      </c>
      <c r="E238">
        <f>Tabla_Repartos[[#This Row],[Cantidad ARGOS01 V_Nuevo]]*Tabla_Repartos[[#This Row],[Porcentaje]]</f>
        <v>-2512.431754556224</v>
      </c>
      <c r="F238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38">
        <f>Tabla_Repartos[[#This Row],[Cantidad Argos01 V_Anti]]*Tabla_Repartos[[#This Row],[Porcentaje]]</f>
        <v>-2512.431754556224</v>
      </c>
    </row>
    <row r="239" spans="1:7" x14ac:dyDescent="0.35">
      <c r="A239" s="5">
        <v>3141</v>
      </c>
      <c r="B239" t="s">
        <v>80</v>
      </c>
      <c r="C239" s="39">
        <v>0.16220000000000001</v>
      </c>
      <c r="D239" s="8">
        <f>IFERROR(SUMIFS('ARGOS01_V Nuevo'!G:G,'ARGOS01_V Nuevo'!C:C,Tabla_Repartos[[#This Row],[CECO]])/INDEX('ARGOS01_V Nuevo'!H:H,MATCH(Tabla_Repartos[[#This Row],[CECO]],'ARGOS01_V Nuevo'!C:C,0)),0)</f>
        <v>-14981.703962768182</v>
      </c>
      <c r="E239">
        <f>Tabla_Repartos[[#This Row],[Cantidad ARGOS01 V_Nuevo]]*Tabla_Repartos[[#This Row],[Porcentaje]]</f>
        <v>-2430.0323827609996</v>
      </c>
      <c r="F239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39">
        <f>Tabla_Repartos[[#This Row],[Cantidad Argos01 V_Anti]]*Tabla_Repartos[[#This Row],[Porcentaje]]</f>
        <v>-2430.0323827609996</v>
      </c>
    </row>
    <row r="240" spans="1:7" x14ac:dyDescent="0.35">
      <c r="A240" s="5">
        <v>3141</v>
      </c>
      <c r="B240" t="s">
        <v>82</v>
      </c>
      <c r="C240" s="39">
        <v>4.0000000000000002E-4</v>
      </c>
      <c r="D240" s="8">
        <f>IFERROR(SUMIFS('ARGOS01_V Nuevo'!G:G,'ARGOS01_V Nuevo'!C:C,Tabla_Repartos[[#This Row],[CECO]])/INDEX('ARGOS01_V Nuevo'!H:H,MATCH(Tabla_Repartos[[#This Row],[CECO]],'ARGOS01_V Nuevo'!C:C,0)),0)</f>
        <v>-14981.703962768182</v>
      </c>
      <c r="E240">
        <f>Tabla_Repartos[[#This Row],[Cantidad ARGOS01 V_Nuevo]]*Tabla_Repartos[[#This Row],[Porcentaje]]</f>
        <v>-5.992681585107273</v>
      </c>
      <c r="F240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40">
        <f>Tabla_Repartos[[#This Row],[Cantidad Argos01 V_Anti]]*Tabla_Repartos[[#This Row],[Porcentaje]]</f>
        <v>-5.992681585107273</v>
      </c>
    </row>
    <row r="241" spans="1:7" x14ac:dyDescent="0.35">
      <c r="A241" s="5">
        <v>3141</v>
      </c>
      <c r="B241" t="s">
        <v>59</v>
      </c>
      <c r="C241" s="39">
        <v>9.4E-2</v>
      </c>
      <c r="D241" s="8">
        <f>IFERROR(SUMIFS('ARGOS01_V Nuevo'!G:G,'ARGOS01_V Nuevo'!C:C,Tabla_Repartos[[#This Row],[CECO]])/INDEX('ARGOS01_V Nuevo'!H:H,MATCH(Tabla_Repartos[[#This Row],[CECO]],'ARGOS01_V Nuevo'!C:C,0)),0)</f>
        <v>-14981.703962768182</v>
      </c>
      <c r="E241">
        <f>Tabla_Repartos[[#This Row],[Cantidad ARGOS01 V_Nuevo]]*Tabla_Repartos[[#This Row],[Porcentaje]]</f>
        <v>-1408.2801725002091</v>
      </c>
      <c r="F241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41">
        <f>Tabla_Repartos[[#This Row],[Cantidad Argos01 V_Anti]]*Tabla_Repartos[[#This Row],[Porcentaje]]</f>
        <v>-1408.2801725002091</v>
      </c>
    </row>
    <row r="242" spans="1:7" x14ac:dyDescent="0.35">
      <c r="A242" s="5">
        <v>3141</v>
      </c>
      <c r="B242" t="s">
        <v>81</v>
      </c>
      <c r="C242" s="39">
        <v>4.65E-2</v>
      </c>
      <c r="D242" s="8">
        <f>IFERROR(SUMIFS('ARGOS01_V Nuevo'!G:G,'ARGOS01_V Nuevo'!C:C,Tabla_Repartos[[#This Row],[CECO]])/INDEX('ARGOS01_V Nuevo'!H:H,MATCH(Tabla_Repartos[[#This Row],[CECO]],'ARGOS01_V Nuevo'!C:C,0)),0)</f>
        <v>-14981.703962768182</v>
      </c>
      <c r="E242">
        <f>Tabla_Repartos[[#This Row],[Cantidad ARGOS01 V_Nuevo]]*Tabla_Repartos[[#This Row],[Porcentaje]]</f>
        <v>-696.64923426872053</v>
      </c>
      <c r="F242" s="8">
        <f>IFERROR(SUMIFS('ARGOS01_V Antiguo'!G:G,'ARGOS01_V Antiguo'!C:C,Tabla_Repartos[[#This Row],[CECO]])/INDEX('ARGOS01_V Antiguo'!H:H,MATCH(Tabla_Repartos[[#This Row],[CECO]],'ARGOS01_V Antiguo'!C:C,0)),0)</f>
        <v>-14981.703962768182</v>
      </c>
      <c r="G242">
        <f>Tabla_Repartos[[#This Row],[Cantidad Argos01 V_Anti]]*Tabla_Repartos[[#This Row],[Porcentaje]]</f>
        <v>-696.64923426872053</v>
      </c>
    </row>
    <row r="243" spans="1:7" x14ac:dyDescent="0.35">
      <c r="A243" s="5" t="s">
        <v>85</v>
      </c>
      <c r="B243" t="s">
        <v>59</v>
      </c>
      <c r="C243" s="39">
        <v>1</v>
      </c>
      <c r="D243" s="8">
        <f>IFERROR(SUMIFS('ARGOS01_V Nuevo'!G:G,'ARGOS01_V Nuevo'!C:C,Tabla_Repartos[[#This Row],[CECO]])/INDEX('ARGOS01_V Nuevo'!H:H,MATCH(Tabla_Repartos[[#This Row],[CECO]],'ARGOS01_V Nuevo'!C:C,0)),0)</f>
        <v>0</v>
      </c>
      <c r="E243">
        <f>Tabla_Repartos[[#This Row],[Cantidad ARGOS01 V_Nuevo]]*Tabla_Repartos[[#This Row],[Porcentaje]]</f>
        <v>0</v>
      </c>
      <c r="F243" s="8">
        <f>IFERROR(SUMIFS('ARGOS01_V Antiguo'!G:G,'ARGOS01_V Antiguo'!C:C,Tabla_Repartos[[#This Row],[CECO]])/INDEX('ARGOS01_V Antiguo'!H:H,MATCH(Tabla_Repartos[[#This Row],[CECO]],'ARGOS01_V Antiguo'!C:C,0)),0)</f>
        <v>0</v>
      </c>
      <c r="G243">
        <f>Tabla_Repartos[[#This Row],[Cantidad Argos01 V_Anti]]*Tabla_Repartos[[#This Row],[Porcentaje]]</f>
        <v>0</v>
      </c>
    </row>
    <row r="244" spans="1:7" x14ac:dyDescent="0.35">
      <c r="A244" s="5">
        <v>3278</v>
      </c>
      <c r="B244" t="s">
        <v>61</v>
      </c>
      <c r="C244" s="39">
        <v>3.8E-3</v>
      </c>
      <c r="D244" s="8">
        <f>IFERROR(SUMIFS('ARGOS01_V Nuevo'!G:G,'ARGOS01_V Nuevo'!C:C,Tabla_Repartos[[#This Row],[CECO]])/INDEX('ARGOS01_V Nuevo'!H:H,MATCH(Tabla_Repartos[[#This Row],[CECO]],'ARGOS01_V Nuevo'!C:C,0)),0)</f>
        <v>-16732.471367923114</v>
      </c>
      <c r="E244">
        <f>Tabla_Repartos[[#This Row],[Cantidad ARGOS01 V_Nuevo]]*Tabla_Repartos[[#This Row],[Porcentaje]]</f>
        <v>-63.583391198107833</v>
      </c>
      <c r="F244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44">
        <f>Tabla_Repartos[[#This Row],[Cantidad Argos01 V_Anti]]*Tabla_Repartos[[#This Row],[Porcentaje]]</f>
        <v>-53.953170241115657</v>
      </c>
    </row>
    <row r="245" spans="1:7" x14ac:dyDescent="0.35">
      <c r="A245" s="5">
        <v>3278</v>
      </c>
      <c r="B245" t="s">
        <v>62</v>
      </c>
      <c r="C245" s="39">
        <v>2.5000000000000001E-3</v>
      </c>
      <c r="D245" s="8">
        <f>IFERROR(SUMIFS('ARGOS01_V Nuevo'!G:G,'ARGOS01_V Nuevo'!C:C,Tabla_Repartos[[#This Row],[CECO]])/INDEX('ARGOS01_V Nuevo'!H:H,MATCH(Tabla_Repartos[[#This Row],[CECO]],'ARGOS01_V Nuevo'!C:C,0)),0)</f>
        <v>-16732.471367923114</v>
      </c>
      <c r="E245">
        <f>Tabla_Repartos[[#This Row],[Cantidad ARGOS01 V_Nuevo]]*Tabla_Repartos[[#This Row],[Porcentaje]]</f>
        <v>-41.831178419807785</v>
      </c>
      <c r="F245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45">
        <f>Tabla_Repartos[[#This Row],[Cantidad Argos01 V_Anti]]*Tabla_Repartos[[#This Row],[Porcentaje]]</f>
        <v>-35.495506737576086</v>
      </c>
    </row>
    <row r="246" spans="1:7" x14ac:dyDescent="0.35">
      <c r="A246" s="5">
        <v>3278</v>
      </c>
      <c r="B246" t="s">
        <v>63</v>
      </c>
      <c r="C246" s="39">
        <v>1.6000000000000001E-3</v>
      </c>
      <c r="D246" s="8">
        <f>IFERROR(SUMIFS('ARGOS01_V Nuevo'!G:G,'ARGOS01_V Nuevo'!C:C,Tabla_Repartos[[#This Row],[CECO]])/INDEX('ARGOS01_V Nuevo'!H:H,MATCH(Tabla_Repartos[[#This Row],[CECO]],'ARGOS01_V Nuevo'!C:C,0)),0)</f>
        <v>-16732.471367923114</v>
      </c>
      <c r="E246">
        <f>Tabla_Repartos[[#This Row],[Cantidad ARGOS01 V_Nuevo]]*Tabla_Repartos[[#This Row],[Porcentaje]]</f>
        <v>-26.771954188676983</v>
      </c>
      <c r="F246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46">
        <f>Tabla_Repartos[[#This Row],[Cantidad Argos01 V_Anti]]*Tabla_Repartos[[#This Row],[Porcentaje]]</f>
        <v>-22.717124312048696</v>
      </c>
    </row>
    <row r="247" spans="1:7" x14ac:dyDescent="0.35">
      <c r="A247" s="5">
        <v>3278</v>
      </c>
      <c r="B247" t="s">
        <v>64</v>
      </c>
      <c r="C247" s="39">
        <v>1.6000000000000001E-3</v>
      </c>
      <c r="D247" s="8">
        <f>IFERROR(SUMIFS('ARGOS01_V Nuevo'!G:G,'ARGOS01_V Nuevo'!C:C,Tabla_Repartos[[#This Row],[CECO]])/INDEX('ARGOS01_V Nuevo'!H:H,MATCH(Tabla_Repartos[[#This Row],[CECO]],'ARGOS01_V Nuevo'!C:C,0)),0)</f>
        <v>-16732.471367923114</v>
      </c>
      <c r="E247">
        <f>Tabla_Repartos[[#This Row],[Cantidad ARGOS01 V_Nuevo]]*Tabla_Repartos[[#This Row],[Porcentaje]]</f>
        <v>-26.771954188676983</v>
      </c>
      <c r="F247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47">
        <f>Tabla_Repartos[[#This Row],[Cantidad Argos01 V_Anti]]*Tabla_Repartos[[#This Row],[Porcentaje]]</f>
        <v>-22.717124312048696</v>
      </c>
    </row>
    <row r="248" spans="1:7" x14ac:dyDescent="0.35">
      <c r="A248" s="5">
        <v>3278</v>
      </c>
      <c r="B248" t="s">
        <v>65</v>
      </c>
      <c r="C248" s="39">
        <v>5.9999999999999995E-4</v>
      </c>
      <c r="D248" s="8">
        <f>IFERROR(SUMIFS('ARGOS01_V Nuevo'!G:G,'ARGOS01_V Nuevo'!C:C,Tabla_Repartos[[#This Row],[CECO]])/INDEX('ARGOS01_V Nuevo'!H:H,MATCH(Tabla_Repartos[[#This Row],[CECO]],'ARGOS01_V Nuevo'!C:C,0)),0)</f>
        <v>-16732.471367923114</v>
      </c>
      <c r="E248">
        <f>Tabla_Repartos[[#This Row],[Cantidad ARGOS01 V_Nuevo]]*Tabla_Repartos[[#This Row],[Porcentaje]]</f>
        <v>-10.039482820753868</v>
      </c>
      <c r="F248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48">
        <f>Tabla_Repartos[[#This Row],[Cantidad Argos01 V_Anti]]*Tabla_Repartos[[#This Row],[Porcentaje]]</f>
        <v>-8.5189216170182611</v>
      </c>
    </row>
    <row r="249" spans="1:7" x14ac:dyDescent="0.35">
      <c r="A249" s="5">
        <v>3278</v>
      </c>
      <c r="B249" t="s">
        <v>66</v>
      </c>
      <c r="C249" s="39">
        <v>4.4999999999999997E-3</v>
      </c>
      <c r="D249" s="8">
        <f>IFERROR(SUMIFS('ARGOS01_V Nuevo'!G:G,'ARGOS01_V Nuevo'!C:C,Tabla_Repartos[[#This Row],[CECO]])/INDEX('ARGOS01_V Nuevo'!H:H,MATCH(Tabla_Repartos[[#This Row],[CECO]],'ARGOS01_V Nuevo'!C:C,0)),0)</f>
        <v>-16732.471367923114</v>
      </c>
      <c r="E249">
        <f>Tabla_Repartos[[#This Row],[Cantidad ARGOS01 V_Nuevo]]*Tabla_Repartos[[#This Row],[Porcentaje]]</f>
        <v>-75.296121155654006</v>
      </c>
      <c r="F249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49">
        <f>Tabla_Repartos[[#This Row],[Cantidad Argos01 V_Anti]]*Tabla_Repartos[[#This Row],[Porcentaje]]</f>
        <v>-63.891912127636957</v>
      </c>
    </row>
    <row r="250" spans="1:7" x14ac:dyDescent="0.35">
      <c r="A250" s="5">
        <v>3278</v>
      </c>
      <c r="B250" t="s">
        <v>67</v>
      </c>
      <c r="C250" s="39">
        <v>1.4200000000000001E-2</v>
      </c>
      <c r="D250" s="8">
        <f>IFERROR(SUMIFS('ARGOS01_V Nuevo'!G:G,'ARGOS01_V Nuevo'!C:C,Tabla_Repartos[[#This Row],[CECO]])/INDEX('ARGOS01_V Nuevo'!H:H,MATCH(Tabla_Repartos[[#This Row],[CECO]],'ARGOS01_V Nuevo'!C:C,0)),0)</f>
        <v>-16732.471367923114</v>
      </c>
      <c r="E250">
        <f>Tabla_Repartos[[#This Row],[Cantidad ARGOS01 V_Nuevo]]*Tabla_Repartos[[#This Row],[Porcentaje]]</f>
        <v>-237.60109342450824</v>
      </c>
      <c r="F250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50">
        <f>Tabla_Repartos[[#This Row],[Cantidad Argos01 V_Anti]]*Tabla_Repartos[[#This Row],[Porcentaje]]</f>
        <v>-201.6144782694322</v>
      </c>
    </row>
    <row r="251" spans="1:7" x14ac:dyDescent="0.35">
      <c r="A251" s="5">
        <v>3278</v>
      </c>
      <c r="B251" t="s">
        <v>68</v>
      </c>
      <c r="C251" s="39">
        <v>1.6000000000000001E-3</v>
      </c>
      <c r="D251" s="8">
        <f>IFERROR(SUMIFS('ARGOS01_V Nuevo'!G:G,'ARGOS01_V Nuevo'!C:C,Tabla_Repartos[[#This Row],[CECO]])/INDEX('ARGOS01_V Nuevo'!H:H,MATCH(Tabla_Repartos[[#This Row],[CECO]],'ARGOS01_V Nuevo'!C:C,0)),0)</f>
        <v>-16732.471367923114</v>
      </c>
      <c r="E251">
        <f>Tabla_Repartos[[#This Row],[Cantidad ARGOS01 V_Nuevo]]*Tabla_Repartos[[#This Row],[Porcentaje]]</f>
        <v>-26.771954188676983</v>
      </c>
      <c r="F251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51">
        <f>Tabla_Repartos[[#This Row],[Cantidad Argos01 V_Anti]]*Tabla_Repartos[[#This Row],[Porcentaje]]</f>
        <v>-22.717124312048696</v>
      </c>
    </row>
    <row r="252" spans="1:7" x14ac:dyDescent="0.35">
      <c r="A252" s="5">
        <v>3278</v>
      </c>
      <c r="B252" t="s">
        <v>69</v>
      </c>
      <c r="C252" s="39">
        <v>1.7600000000000001E-2</v>
      </c>
      <c r="D252" s="8">
        <f>IFERROR(SUMIFS('ARGOS01_V Nuevo'!G:G,'ARGOS01_V Nuevo'!C:C,Tabla_Repartos[[#This Row],[CECO]])/INDEX('ARGOS01_V Nuevo'!H:H,MATCH(Tabla_Repartos[[#This Row],[CECO]],'ARGOS01_V Nuevo'!C:C,0)),0)</f>
        <v>-16732.471367923114</v>
      </c>
      <c r="E252">
        <f>Tabla_Repartos[[#This Row],[Cantidad ARGOS01 V_Nuevo]]*Tabla_Repartos[[#This Row],[Porcentaje]]</f>
        <v>-294.49149607544683</v>
      </c>
      <c r="F252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52">
        <f>Tabla_Repartos[[#This Row],[Cantidad Argos01 V_Anti]]*Tabla_Repartos[[#This Row],[Porcentaje]]</f>
        <v>-249.88836743253569</v>
      </c>
    </row>
    <row r="253" spans="1:7" x14ac:dyDescent="0.35">
      <c r="A253" s="5">
        <v>3278</v>
      </c>
      <c r="B253" t="s">
        <v>70</v>
      </c>
      <c r="C253" s="39">
        <v>9.7000000000000003E-3</v>
      </c>
      <c r="D253" s="8">
        <f>IFERROR(SUMIFS('ARGOS01_V Nuevo'!G:G,'ARGOS01_V Nuevo'!C:C,Tabla_Repartos[[#This Row],[CECO]])/INDEX('ARGOS01_V Nuevo'!H:H,MATCH(Tabla_Repartos[[#This Row],[CECO]],'ARGOS01_V Nuevo'!C:C,0)),0)</f>
        <v>-16732.471367923114</v>
      </c>
      <c r="E253">
        <f>Tabla_Repartos[[#This Row],[Cantidad ARGOS01 V_Nuevo]]*Tabla_Repartos[[#This Row],[Porcentaje]]</f>
        <v>-162.30497226885421</v>
      </c>
      <c r="F253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53">
        <f>Tabla_Repartos[[#This Row],[Cantidad Argos01 V_Anti]]*Tabla_Repartos[[#This Row],[Porcentaje]]</f>
        <v>-137.72256614179523</v>
      </c>
    </row>
    <row r="254" spans="1:7" x14ac:dyDescent="0.35">
      <c r="A254" s="5">
        <v>3278</v>
      </c>
      <c r="B254" t="s">
        <v>71</v>
      </c>
      <c r="C254" s="39">
        <v>1.6899999999999998E-2</v>
      </c>
      <c r="D254" s="8">
        <f>IFERROR(SUMIFS('ARGOS01_V Nuevo'!G:G,'ARGOS01_V Nuevo'!C:C,Tabla_Repartos[[#This Row],[CECO]])/INDEX('ARGOS01_V Nuevo'!H:H,MATCH(Tabla_Repartos[[#This Row],[CECO]],'ARGOS01_V Nuevo'!C:C,0)),0)</f>
        <v>-16732.471367923114</v>
      </c>
      <c r="E254">
        <f>Tabla_Repartos[[#This Row],[Cantidad ARGOS01 V_Nuevo]]*Tabla_Repartos[[#This Row],[Porcentaje]]</f>
        <v>-282.7787661179006</v>
      </c>
      <c r="F254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54">
        <f>Tabla_Repartos[[#This Row],[Cantidad Argos01 V_Anti]]*Tabla_Repartos[[#This Row],[Porcentaje]]</f>
        <v>-239.94962554601435</v>
      </c>
    </row>
    <row r="255" spans="1:7" x14ac:dyDescent="0.35">
      <c r="A255" s="5">
        <v>3278</v>
      </c>
      <c r="B255" t="s">
        <v>72</v>
      </c>
      <c r="C255" s="39">
        <v>0.1026</v>
      </c>
      <c r="D255" s="8">
        <f>IFERROR(SUMIFS('ARGOS01_V Nuevo'!G:G,'ARGOS01_V Nuevo'!C:C,Tabla_Repartos[[#This Row],[CECO]])/INDEX('ARGOS01_V Nuevo'!H:H,MATCH(Tabla_Repartos[[#This Row],[CECO]],'ARGOS01_V Nuevo'!C:C,0)),0)</f>
        <v>-16732.471367923114</v>
      </c>
      <c r="E255">
        <f>Tabla_Repartos[[#This Row],[Cantidad ARGOS01 V_Nuevo]]*Tabla_Repartos[[#This Row],[Porcentaje]]</f>
        <v>-1716.7515623489114</v>
      </c>
      <c r="F255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55">
        <f>Tabla_Repartos[[#This Row],[Cantidad Argos01 V_Anti]]*Tabla_Repartos[[#This Row],[Porcentaje]]</f>
        <v>-1456.7355965101226</v>
      </c>
    </row>
    <row r="256" spans="1:7" x14ac:dyDescent="0.35">
      <c r="A256" s="5">
        <v>3278</v>
      </c>
      <c r="B256" t="s">
        <v>73</v>
      </c>
      <c r="C256" s="39">
        <v>1.5E-3</v>
      </c>
      <c r="D256" s="8">
        <f>IFERROR(SUMIFS('ARGOS01_V Nuevo'!G:G,'ARGOS01_V Nuevo'!C:C,Tabla_Repartos[[#This Row],[CECO]])/INDEX('ARGOS01_V Nuevo'!H:H,MATCH(Tabla_Repartos[[#This Row],[CECO]],'ARGOS01_V Nuevo'!C:C,0)),0)</f>
        <v>-16732.471367923114</v>
      </c>
      <c r="E256">
        <f>Tabla_Repartos[[#This Row],[Cantidad ARGOS01 V_Nuevo]]*Tabla_Repartos[[#This Row],[Porcentaje]]</f>
        <v>-25.09870705188467</v>
      </c>
      <c r="F256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56">
        <f>Tabla_Repartos[[#This Row],[Cantidad Argos01 V_Anti]]*Tabla_Repartos[[#This Row],[Porcentaje]]</f>
        <v>-21.297304042545655</v>
      </c>
    </row>
    <row r="257" spans="1:7" x14ac:dyDescent="0.35">
      <c r="A257" s="5">
        <v>3278</v>
      </c>
      <c r="B257" t="s">
        <v>74</v>
      </c>
      <c r="C257" s="39">
        <v>1.04E-2</v>
      </c>
      <c r="D257" s="8">
        <f>IFERROR(SUMIFS('ARGOS01_V Nuevo'!G:G,'ARGOS01_V Nuevo'!C:C,Tabla_Repartos[[#This Row],[CECO]])/INDEX('ARGOS01_V Nuevo'!H:H,MATCH(Tabla_Repartos[[#This Row],[CECO]],'ARGOS01_V Nuevo'!C:C,0)),0)</f>
        <v>-16732.471367923114</v>
      </c>
      <c r="E257">
        <f>Tabla_Repartos[[#This Row],[Cantidad ARGOS01 V_Nuevo]]*Tabla_Repartos[[#This Row],[Porcentaje]]</f>
        <v>-174.01770222640036</v>
      </c>
      <c r="F257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57">
        <f>Tabla_Repartos[[#This Row],[Cantidad Argos01 V_Anti]]*Tabla_Repartos[[#This Row],[Porcentaje]]</f>
        <v>-147.66130802831651</v>
      </c>
    </row>
    <row r="258" spans="1:7" x14ac:dyDescent="0.35">
      <c r="A258" s="5">
        <v>3278</v>
      </c>
      <c r="B258" t="s">
        <v>75</v>
      </c>
      <c r="C258" s="39">
        <v>2.35E-2</v>
      </c>
      <c r="D258" s="8">
        <f>IFERROR(SUMIFS('ARGOS01_V Nuevo'!G:G,'ARGOS01_V Nuevo'!C:C,Tabla_Repartos[[#This Row],[CECO]])/INDEX('ARGOS01_V Nuevo'!H:H,MATCH(Tabla_Repartos[[#This Row],[CECO]],'ARGOS01_V Nuevo'!C:C,0)),0)</f>
        <v>-16732.471367923114</v>
      </c>
      <c r="E258">
        <f>Tabla_Repartos[[#This Row],[Cantidad ARGOS01 V_Nuevo]]*Tabla_Repartos[[#This Row],[Porcentaje]]</f>
        <v>-393.21307714619314</v>
      </c>
      <c r="F258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58">
        <f>Tabla_Repartos[[#This Row],[Cantidad Argos01 V_Anti]]*Tabla_Repartos[[#This Row],[Porcentaje]]</f>
        <v>-333.65776333321526</v>
      </c>
    </row>
    <row r="259" spans="1:7" x14ac:dyDescent="0.35">
      <c r="A259" s="5">
        <v>3278</v>
      </c>
      <c r="B259" t="s">
        <v>76</v>
      </c>
      <c r="C259" s="39">
        <v>0.121</v>
      </c>
      <c r="D259" s="8">
        <f>IFERROR(SUMIFS('ARGOS01_V Nuevo'!G:G,'ARGOS01_V Nuevo'!C:C,Tabla_Repartos[[#This Row],[CECO]])/INDEX('ARGOS01_V Nuevo'!H:H,MATCH(Tabla_Repartos[[#This Row],[CECO]],'ARGOS01_V Nuevo'!C:C,0)),0)</f>
        <v>-16732.471367923114</v>
      </c>
      <c r="E259">
        <f>Tabla_Repartos[[#This Row],[Cantidad ARGOS01 V_Nuevo]]*Tabla_Repartos[[#This Row],[Porcentaje]]</f>
        <v>-2024.6290355186966</v>
      </c>
      <c r="F259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59">
        <f>Tabla_Repartos[[#This Row],[Cantidad Argos01 V_Anti]]*Tabla_Repartos[[#This Row],[Porcentaje]]</f>
        <v>-1717.9825260986827</v>
      </c>
    </row>
    <row r="260" spans="1:7" x14ac:dyDescent="0.35">
      <c r="A260" s="5">
        <v>3278</v>
      </c>
      <c r="B260" t="s">
        <v>77</v>
      </c>
      <c r="C260" s="39">
        <v>5.3E-3</v>
      </c>
      <c r="D260" s="8">
        <f>IFERROR(SUMIFS('ARGOS01_V Nuevo'!G:G,'ARGOS01_V Nuevo'!C:C,Tabla_Repartos[[#This Row],[CECO]])/INDEX('ARGOS01_V Nuevo'!H:H,MATCH(Tabla_Repartos[[#This Row],[CECO]],'ARGOS01_V Nuevo'!C:C,0)),0)</f>
        <v>-16732.471367923114</v>
      </c>
      <c r="E260">
        <f>Tabla_Repartos[[#This Row],[Cantidad ARGOS01 V_Nuevo]]*Tabla_Repartos[[#This Row],[Porcentaje]]</f>
        <v>-88.682098249992507</v>
      </c>
      <c r="F260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60">
        <f>Tabla_Repartos[[#This Row],[Cantidad Argos01 V_Anti]]*Tabla_Repartos[[#This Row],[Porcentaje]]</f>
        <v>-75.250474283661305</v>
      </c>
    </row>
    <row r="261" spans="1:7" x14ac:dyDescent="0.35">
      <c r="A261" s="5">
        <v>3278</v>
      </c>
      <c r="B261" t="s">
        <v>78</v>
      </c>
      <c r="C261" s="39">
        <v>0.3271</v>
      </c>
      <c r="D261" s="8">
        <f>IFERROR(SUMIFS('ARGOS01_V Nuevo'!G:G,'ARGOS01_V Nuevo'!C:C,Tabla_Repartos[[#This Row],[CECO]])/INDEX('ARGOS01_V Nuevo'!H:H,MATCH(Tabla_Repartos[[#This Row],[CECO]],'ARGOS01_V Nuevo'!C:C,0)),0)</f>
        <v>-16732.471367923114</v>
      </c>
      <c r="E261">
        <f>Tabla_Repartos[[#This Row],[Cantidad ARGOS01 V_Nuevo]]*Tabla_Repartos[[#This Row],[Porcentaje]]</f>
        <v>-5473.1913844476503</v>
      </c>
      <c r="F261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61">
        <f>Tabla_Repartos[[#This Row],[Cantidad Argos01 V_Anti]]*Tabla_Repartos[[#This Row],[Porcentaje]]</f>
        <v>-4644.232101544455</v>
      </c>
    </row>
    <row r="262" spans="1:7" x14ac:dyDescent="0.35">
      <c r="A262" s="5">
        <v>3278</v>
      </c>
      <c r="B262" t="s">
        <v>79</v>
      </c>
      <c r="C262" s="39">
        <v>0.14929999999999999</v>
      </c>
      <c r="D262" s="8">
        <f>IFERROR(SUMIFS('ARGOS01_V Nuevo'!G:G,'ARGOS01_V Nuevo'!C:C,Tabla_Repartos[[#This Row],[CECO]])/INDEX('ARGOS01_V Nuevo'!H:H,MATCH(Tabla_Repartos[[#This Row],[CECO]],'ARGOS01_V Nuevo'!C:C,0)),0)</f>
        <v>-16732.471367923114</v>
      </c>
      <c r="E262">
        <f>Tabla_Repartos[[#This Row],[Cantidad ARGOS01 V_Nuevo]]*Tabla_Repartos[[#This Row],[Porcentaje]]</f>
        <v>-2498.1579752309208</v>
      </c>
      <c r="F262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62">
        <f>Tabla_Repartos[[#This Row],[Cantidad Argos01 V_Anti]]*Tabla_Repartos[[#This Row],[Porcentaje]]</f>
        <v>-2119.7916623680439</v>
      </c>
    </row>
    <row r="263" spans="1:7" x14ac:dyDescent="0.35">
      <c r="A263" s="5">
        <v>3278</v>
      </c>
      <c r="B263" t="s">
        <v>80</v>
      </c>
      <c r="C263" s="39">
        <v>0.1014</v>
      </c>
      <c r="D263" s="8">
        <f>IFERROR(SUMIFS('ARGOS01_V Nuevo'!G:G,'ARGOS01_V Nuevo'!C:C,Tabla_Repartos[[#This Row],[CECO]])/INDEX('ARGOS01_V Nuevo'!H:H,MATCH(Tabla_Repartos[[#This Row],[CECO]],'ARGOS01_V Nuevo'!C:C,0)),0)</f>
        <v>-16732.471367923114</v>
      </c>
      <c r="E263">
        <f>Tabla_Repartos[[#This Row],[Cantidad ARGOS01 V_Nuevo]]*Tabla_Repartos[[#This Row],[Porcentaje]]</f>
        <v>-1696.6725967074037</v>
      </c>
      <c r="F263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63">
        <f>Tabla_Repartos[[#This Row],[Cantidad Argos01 V_Anti]]*Tabla_Repartos[[#This Row],[Porcentaje]]</f>
        <v>-1439.6977532760861</v>
      </c>
    </row>
    <row r="264" spans="1:7" x14ac:dyDescent="0.35">
      <c r="A264" s="5">
        <v>3278</v>
      </c>
      <c r="B264" t="s">
        <v>82</v>
      </c>
      <c r="C264" s="39">
        <v>7.7999999999999996E-3</v>
      </c>
      <c r="D264" s="8">
        <f>IFERROR(SUMIFS('ARGOS01_V Nuevo'!G:G,'ARGOS01_V Nuevo'!C:C,Tabla_Repartos[[#This Row],[CECO]])/INDEX('ARGOS01_V Nuevo'!H:H,MATCH(Tabla_Repartos[[#This Row],[CECO]],'ARGOS01_V Nuevo'!C:C,0)),0)</f>
        <v>-16732.471367923114</v>
      </c>
      <c r="E264">
        <f>Tabla_Repartos[[#This Row],[Cantidad ARGOS01 V_Nuevo]]*Tabla_Repartos[[#This Row],[Porcentaje]]</f>
        <v>-130.51327666980029</v>
      </c>
      <c r="F264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64">
        <f>Tabla_Repartos[[#This Row],[Cantidad Argos01 V_Anti]]*Tabla_Repartos[[#This Row],[Porcentaje]]</f>
        <v>-110.74598102123738</v>
      </c>
    </row>
    <row r="265" spans="1:7" x14ac:dyDescent="0.35">
      <c r="A265" s="5">
        <v>3278</v>
      </c>
      <c r="B265" t="s">
        <v>59</v>
      </c>
      <c r="C265" s="39">
        <v>2.0000000000000001E-4</v>
      </c>
      <c r="D265" s="8">
        <f>IFERROR(SUMIFS('ARGOS01_V Nuevo'!G:G,'ARGOS01_V Nuevo'!C:C,Tabla_Repartos[[#This Row],[CECO]])/INDEX('ARGOS01_V Nuevo'!H:H,MATCH(Tabla_Repartos[[#This Row],[CECO]],'ARGOS01_V Nuevo'!C:C,0)),0)</f>
        <v>-16732.471367923114</v>
      </c>
      <c r="E265">
        <f>Tabla_Repartos[[#This Row],[Cantidad ARGOS01 V_Nuevo]]*Tabla_Repartos[[#This Row],[Porcentaje]]</f>
        <v>-3.3464942735846228</v>
      </c>
      <c r="F265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65">
        <f>Tabla_Repartos[[#This Row],[Cantidad Argos01 V_Anti]]*Tabla_Repartos[[#This Row],[Porcentaje]]</f>
        <v>-2.839640539006087</v>
      </c>
    </row>
    <row r="266" spans="1:7" x14ac:dyDescent="0.35">
      <c r="A266" s="5">
        <v>3278</v>
      </c>
      <c r="B266" t="s">
        <v>81</v>
      </c>
      <c r="C266" s="39">
        <v>7.51E-2</v>
      </c>
      <c r="D266" s="8">
        <f>IFERROR(SUMIFS('ARGOS01_V Nuevo'!G:G,'ARGOS01_V Nuevo'!C:C,Tabla_Repartos[[#This Row],[CECO]])/INDEX('ARGOS01_V Nuevo'!H:H,MATCH(Tabla_Repartos[[#This Row],[CECO]],'ARGOS01_V Nuevo'!C:C,0)),0)</f>
        <v>-16732.471367923114</v>
      </c>
      <c r="E266">
        <f>Tabla_Repartos[[#This Row],[Cantidad ARGOS01 V_Nuevo]]*Tabla_Repartos[[#This Row],[Porcentaje]]</f>
        <v>-1256.6085997310258</v>
      </c>
      <c r="F266" s="8">
        <f>IFERROR(SUMIFS('ARGOS01_V Antiguo'!G:G,'ARGOS01_V Antiguo'!C:C,Tabla_Repartos[[#This Row],[CECO]])/INDEX('ARGOS01_V Antiguo'!H:H,MATCH(Tabla_Repartos[[#This Row],[CECO]],'ARGOS01_V Antiguo'!C:C,0)),0)</f>
        <v>-14198.202695030435</v>
      </c>
      <c r="G266">
        <f>Tabla_Repartos[[#This Row],[Cantidad Argos01 V_Anti]]*Tabla_Repartos[[#This Row],[Porcentaje]]</f>
        <v>-1066.2850223967857</v>
      </c>
    </row>
    <row r="267" spans="1:7" x14ac:dyDescent="0.35">
      <c r="A267" s="5">
        <v>4165</v>
      </c>
      <c r="B267" t="s">
        <v>61</v>
      </c>
      <c r="C267" s="39">
        <v>7.7999999999999996E-3</v>
      </c>
      <c r="D267" s="8">
        <f>IFERROR(SUMIFS('ARGOS01_V Nuevo'!G:G,'ARGOS01_V Nuevo'!C:C,Tabla_Repartos[[#This Row],[CECO]])/INDEX('ARGOS01_V Nuevo'!H:H,MATCH(Tabla_Repartos[[#This Row],[CECO]],'ARGOS01_V Nuevo'!C:C,0)),0)</f>
        <v>-14883.543170621741</v>
      </c>
      <c r="E267">
        <f>Tabla_Repartos[[#This Row],[Cantidad ARGOS01 V_Nuevo]]*Tabla_Repartos[[#This Row],[Porcentaje]]</f>
        <v>-116.09163673084957</v>
      </c>
      <c r="F267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67">
        <f>Tabla_Repartos[[#This Row],[Cantidad Argos01 V_Anti]]*Tabla_Repartos[[#This Row],[Porcentaje]]</f>
        <v>-116.09163673084957</v>
      </c>
    </row>
    <row r="268" spans="1:7" x14ac:dyDescent="0.35">
      <c r="A268" s="5">
        <v>4165</v>
      </c>
      <c r="B268" t="s">
        <v>62</v>
      </c>
      <c r="C268" s="39">
        <v>2.8500000000000001E-2</v>
      </c>
      <c r="D268" s="8">
        <f>IFERROR(SUMIFS('ARGOS01_V Nuevo'!G:G,'ARGOS01_V Nuevo'!C:C,Tabla_Repartos[[#This Row],[CECO]])/INDEX('ARGOS01_V Nuevo'!H:H,MATCH(Tabla_Repartos[[#This Row],[CECO]],'ARGOS01_V Nuevo'!C:C,0)),0)</f>
        <v>-14883.543170621741</v>
      </c>
      <c r="E268">
        <f>Tabla_Repartos[[#This Row],[Cantidad ARGOS01 V_Nuevo]]*Tabla_Repartos[[#This Row],[Porcentaje]]</f>
        <v>-424.18098036271959</v>
      </c>
      <c r="F268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68">
        <f>Tabla_Repartos[[#This Row],[Cantidad Argos01 V_Anti]]*Tabla_Repartos[[#This Row],[Porcentaje]]</f>
        <v>-424.18098036271959</v>
      </c>
    </row>
    <row r="269" spans="1:7" x14ac:dyDescent="0.35">
      <c r="A269" s="5">
        <v>4165</v>
      </c>
      <c r="B269" t="s">
        <v>63</v>
      </c>
      <c r="C269" s="39">
        <v>7.6E-3</v>
      </c>
      <c r="D269" s="8">
        <f>IFERROR(SUMIFS('ARGOS01_V Nuevo'!G:G,'ARGOS01_V Nuevo'!C:C,Tabla_Repartos[[#This Row],[CECO]])/INDEX('ARGOS01_V Nuevo'!H:H,MATCH(Tabla_Repartos[[#This Row],[CECO]],'ARGOS01_V Nuevo'!C:C,0)),0)</f>
        <v>-14883.543170621741</v>
      </c>
      <c r="E269">
        <f>Tabla_Repartos[[#This Row],[Cantidad ARGOS01 V_Nuevo]]*Tabla_Repartos[[#This Row],[Porcentaje]]</f>
        <v>-113.11492809672522</v>
      </c>
      <c r="F269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69">
        <f>Tabla_Repartos[[#This Row],[Cantidad Argos01 V_Anti]]*Tabla_Repartos[[#This Row],[Porcentaje]]</f>
        <v>-113.11492809672522</v>
      </c>
    </row>
    <row r="270" spans="1:7" x14ac:dyDescent="0.35">
      <c r="A270" s="5">
        <v>4165</v>
      </c>
      <c r="B270" t="s">
        <v>64</v>
      </c>
      <c r="C270" s="39">
        <v>1.5900000000000001E-2</v>
      </c>
      <c r="D270" s="8">
        <f>IFERROR(SUMIFS('ARGOS01_V Nuevo'!G:G,'ARGOS01_V Nuevo'!C:C,Tabla_Repartos[[#This Row],[CECO]])/INDEX('ARGOS01_V Nuevo'!H:H,MATCH(Tabla_Repartos[[#This Row],[CECO]],'ARGOS01_V Nuevo'!C:C,0)),0)</f>
        <v>-14883.543170621741</v>
      </c>
      <c r="E270">
        <f>Tabla_Repartos[[#This Row],[Cantidad ARGOS01 V_Nuevo]]*Tabla_Repartos[[#This Row],[Porcentaje]]</f>
        <v>-236.6483364128857</v>
      </c>
      <c r="F270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70">
        <f>Tabla_Repartos[[#This Row],[Cantidad Argos01 V_Anti]]*Tabla_Repartos[[#This Row],[Porcentaje]]</f>
        <v>-236.6483364128857</v>
      </c>
    </row>
    <row r="271" spans="1:7" x14ac:dyDescent="0.35">
      <c r="A271" s="5">
        <v>4165</v>
      </c>
      <c r="B271" t="s">
        <v>65</v>
      </c>
      <c r="C271" s="39">
        <v>6.1999999999999998E-3</v>
      </c>
      <c r="D271" s="8">
        <f>IFERROR(SUMIFS('ARGOS01_V Nuevo'!G:G,'ARGOS01_V Nuevo'!C:C,Tabla_Repartos[[#This Row],[CECO]])/INDEX('ARGOS01_V Nuevo'!H:H,MATCH(Tabla_Repartos[[#This Row],[CECO]],'ARGOS01_V Nuevo'!C:C,0)),0)</f>
        <v>-14883.543170621741</v>
      </c>
      <c r="E271">
        <f>Tabla_Repartos[[#This Row],[Cantidad ARGOS01 V_Nuevo]]*Tabla_Repartos[[#This Row],[Porcentaje]]</f>
        <v>-92.277967657854788</v>
      </c>
      <c r="F271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71">
        <f>Tabla_Repartos[[#This Row],[Cantidad Argos01 V_Anti]]*Tabla_Repartos[[#This Row],[Porcentaje]]</f>
        <v>-92.277967657854788</v>
      </c>
    </row>
    <row r="272" spans="1:7" x14ac:dyDescent="0.35">
      <c r="A272" s="5">
        <v>4165</v>
      </c>
      <c r="B272" t="s">
        <v>66</v>
      </c>
      <c r="C272" s="39">
        <v>1.8800000000000001E-2</v>
      </c>
      <c r="D272" s="8">
        <f>IFERROR(SUMIFS('ARGOS01_V Nuevo'!G:G,'ARGOS01_V Nuevo'!C:C,Tabla_Repartos[[#This Row],[CECO]])/INDEX('ARGOS01_V Nuevo'!H:H,MATCH(Tabla_Repartos[[#This Row],[CECO]],'ARGOS01_V Nuevo'!C:C,0)),0)</f>
        <v>-14883.543170621741</v>
      </c>
      <c r="E272">
        <f>Tabla_Repartos[[#This Row],[Cantidad ARGOS01 V_Nuevo]]*Tabla_Repartos[[#This Row],[Porcentaje]]</f>
        <v>-279.81061160768871</v>
      </c>
      <c r="F272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72">
        <f>Tabla_Repartos[[#This Row],[Cantidad Argos01 V_Anti]]*Tabla_Repartos[[#This Row],[Porcentaje]]</f>
        <v>-279.81061160768871</v>
      </c>
    </row>
    <row r="273" spans="1:7" x14ac:dyDescent="0.35">
      <c r="A273" s="5">
        <v>4165</v>
      </c>
      <c r="B273" t="s">
        <v>67</v>
      </c>
      <c r="C273" s="39">
        <v>1.84E-2</v>
      </c>
      <c r="D273" s="8">
        <f>IFERROR(SUMIFS('ARGOS01_V Nuevo'!G:G,'ARGOS01_V Nuevo'!C:C,Tabla_Repartos[[#This Row],[CECO]])/INDEX('ARGOS01_V Nuevo'!H:H,MATCH(Tabla_Repartos[[#This Row],[CECO]],'ARGOS01_V Nuevo'!C:C,0)),0)</f>
        <v>-14883.543170621741</v>
      </c>
      <c r="E273">
        <f>Tabla_Repartos[[#This Row],[Cantidad ARGOS01 V_Nuevo]]*Tabla_Repartos[[#This Row],[Porcentaje]]</f>
        <v>-273.85719433944001</v>
      </c>
      <c r="F273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73">
        <f>Tabla_Repartos[[#This Row],[Cantidad Argos01 V_Anti]]*Tabla_Repartos[[#This Row],[Porcentaje]]</f>
        <v>-273.85719433944001</v>
      </c>
    </row>
    <row r="274" spans="1:7" x14ac:dyDescent="0.35">
      <c r="A274" s="5">
        <v>4165</v>
      </c>
      <c r="B274" t="s">
        <v>68</v>
      </c>
      <c r="C274" s="39">
        <v>4.7999999999999996E-3</v>
      </c>
      <c r="D274" s="8">
        <f>IFERROR(SUMIFS('ARGOS01_V Nuevo'!G:G,'ARGOS01_V Nuevo'!C:C,Tabla_Repartos[[#This Row],[CECO]])/INDEX('ARGOS01_V Nuevo'!H:H,MATCH(Tabla_Repartos[[#This Row],[CECO]],'ARGOS01_V Nuevo'!C:C,0)),0)</f>
        <v>-14883.543170621741</v>
      </c>
      <c r="E274">
        <f>Tabla_Repartos[[#This Row],[Cantidad ARGOS01 V_Nuevo]]*Tabla_Repartos[[#This Row],[Porcentaje]]</f>
        <v>-71.441007218984353</v>
      </c>
      <c r="F274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74">
        <f>Tabla_Repartos[[#This Row],[Cantidad Argos01 V_Anti]]*Tabla_Repartos[[#This Row],[Porcentaje]]</f>
        <v>-71.441007218984353</v>
      </c>
    </row>
    <row r="275" spans="1:7" x14ac:dyDescent="0.35">
      <c r="A275" s="5">
        <v>4165</v>
      </c>
      <c r="B275" t="s">
        <v>69</v>
      </c>
      <c r="C275" s="39">
        <v>4.6199999999999998E-2</v>
      </c>
      <c r="D275" s="8">
        <f>IFERROR(SUMIFS('ARGOS01_V Nuevo'!G:G,'ARGOS01_V Nuevo'!C:C,Tabla_Repartos[[#This Row],[CECO]])/INDEX('ARGOS01_V Nuevo'!H:H,MATCH(Tabla_Repartos[[#This Row],[CECO]],'ARGOS01_V Nuevo'!C:C,0)),0)</f>
        <v>-14883.543170621741</v>
      </c>
      <c r="E275">
        <f>Tabla_Repartos[[#This Row],[Cantidad ARGOS01 V_Nuevo]]*Tabla_Repartos[[#This Row],[Porcentaje]]</f>
        <v>-687.61969448272441</v>
      </c>
      <c r="F275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75">
        <f>Tabla_Repartos[[#This Row],[Cantidad Argos01 V_Anti]]*Tabla_Repartos[[#This Row],[Porcentaje]]</f>
        <v>-687.61969448272441</v>
      </c>
    </row>
    <row r="276" spans="1:7" x14ac:dyDescent="0.35">
      <c r="A276" s="5">
        <v>4165</v>
      </c>
      <c r="B276" t="s">
        <v>70</v>
      </c>
      <c r="C276" s="39">
        <v>6.9099999999999995E-2</v>
      </c>
      <c r="D276" s="8">
        <f>IFERROR(SUMIFS('ARGOS01_V Nuevo'!G:G,'ARGOS01_V Nuevo'!C:C,Tabla_Repartos[[#This Row],[CECO]])/INDEX('ARGOS01_V Nuevo'!H:H,MATCH(Tabla_Repartos[[#This Row],[CECO]],'ARGOS01_V Nuevo'!C:C,0)),0)</f>
        <v>-14883.543170621741</v>
      </c>
      <c r="E276">
        <f>Tabla_Repartos[[#This Row],[Cantidad ARGOS01 V_Nuevo]]*Tabla_Repartos[[#This Row],[Porcentaje]]</f>
        <v>-1028.4528330899623</v>
      </c>
      <c r="F276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76">
        <f>Tabla_Repartos[[#This Row],[Cantidad Argos01 V_Anti]]*Tabla_Repartos[[#This Row],[Porcentaje]]</f>
        <v>-1028.4528330899623</v>
      </c>
    </row>
    <row r="277" spans="1:7" x14ac:dyDescent="0.35">
      <c r="A277" s="5">
        <v>4165</v>
      </c>
      <c r="B277" t="s">
        <v>71</v>
      </c>
      <c r="C277" s="39">
        <v>7.3499999999999996E-2</v>
      </c>
      <c r="D277" s="8">
        <f>IFERROR(SUMIFS('ARGOS01_V Nuevo'!G:G,'ARGOS01_V Nuevo'!C:C,Tabla_Repartos[[#This Row],[CECO]])/INDEX('ARGOS01_V Nuevo'!H:H,MATCH(Tabla_Repartos[[#This Row],[CECO]],'ARGOS01_V Nuevo'!C:C,0)),0)</f>
        <v>-14883.543170621741</v>
      </c>
      <c r="E277">
        <f>Tabla_Repartos[[#This Row],[Cantidad ARGOS01 V_Nuevo]]*Tabla_Repartos[[#This Row],[Porcentaje]]</f>
        <v>-1093.9404230406979</v>
      </c>
      <c r="F277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77">
        <f>Tabla_Repartos[[#This Row],[Cantidad Argos01 V_Anti]]*Tabla_Repartos[[#This Row],[Porcentaje]]</f>
        <v>-1093.9404230406979</v>
      </c>
    </row>
    <row r="278" spans="1:7" x14ac:dyDescent="0.35">
      <c r="A278" s="5">
        <v>4165</v>
      </c>
      <c r="B278" t="s">
        <v>72</v>
      </c>
      <c r="C278" s="39">
        <v>3.3000000000000002E-2</v>
      </c>
      <c r="D278" s="8">
        <f>IFERROR(SUMIFS('ARGOS01_V Nuevo'!G:G,'ARGOS01_V Nuevo'!C:C,Tabla_Repartos[[#This Row],[CECO]])/INDEX('ARGOS01_V Nuevo'!H:H,MATCH(Tabla_Repartos[[#This Row],[CECO]],'ARGOS01_V Nuevo'!C:C,0)),0)</f>
        <v>-14883.543170621741</v>
      </c>
      <c r="E278">
        <f>Tabla_Repartos[[#This Row],[Cantidad ARGOS01 V_Nuevo]]*Tabla_Repartos[[#This Row],[Porcentaje]]</f>
        <v>-491.15692463051744</v>
      </c>
      <c r="F278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78">
        <f>Tabla_Repartos[[#This Row],[Cantidad Argos01 V_Anti]]*Tabla_Repartos[[#This Row],[Porcentaje]]</f>
        <v>-491.15692463051744</v>
      </c>
    </row>
    <row r="279" spans="1:7" x14ac:dyDescent="0.35">
      <c r="A279" s="5">
        <v>4165</v>
      </c>
      <c r="B279" t="s">
        <v>73</v>
      </c>
      <c r="C279" s="39">
        <v>5.28E-2</v>
      </c>
      <c r="D279" s="8">
        <f>IFERROR(SUMIFS('ARGOS01_V Nuevo'!G:G,'ARGOS01_V Nuevo'!C:C,Tabla_Repartos[[#This Row],[CECO]])/INDEX('ARGOS01_V Nuevo'!H:H,MATCH(Tabla_Repartos[[#This Row],[CECO]],'ARGOS01_V Nuevo'!C:C,0)),0)</f>
        <v>-14883.543170621741</v>
      </c>
      <c r="E279">
        <f>Tabla_Repartos[[#This Row],[Cantidad ARGOS01 V_Nuevo]]*Tabla_Repartos[[#This Row],[Porcentaje]]</f>
        <v>-785.8510794088279</v>
      </c>
      <c r="F279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79">
        <f>Tabla_Repartos[[#This Row],[Cantidad Argos01 V_Anti]]*Tabla_Repartos[[#This Row],[Porcentaje]]</f>
        <v>-785.8510794088279</v>
      </c>
    </row>
    <row r="280" spans="1:7" x14ac:dyDescent="0.35">
      <c r="A280" s="5">
        <v>4165</v>
      </c>
      <c r="B280" t="s">
        <v>74</v>
      </c>
      <c r="C280" s="39">
        <v>0.1027</v>
      </c>
      <c r="D280" s="8">
        <f>IFERROR(SUMIFS('ARGOS01_V Nuevo'!G:G,'ARGOS01_V Nuevo'!C:C,Tabla_Repartos[[#This Row],[CECO]])/INDEX('ARGOS01_V Nuevo'!H:H,MATCH(Tabla_Repartos[[#This Row],[CECO]],'ARGOS01_V Nuevo'!C:C,0)),0)</f>
        <v>-14883.543170621741</v>
      </c>
      <c r="E280">
        <f>Tabla_Repartos[[#This Row],[Cantidad ARGOS01 V_Nuevo]]*Tabla_Repartos[[#This Row],[Porcentaje]]</f>
        <v>-1528.5398836228528</v>
      </c>
      <c r="F280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80">
        <f>Tabla_Repartos[[#This Row],[Cantidad Argos01 V_Anti]]*Tabla_Repartos[[#This Row],[Porcentaje]]</f>
        <v>-1528.5398836228528</v>
      </c>
    </row>
    <row r="281" spans="1:7" x14ac:dyDescent="0.35">
      <c r="A281" s="5">
        <v>4165</v>
      </c>
      <c r="B281" t="s">
        <v>75</v>
      </c>
      <c r="C281" s="39">
        <v>2.6200000000000001E-2</v>
      </c>
      <c r="D281" s="8">
        <f>IFERROR(SUMIFS('ARGOS01_V Nuevo'!G:G,'ARGOS01_V Nuevo'!C:C,Tabla_Repartos[[#This Row],[CECO]])/INDEX('ARGOS01_V Nuevo'!H:H,MATCH(Tabla_Repartos[[#This Row],[CECO]],'ARGOS01_V Nuevo'!C:C,0)),0)</f>
        <v>-14883.543170621741</v>
      </c>
      <c r="E281">
        <f>Tabla_Repartos[[#This Row],[Cantidad ARGOS01 V_Nuevo]]*Tabla_Repartos[[#This Row],[Porcentaje]]</f>
        <v>-389.9488310702896</v>
      </c>
      <c r="F281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81">
        <f>Tabla_Repartos[[#This Row],[Cantidad Argos01 V_Anti]]*Tabla_Repartos[[#This Row],[Porcentaje]]</f>
        <v>-389.9488310702896</v>
      </c>
    </row>
    <row r="282" spans="1:7" x14ac:dyDescent="0.35">
      <c r="A282" s="5">
        <v>4165</v>
      </c>
      <c r="B282" t="s">
        <v>76</v>
      </c>
      <c r="C282" s="39">
        <v>6.6600000000000006E-2</v>
      </c>
      <c r="D282" s="8">
        <f>IFERROR(SUMIFS('ARGOS01_V Nuevo'!G:G,'ARGOS01_V Nuevo'!C:C,Tabla_Repartos[[#This Row],[CECO]])/INDEX('ARGOS01_V Nuevo'!H:H,MATCH(Tabla_Repartos[[#This Row],[CECO]],'ARGOS01_V Nuevo'!C:C,0)),0)</f>
        <v>-14883.543170621741</v>
      </c>
      <c r="E282">
        <f>Tabla_Repartos[[#This Row],[Cantidad ARGOS01 V_Nuevo]]*Tabla_Repartos[[#This Row],[Porcentaje]]</f>
        <v>-991.24397516340798</v>
      </c>
      <c r="F282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82">
        <f>Tabla_Repartos[[#This Row],[Cantidad Argos01 V_Anti]]*Tabla_Repartos[[#This Row],[Porcentaje]]</f>
        <v>-991.24397516340798</v>
      </c>
    </row>
    <row r="283" spans="1:7" x14ac:dyDescent="0.35">
      <c r="A283" s="5">
        <v>4165</v>
      </c>
      <c r="B283" t="s">
        <v>77</v>
      </c>
      <c r="C283" s="39">
        <v>7.1999999999999998E-3</v>
      </c>
      <c r="D283" s="8">
        <f>IFERROR(SUMIFS('ARGOS01_V Nuevo'!G:G,'ARGOS01_V Nuevo'!C:C,Tabla_Repartos[[#This Row],[CECO]])/INDEX('ARGOS01_V Nuevo'!H:H,MATCH(Tabla_Repartos[[#This Row],[CECO]],'ARGOS01_V Nuevo'!C:C,0)),0)</f>
        <v>-14883.543170621741</v>
      </c>
      <c r="E283">
        <f>Tabla_Repartos[[#This Row],[Cantidad ARGOS01 V_Nuevo]]*Tabla_Repartos[[#This Row],[Porcentaje]]</f>
        <v>-107.16151082847652</v>
      </c>
      <c r="F283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83">
        <f>Tabla_Repartos[[#This Row],[Cantidad Argos01 V_Anti]]*Tabla_Repartos[[#This Row],[Porcentaje]]</f>
        <v>-107.16151082847652</v>
      </c>
    </row>
    <row r="284" spans="1:7" x14ac:dyDescent="0.35">
      <c r="A284" s="5">
        <v>4165</v>
      </c>
      <c r="B284" t="s">
        <v>78</v>
      </c>
      <c r="C284" s="39">
        <v>0.11840000000000001</v>
      </c>
      <c r="D284" s="8">
        <f>IFERROR(SUMIFS('ARGOS01_V Nuevo'!G:G,'ARGOS01_V Nuevo'!C:C,Tabla_Repartos[[#This Row],[CECO]])/INDEX('ARGOS01_V Nuevo'!H:H,MATCH(Tabla_Repartos[[#This Row],[CECO]],'ARGOS01_V Nuevo'!C:C,0)),0)</f>
        <v>-14883.543170621741</v>
      </c>
      <c r="E284">
        <f>Tabla_Repartos[[#This Row],[Cantidad ARGOS01 V_Nuevo]]*Tabla_Repartos[[#This Row],[Porcentaje]]</f>
        <v>-1762.2115114016142</v>
      </c>
      <c r="F284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84">
        <f>Tabla_Repartos[[#This Row],[Cantidad Argos01 V_Anti]]*Tabla_Repartos[[#This Row],[Porcentaje]]</f>
        <v>-1762.2115114016142</v>
      </c>
    </row>
    <row r="285" spans="1:7" x14ac:dyDescent="0.35">
      <c r="A285" s="5">
        <v>4165</v>
      </c>
      <c r="B285" t="s">
        <v>79</v>
      </c>
      <c r="C285" s="39">
        <v>0.14760000000000001</v>
      </c>
      <c r="D285" s="8">
        <f>IFERROR(SUMIFS('ARGOS01_V Nuevo'!G:G,'ARGOS01_V Nuevo'!C:C,Tabla_Repartos[[#This Row],[CECO]])/INDEX('ARGOS01_V Nuevo'!H:H,MATCH(Tabla_Repartos[[#This Row],[CECO]],'ARGOS01_V Nuevo'!C:C,0)),0)</f>
        <v>-14883.543170621741</v>
      </c>
      <c r="E285">
        <f>Tabla_Repartos[[#This Row],[Cantidad ARGOS01 V_Nuevo]]*Tabla_Repartos[[#This Row],[Porcentaje]]</f>
        <v>-2196.8109719837689</v>
      </c>
      <c r="F285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85">
        <f>Tabla_Repartos[[#This Row],[Cantidad Argos01 V_Anti]]*Tabla_Repartos[[#This Row],[Porcentaje]]</f>
        <v>-2196.8109719837689</v>
      </c>
    </row>
    <row r="286" spans="1:7" x14ac:dyDescent="0.35">
      <c r="A286" s="5">
        <v>4165</v>
      </c>
      <c r="B286" t="s">
        <v>80</v>
      </c>
      <c r="C286" s="39">
        <v>6.9500000000000006E-2</v>
      </c>
      <c r="D286" s="8">
        <f>IFERROR(SUMIFS('ARGOS01_V Nuevo'!G:G,'ARGOS01_V Nuevo'!C:C,Tabla_Repartos[[#This Row],[CECO]])/INDEX('ARGOS01_V Nuevo'!H:H,MATCH(Tabla_Repartos[[#This Row],[CECO]],'ARGOS01_V Nuevo'!C:C,0)),0)</f>
        <v>-14883.543170621741</v>
      </c>
      <c r="E286">
        <f>Tabla_Repartos[[#This Row],[Cantidad ARGOS01 V_Nuevo]]*Tabla_Repartos[[#This Row],[Porcentaje]]</f>
        <v>-1034.4062503582111</v>
      </c>
      <c r="F286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86">
        <f>Tabla_Repartos[[#This Row],[Cantidad Argos01 V_Anti]]*Tabla_Repartos[[#This Row],[Porcentaje]]</f>
        <v>-1034.4062503582111</v>
      </c>
    </row>
    <row r="287" spans="1:7" x14ac:dyDescent="0.35">
      <c r="A287" s="5">
        <v>4165</v>
      </c>
      <c r="B287" t="s">
        <v>82</v>
      </c>
      <c r="C287" s="39">
        <v>2.5000000000000001E-3</v>
      </c>
      <c r="D287" s="8">
        <f>IFERROR(SUMIFS('ARGOS01_V Nuevo'!G:G,'ARGOS01_V Nuevo'!C:C,Tabla_Repartos[[#This Row],[CECO]])/INDEX('ARGOS01_V Nuevo'!H:H,MATCH(Tabla_Repartos[[#This Row],[CECO]],'ARGOS01_V Nuevo'!C:C,0)),0)</f>
        <v>-14883.543170621741</v>
      </c>
      <c r="E287">
        <f>Tabla_Repartos[[#This Row],[Cantidad ARGOS01 V_Nuevo]]*Tabla_Repartos[[#This Row],[Porcentaje]]</f>
        <v>-37.208857926554352</v>
      </c>
      <c r="F287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87">
        <f>Tabla_Repartos[[#This Row],[Cantidad Argos01 V_Anti]]*Tabla_Repartos[[#This Row],[Porcentaje]]</f>
        <v>-37.208857926554352</v>
      </c>
    </row>
    <row r="288" spans="1:7" x14ac:dyDescent="0.35">
      <c r="A288" s="5">
        <v>4165</v>
      </c>
      <c r="B288" t="s">
        <v>59</v>
      </c>
      <c r="C288" s="39">
        <v>4.0000000000000002E-4</v>
      </c>
      <c r="D288" s="8">
        <f>IFERROR(SUMIFS('ARGOS01_V Nuevo'!G:G,'ARGOS01_V Nuevo'!C:C,Tabla_Repartos[[#This Row],[CECO]])/INDEX('ARGOS01_V Nuevo'!H:H,MATCH(Tabla_Repartos[[#This Row],[CECO]],'ARGOS01_V Nuevo'!C:C,0)),0)</f>
        <v>-14883.543170621741</v>
      </c>
      <c r="E288">
        <f>Tabla_Repartos[[#This Row],[Cantidad ARGOS01 V_Nuevo]]*Tabla_Repartos[[#This Row],[Porcentaje]]</f>
        <v>-5.9534172682486961</v>
      </c>
      <c r="F288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88">
        <f>Tabla_Repartos[[#This Row],[Cantidad Argos01 V_Anti]]*Tabla_Repartos[[#This Row],[Porcentaje]]</f>
        <v>-5.9534172682486961</v>
      </c>
    </row>
    <row r="289" spans="1:7" x14ac:dyDescent="0.35">
      <c r="A289" s="5">
        <v>4165</v>
      </c>
      <c r="B289" t="s">
        <v>81</v>
      </c>
      <c r="C289" s="39">
        <v>7.6300000000000007E-2</v>
      </c>
      <c r="D289" s="8">
        <f>IFERROR(SUMIFS('ARGOS01_V Nuevo'!G:G,'ARGOS01_V Nuevo'!C:C,Tabla_Repartos[[#This Row],[CECO]])/INDEX('ARGOS01_V Nuevo'!H:H,MATCH(Tabla_Repartos[[#This Row],[CECO]],'ARGOS01_V Nuevo'!C:C,0)),0)</f>
        <v>-14883.543170621741</v>
      </c>
      <c r="E289">
        <f>Tabla_Repartos[[#This Row],[Cantidad ARGOS01 V_Nuevo]]*Tabla_Repartos[[#This Row],[Porcentaje]]</f>
        <v>-1135.6143439184389</v>
      </c>
      <c r="F289" s="8">
        <f>IFERROR(SUMIFS('ARGOS01_V Antiguo'!G:G,'ARGOS01_V Antiguo'!C:C,Tabla_Repartos[[#This Row],[CECO]])/INDEX('ARGOS01_V Antiguo'!H:H,MATCH(Tabla_Repartos[[#This Row],[CECO]],'ARGOS01_V Antiguo'!C:C,0)),0)</f>
        <v>-14883.543170621741</v>
      </c>
      <c r="G289">
        <f>Tabla_Repartos[[#This Row],[Cantidad Argos01 V_Anti]]*Tabla_Repartos[[#This Row],[Porcentaje]]</f>
        <v>-1135.6143439184389</v>
      </c>
    </row>
    <row r="290" spans="1:7" x14ac:dyDescent="0.35">
      <c r="A290" s="5">
        <v>4505</v>
      </c>
      <c r="B290" t="s">
        <v>76</v>
      </c>
      <c r="C290" s="39">
        <v>1</v>
      </c>
      <c r="D290" s="8">
        <f>IFERROR(SUMIFS('ARGOS01_V Nuevo'!G:G,'ARGOS01_V Nuevo'!C:C,Tabla_Repartos[[#This Row],[CECO]])/INDEX('ARGOS01_V Nuevo'!H:H,MATCH(Tabla_Repartos[[#This Row],[CECO]],'ARGOS01_V Nuevo'!C:C,0)),0)</f>
        <v>-510023.42996670003</v>
      </c>
      <c r="E290">
        <f>Tabla_Repartos[[#This Row],[Cantidad ARGOS01 V_Nuevo]]*Tabla_Repartos[[#This Row],[Porcentaje]]</f>
        <v>-510023.42996670003</v>
      </c>
      <c r="F290" s="8">
        <f>IFERROR(SUMIFS('ARGOS01_V Antiguo'!G:G,'ARGOS01_V Antiguo'!C:C,Tabla_Repartos[[#This Row],[CECO]])/INDEX('ARGOS01_V Antiguo'!H:H,MATCH(Tabla_Repartos[[#This Row],[CECO]],'ARGOS01_V Antiguo'!C:C,0)),0)</f>
        <v>-510023.42996670003</v>
      </c>
      <c r="G290">
        <f>Tabla_Repartos[[#This Row],[Cantidad Argos01 V_Anti]]*Tabla_Repartos[[#This Row],[Porcentaje]]</f>
        <v>-510023.42996670003</v>
      </c>
    </row>
    <row r="291" spans="1:7" x14ac:dyDescent="0.35">
      <c r="A291" s="5">
        <v>4037</v>
      </c>
      <c r="B291" t="s">
        <v>67</v>
      </c>
      <c r="C291" s="39">
        <v>3.7000000000000002E-3</v>
      </c>
      <c r="D291" s="8">
        <f>IFERROR(SUMIFS('ARGOS01_V Nuevo'!G:G,'ARGOS01_V Nuevo'!C:C,Tabla_Repartos[[#This Row],[CECO]])/INDEX('ARGOS01_V Nuevo'!H:H,MATCH(Tabla_Repartos[[#This Row],[CECO]],'ARGOS01_V Nuevo'!C:C,0)),0)</f>
        <v>-96778.577510814284</v>
      </c>
      <c r="E291">
        <f>Tabla_Repartos[[#This Row],[Cantidad ARGOS01 V_Nuevo]]*Tabla_Repartos[[#This Row],[Porcentaje]]</f>
        <v>-358.08073679001285</v>
      </c>
      <c r="F291" s="8">
        <f>IFERROR(SUMIFS('ARGOS01_V Antiguo'!G:G,'ARGOS01_V Antiguo'!C:C,Tabla_Repartos[[#This Row],[CECO]])/INDEX('ARGOS01_V Antiguo'!H:H,MATCH(Tabla_Repartos[[#This Row],[CECO]],'ARGOS01_V Antiguo'!C:C,0)),0)</f>
        <v>-96778.577510814284</v>
      </c>
      <c r="G291">
        <f>Tabla_Repartos[[#This Row],[Cantidad Argos01 V_Anti]]*Tabla_Repartos[[#This Row],[Porcentaje]]</f>
        <v>-358.08073679001285</v>
      </c>
    </row>
    <row r="292" spans="1:7" x14ac:dyDescent="0.35">
      <c r="A292" s="5">
        <v>4037</v>
      </c>
      <c r="B292" t="s">
        <v>76</v>
      </c>
      <c r="C292" s="39">
        <v>0.18779999999999999</v>
      </c>
      <c r="D292" s="8">
        <f>IFERROR(SUMIFS('ARGOS01_V Nuevo'!G:G,'ARGOS01_V Nuevo'!C:C,Tabla_Repartos[[#This Row],[CECO]])/INDEX('ARGOS01_V Nuevo'!H:H,MATCH(Tabla_Repartos[[#This Row],[CECO]],'ARGOS01_V Nuevo'!C:C,0)),0)</f>
        <v>-96778.577510814284</v>
      </c>
      <c r="E292">
        <f>Tabla_Repartos[[#This Row],[Cantidad ARGOS01 V_Nuevo]]*Tabla_Repartos[[#This Row],[Porcentaje]]</f>
        <v>-18175.016856530921</v>
      </c>
      <c r="F292" s="8">
        <f>IFERROR(SUMIFS('ARGOS01_V Antiguo'!G:G,'ARGOS01_V Antiguo'!C:C,Tabla_Repartos[[#This Row],[CECO]])/INDEX('ARGOS01_V Antiguo'!H:H,MATCH(Tabla_Repartos[[#This Row],[CECO]],'ARGOS01_V Antiguo'!C:C,0)),0)</f>
        <v>-96778.577510814284</v>
      </c>
      <c r="G292">
        <f>Tabla_Repartos[[#This Row],[Cantidad Argos01 V_Anti]]*Tabla_Repartos[[#This Row],[Porcentaje]]</f>
        <v>-18175.016856530921</v>
      </c>
    </row>
    <row r="293" spans="1:7" x14ac:dyDescent="0.35">
      <c r="A293" s="5">
        <v>4037</v>
      </c>
      <c r="B293" t="s">
        <v>77</v>
      </c>
      <c r="C293" s="39">
        <v>2.0000000000000001E-4</v>
      </c>
      <c r="D293" s="8">
        <f>IFERROR(SUMIFS('ARGOS01_V Nuevo'!G:G,'ARGOS01_V Nuevo'!C:C,Tabla_Repartos[[#This Row],[CECO]])/INDEX('ARGOS01_V Nuevo'!H:H,MATCH(Tabla_Repartos[[#This Row],[CECO]],'ARGOS01_V Nuevo'!C:C,0)),0)</f>
        <v>-96778.577510814284</v>
      </c>
      <c r="E293">
        <f>Tabla_Repartos[[#This Row],[Cantidad ARGOS01 V_Nuevo]]*Tabla_Repartos[[#This Row],[Porcentaje]]</f>
        <v>-19.355715502162859</v>
      </c>
      <c r="F293" s="8">
        <f>IFERROR(SUMIFS('ARGOS01_V Antiguo'!G:G,'ARGOS01_V Antiguo'!C:C,Tabla_Repartos[[#This Row],[CECO]])/INDEX('ARGOS01_V Antiguo'!H:H,MATCH(Tabla_Repartos[[#This Row],[CECO]],'ARGOS01_V Antiguo'!C:C,0)),0)</f>
        <v>-96778.577510814284</v>
      </c>
      <c r="G293">
        <f>Tabla_Repartos[[#This Row],[Cantidad Argos01 V_Anti]]*Tabla_Repartos[[#This Row],[Porcentaje]]</f>
        <v>-19.355715502162859</v>
      </c>
    </row>
    <row r="294" spans="1:7" x14ac:dyDescent="0.35">
      <c r="A294" s="5">
        <v>4037</v>
      </c>
      <c r="B294" t="s">
        <v>78</v>
      </c>
      <c r="C294" s="39">
        <v>0.20749999999999999</v>
      </c>
      <c r="D294" s="8">
        <f>IFERROR(SUMIFS('ARGOS01_V Nuevo'!G:G,'ARGOS01_V Nuevo'!C:C,Tabla_Repartos[[#This Row],[CECO]])/INDEX('ARGOS01_V Nuevo'!H:H,MATCH(Tabla_Repartos[[#This Row],[CECO]],'ARGOS01_V Nuevo'!C:C,0)),0)</f>
        <v>-96778.577510814284</v>
      </c>
      <c r="E294">
        <f>Tabla_Repartos[[#This Row],[Cantidad ARGOS01 V_Nuevo]]*Tabla_Repartos[[#This Row],[Porcentaje]]</f>
        <v>-20081.554833493963</v>
      </c>
      <c r="F294" s="8">
        <f>IFERROR(SUMIFS('ARGOS01_V Antiguo'!G:G,'ARGOS01_V Antiguo'!C:C,Tabla_Repartos[[#This Row],[CECO]])/INDEX('ARGOS01_V Antiguo'!H:H,MATCH(Tabla_Repartos[[#This Row],[CECO]],'ARGOS01_V Antiguo'!C:C,0)),0)</f>
        <v>-96778.577510814284</v>
      </c>
      <c r="G294">
        <f>Tabla_Repartos[[#This Row],[Cantidad Argos01 V_Anti]]*Tabla_Repartos[[#This Row],[Porcentaje]]</f>
        <v>-20081.554833493963</v>
      </c>
    </row>
    <row r="295" spans="1:7" x14ac:dyDescent="0.35">
      <c r="A295" s="5">
        <v>4037</v>
      </c>
      <c r="B295" t="s">
        <v>79</v>
      </c>
      <c r="C295" s="39">
        <v>0.19409999999999999</v>
      </c>
      <c r="D295" s="8">
        <f>IFERROR(SUMIFS('ARGOS01_V Nuevo'!G:G,'ARGOS01_V Nuevo'!C:C,Tabla_Repartos[[#This Row],[CECO]])/INDEX('ARGOS01_V Nuevo'!H:H,MATCH(Tabla_Repartos[[#This Row],[CECO]],'ARGOS01_V Nuevo'!C:C,0)),0)</f>
        <v>-96778.577510814284</v>
      </c>
      <c r="E295">
        <f>Tabla_Repartos[[#This Row],[Cantidad ARGOS01 V_Nuevo]]*Tabla_Repartos[[#This Row],[Porcentaje]]</f>
        <v>-18784.721894849052</v>
      </c>
      <c r="F295" s="8">
        <f>IFERROR(SUMIFS('ARGOS01_V Antiguo'!G:G,'ARGOS01_V Antiguo'!C:C,Tabla_Repartos[[#This Row],[CECO]])/INDEX('ARGOS01_V Antiguo'!H:H,MATCH(Tabla_Repartos[[#This Row],[CECO]],'ARGOS01_V Antiguo'!C:C,0)),0)</f>
        <v>-96778.577510814284</v>
      </c>
      <c r="G295">
        <f>Tabla_Repartos[[#This Row],[Cantidad Argos01 V_Anti]]*Tabla_Repartos[[#This Row],[Porcentaje]]</f>
        <v>-18784.721894849052</v>
      </c>
    </row>
    <row r="296" spans="1:7" x14ac:dyDescent="0.35">
      <c r="A296" s="5">
        <v>4037</v>
      </c>
      <c r="B296" t="s">
        <v>80</v>
      </c>
      <c r="C296" s="39">
        <v>0.32229999999999998</v>
      </c>
      <c r="D296" s="8">
        <f>IFERROR(SUMIFS('ARGOS01_V Nuevo'!G:G,'ARGOS01_V Nuevo'!C:C,Tabla_Repartos[[#This Row],[CECO]])/INDEX('ARGOS01_V Nuevo'!H:H,MATCH(Tabla_Repartos[[#This Row],[CECO]],'ARGOS01_V Nuevo'!C:C,0)),0)</f>
        <v>-96778.577510814284</v>
      </c>
      <c r="E296">
        <f>Tabla_Repartos[[#This Row],[Cantidad ARGOS01 V_Nuevo]]*Tabla_Repartos[[#This Row],[Porcentaje]]</f>
        <v>-31191.735531735441</v>
      </c>
      <c r="F296" s="8">
        <f>IFERROR(SUMIFS('ARGOS01_V Antiguo'!G:G,'ARGOS01_V Antiguo'!C:C,Tabla_Repartos[[#This Row],[CECO]])/INDEX('ARGOS01_V Antiguo'!H:H,MATCH(Tabla_Repartos[[#This Row],[CECO]],'ARGOS01_V Antiguo'!C:C,0)),0)</f>
        <v>-96778.577510814284</v>
      </c>
      <c r="G296">
        <f>Tabla_Repartos[[#This Row],[Cantidad Argos01 V_Anti]]*Tabla_Repartos[[#This Row],[Porcentaje]]</f>
        <v>-31191.735531735441</v>
      </c>
    </row>
    <row r="297" spans="1:7" x14ac:dyDescent="0.35">
      <c r="A297" s="5">
        <v>4037</v>
      </c>
      <c r="B297" t="s">
        <v>81</v>
      </c>
      <c r="C297" s="39">
        <v>8.43E-2</v>
      </c>
      <c r="D297" s="8">
        <f>IFERROR(SUMIFS('ARGOS01_V Nuevo'!G:G,'ARGOS01_V Nuevo'!C:C,Tabla_Repartos[[#This Row],[CECO]])/INDEX('ARGOS01_V Nuevo'!H:H,MATCH(Tabla_Repartos[[#This Row],[CECO]],'ARGOS01_V Nuevo'!C:C,0)),0)</f>
        <v>-96778.577510814284</v>
      </c>
      <c r="E297">
        <f>Tabla_Repartos[[#This Row],[Cantidad ARGOS01 V_Nuevo]]*Tabla_Repartos[[#This Row],[Porcentaje]]</f>
        <v>-8158.434084161644</v>
      </c>
      <c r="F297" s="8">
        <f>IFERROR(SUMIFS('ARGOS01_V Antiguo'!G:G,'ARGOS01_V Antiguo'!C:C,Tabla_Repartos[[#This Row],[CECO]])/INDEX('ARGOS01_V Antiguo'!H:H,MATCH(Tabla_Repartos[[#This Row],[CECO]],'ARGOS01_V Antiguo'!C:C,0)),0)</f>
        <v>-96778.577510814284</v>
      </c>
      <c r="G297">
        <f>Tabla_Repartos[[#This Row],[Cantidad Argos01 V_Anti]]*Tabla_Repartos[[#This Row],[Porcentaje]]</f>
        <v>-8158.434084161644</v>
      </c>
    </row>
    <row r="298" spans="1:7" x14ac:dyDescent="0.35">
      <c r="A298" s="5">
        <v>8228</v>
      </c>
      <c r="B298" t="s">
        <v>76</v>
      </c>
      <c r="C298" s="39">
        <v>9.0700000000000003E-2</v>
      </c>
      <c r="D298" s="8">
        <f>IFERROR(SUMIFS('ARGOS01_V Nuevo'!G:G,'ARGOS01_V Nuevo'!C:C,Tabla_Repartos[[#This Row],[CECO]])/INDEX('ARGOS01_V Nuevo'!H:H,MATCH(Tabla_Repartos[[#This Row],[CECO]],'ARGOS01_V Nuevo'!C:C,0)),0)</f>
        <v>-11211.275936333332</v>
      </c>
      <c r="E298">
        <f>Tabla_Repartos[[#This Row],[Cantidad ARGOS01 V_Nuevo]]*Tabla_Repartos[[#This Row],[Porcentaje]]</f>
        <v>-1016.8627274254333</v>
      </c>
      <c r="F298" s="8">
        <f>IFERROR(SUMIFS('ARGOS01_V Antiguo'!G:G,'ARGOS01_V Antiguo'!C:C,Tabla_Repartos[[#This Row],[CECO]])/INDEX('ARGOS01_V Antiguo'!H:H,MATCH(Tabla_Repartos[[#This Row],[CECO]],'ARGOS01_V Antiguo'!C:C,0)),0)</f>
        <v>-31771.724469666671</v>
      </c>
      <c r="G298">
        <f>Tabla_Repartos[[#This Row],[Cantidad Argos01 V_Anti]]*Tabla_Repartos[[#This Row],[Porcentaje]]</f>
        <v>-2881.695409398767</v>
      </c>
    </row>
    <row r="299" spans="1:7" x14ac:dyDescent="0.35">
      <c r="A299" s="5">
        <v>8228</v>
      </c>
      <c r="B299" t="s">
        <v>77</v>
      </c>
      <c r="C299" s="39">
        <v>3.1E-2</v>
      </c>
      <c r="D299" s="8">
        <f>IFERROR(SUMIFS('ARGOS01_V Nuevo'!G:G,'ARGOS01_V Nuevo'!C:C,Tabla_Repartos[[#This Row],[CECO]])/INDEX('ARGOS01_V Nuevo'!H:H,MATCH(Tabla_Repartos[[#This Row],[CECO]],'ARGOS01_V Nuevo'!C:C,0)),0)</f>
        <v>-11211.275936333332</v>
      </c>
      <c r="E299">
        <f>Tabla_Repartos[[#This Row],[Cantidad ARGOS01 V_Nuevo]]*Tabla_Repartos[[#This Row],[Porcentaje]]</f>
        <v>-347.54955402633328</v>
      </c>
      <c r="F299" s="8">
        <f>IFERROR(SUMIFS('ARGOS01_V Antiguo'!G:G,'ARGOS01_V Antiguo'!C:C,Tabla_Repartos[[#This Row],[CECO]])/INDEX('ARGOS01_V Antiguo'!H:H,MATCH(Tabla_Repartos[[#This Row],[CECO]],'ARGOS01_V Antiguo'!C:C,0)),0)</f>
        <v>-31771.724469666671</v>
      </c>
      <c r="G299">
        <f>Tabla_Repartos[[#This Row],[Cantidad Argos01 V_Anti]]*Tabla_Repartos[[#This Row],[Porcentaje]]</f>
        <v>-984.92345855966676</v>
      </c>
    </row>
    <row r="300" spans="1:7" x14ac:dyDescent="0.35">
      <c r="A300" s="5">
        <v>8228</v>
      </c>
      <c r="B300" t="s">
        <v>78</v>
      </c>
      <c r="C300" s="39">
        <v>1.14E-2</v>
      </c>
      <c r="D300" s="8">
        <f>IFERROR(SUMIFS('ARGOS01_V Nuevo'!G:G,'ARGOS01_V Nuevo'!C:C,Tabla_Repartos[[#This Row],[CECO]])/INDEX('ARGOS01_V Nuevo'!H:H,MATCH(Tabla_Repartos[[#This Row],[CECO]],'ARGOS01_V Nuevo'!C:C,0)),0)</f>
        <v>-11211.275936333332</v>
      </c>
      <c r="E300">
        <f>Tabla_Repartos[[#This Row],[Cantidad ARGOS01 V_Nuevo]]*Tabla_Repartos[[#This Row],[Porcentaje]]</f>
        <v>-127.80854567419999</v>
      </c>
      <c r="F300" s="8">
        <f>IFERROR(SUMIFS('ARGOS01_V Antiguo'!G:G,'ARGOS01_V Antiguo'!C:C,Tabla_Repartos[[#This Row],[CECO]])/INDEX('ARGOS01_V Antiguo'!H:H,MATCH(Tabla_Repartos[[#This Row],[CECO]],'ARGOS01_V Antiguo'!C:C,0)),0)</f>
        <v>-31771.724469666671</v>
      </c>
      <c r="G300">
        <f>Tabla_Repartos[[#This Row],[Cantidad Argos01 V_Anti]]*Tabla_Repartos[[#This Row],[Porcentaje]]</f>
        <v>-362.19765895420005</v>
      </c>
    </row>
    <row r="301" spans="1:7" x14ac:dyDescent="0.35">
      <c r="A301" s="5">
        <v>8228</v>
      </c>
      <c r="B301" t="s">
        <v>79</v>
      </c>
      <c r="C301" s="39">
        <v>0.50660000000000005</v>
      </c>
      <c r="D301" s="8">
        <f>IFERROR(SUMIFS('ARGOS01_V Nuevo'!G:G,'ARGOS01_V Nuevo'!C:C,Tabla_Repartos[[#This Row],[CECO]])/INDEX('ARGOS01_V Nuevo'!H:H,MATCH(Tabla_Repartos[[#This Row],[CECO]],'ARGOS01_V Nuevo'!C:C,0)),0)</f>
        <v>-11211.275936333332</v>
      </c>
      <c r="E301">
        <f>Tabla_Repartos[[#This Row],[Cantidad ARGOS01 V_Nuevo]]*Tabla_Repartos[[#This Row],[Porcentaje]]</f>
        <v>-5679.632389346466</v>
      </c>
      <c r="F301" s="8">
        <f>IFERROR(SUMIFS('ARGOS01_V Antiguo'!G:G,'ARGOS01_V Antiguo'!C:C,Tabla_Repartos[[#This Row],[CECO]])/INDEX('ARGOS01_V Antiguo'!H:H,MATCH(Tabla_Repartos[[#This Row],[CECO]],'ARGOS01_V Antiguo'!C:C,0)),0)</f>
        <v>-31771.724469666671</v>
      </c>
      <c r="G301">
        <f>Tabla_Repartos[[#This Row],[Cantidad Argos01 V_Anti]]*Tabla_Repartos[[#This Row],[Porcentaje]]</f>
        <v>-16095.555616333137</v>
      </c>
    </row>
    <row r="302" spans="1:7" x14ac:dyDescent="0.35">
      <c r="A302" s="5">
        <v>8228</v>
      </c>
      <c r="B302" t="s">
        <v>80</v>
      </c>
      <c r="C302" s="39">
        <v>0.1042</v>
      </c>
      <c r="D302" s="8">
        <f>IFERROR(SUMIFS('ARGOS01_V Nuevo'!G:G,'ARGOS01_V Nuevo'!C:C,Tabla_Repartos[[#This Row],[CECO]])/INDEX('ARGOS01_V Nuevo'!H:H,MATCH(Tabla_Repartos[[#This Row],[CECO]],'ARGOS01_V Nuevo'!C:C,0)),0)</f>
        <v>-11211.275936333332</v>
      </c>
      <c r="E302">
        <f>Tabla_Repartos[[#This Row],[Cantidad ARGOS01 V_Nuevo]]*Tabla_Repartos[[#This Row],[Porcentaje]]</f>
        <v>-1168.2149525659331</v>
      </c>
      <c r="F302" s="8">
        <f>IFERROR(SUMIFS('ARGOS01_V Antiguo'!G:G,'ARGOS01_V Antiguo'!C:C,Tabla_Repartos[[#This Row],[CECO]])/INDEX('ARGOS01_V Antiguo'!H:H,MATCH(Tabla_Repartos[[#This Row],[CECO]],'ARGOS01_V Antiguo'!C:C,0)),0)</f>
        <v>-31771.724469666671</v>
      </c>
      <c r="G302">
        <f>Tabla_Repartos[[#This Row],[Cantidad Argos01 V_Anti]]*Tabla_Repartos[[#This Row],[Porcentaje]]</f>
        <v>-3310.6136897392671</v>
      </c>
    </row>
    <row r="303" spans="1:7" x14ac:dyDescent="0.35">
      <c r="A303" s="5">
        <v>8228</v>
      </c>
      <c r="B303" t="s">
        <v>81</v>
      </c>
      <c r="C303" s="39">
        <v>0.25600000000000001</v>
      </c>
      <c r="D303" s="8">
        <f>IFERROR(SUMIFS('ARGOS01_V Nuevo'!G:G,'ARGOS01_V Nuevo'!C:C,Tabla_Repartos[[#This Row],[CECO]])/INDEX('ARGOS01_V Nuevo'!H:H,MATCH(Tabla_Repartos[[#This Row],[CECO]],'ARGOS01_V Nuevo'!C:C,0)),0)</f>
        <v>-11211.275936333332</v>
      </c>
      <c r="E303">
        <f>Tabla_Repartos[[#This Row],[Cantidad ARGOS01 V_Nuevo]]*Tabla_Repartos[[#This Row],[Porcentaje]]</f>
        <v>-2870.0866397013328</v>
      </c>
      <c r="F303" s="8">
        <f>IFERROR(SUMIFS('ARGOS01_V Antiguo'!G:G,'ARGOS01_V Antiguo'!C:C,Tabla_Repartos[[#This Row],[CECO]])/INDEX('ARGOS01_V Antiguo'!H:H,MATCH(Tabla_Repartos[[#This Row],[CECO]],'ARGOS01_V Antiguo'!C:C,0)),0)</f>
        <v>-31771.724469666671</v>
      </c>
      <c r="G303">
        <f>Tabla_Repartos[[#This Row],[Cantidad Argos01 V_Anti]]*Tabla_Repartos[[#This Row],[Porcentaje]]</f>
        <v>-8133.5614642346682</v>
      </c>
    </row>
    <row r="304" spans="1:7" x14ac:dyDescent="0.35">
      <c r="A304" s="5">
        <v>9659</v>
      </c>
      <c r="B304" t="s">
        <v>71</v>
      </c>
      <c r="C304" s="39">
        <v>1</v>
      </c>
      <c r="D304" s="8">
        <f>IFERROR(SUMIFS('ARGOS01_V Nuevo'!G:G,'ARGOS01_V Nuevo'!C:C,Tabla_Repartos[[#This Row],[CECO]])/INDEX('ARGOS01_V Nuevo'!H:H,MATCH(Tabla_Repartos[[#This Row],[CECO]],'ARGOS01_V Nuevo'!C:C,0)),0)</f>
        <v>-160573.27304112999</v>
      </c>
      <c r="E304">
        <f>Tabla_Repartos[[#This Row],[Cantidad ARGOS01 V_Nuevo]]*Tabla_Repartos[[#This Row],[Porcentaje]]</f>
        <v>-160573.27304112999</v>
      </c>
      <c r="F304" s="8">
        <f>IFERROR(SUMIFS('ARGOS01_V Antiguo'!G:G,'ARGOS01_V Antiguo'!C:C,Tabla_Repartos[[#This Row],[CECO]])/INDEX('ARGOS01_V Antiguo'!H:H,MATCH(Tabla_Repartos[[#This Row],[CECO]],'ARGOS01_V Antiguo'!C:C,0)),0)</f>
        <v>-160573.27304112999</v>
      </c>
      <c r="G304">
        <f>Tabla_Repartos[[#This Row],[Cantidad Argos01 V_Anti]]*Tabla_Repartos[[#This Row],[Porcentaje]]</f>
        <v>-160573.27304112999</v>
      </c>
    </row>
    <row r="305" spans="1:7" x14ac:dyDescent="0.35">
      <c r="A305" s="5">
        <v>9660</v>
      </c>
      <c r="B305" t="s">
        <v>59</v>
      </c>
      <c r="C305" s="39">
        <v>1</v>
      </c>
      <c r="D305" s="8">
        <f>IFERROR(SUMIFS('ARGOS01_V Nuevo'!G:G,'ARGOS01_V Nuevo'!C:C,Tabla_Repartos[[#This Row],[CECO]])/INDEX('ARGOS01_V Nuevo'!H:H,MATCH(Tabla_Repartos[[#This Row],[CECO]],'ARGOS01_V Nuevo'!C:C,0)),0)</f>
        <v>-105790.34911152365</v>
      </c>
      <c r="E305">
        <f>Tabla_Repartos[[#This Row],[Cantidad ARGOS01 V_Nuevo]]*Tabla_Repartos[[#This Row],[Porcentaje]]</f>
        <v>-105790.34911152365</v>
      </c>
      <c r="F305" s="8">
        <f>IFERROR(SUMIFS('ARGOS01_V Antiguo'!G:G,'ARGOS01_V Antiguo'!C:C,Tabla_Repartos[[#This Row],[CECO]])/INDEX('ARGOS01_V Antiguo'!H:H,MATCH(Tabla_Repartos[[#This Row],[CECO]],'ARGOS01_V Antiguo'!C:C,0)),0)</f>
        <v>-83720.32432780003</v>
      </c>
      <c r="G305">
        <f>Tabla_Repartos[[#This Row],[Cantidad Argos01 V_Anti]]*Tabla_Repartos[[#This Row],[Porcentaje]]</f>
        <v>-83720.32432780003</v>
      </c>
    </row>
    <row r="306" spans="1:7" x14ac:dyDescent="0.35">
      <c r="A306" s="5">
        <v>9565</v>
      </c>
      <c r="B306" t="s">
        <v>62</v>
      </c>
      <c r="C306" s="39">
        <v>1.7299999999999999E-2</v>
      </c>
      <c r="D306" s="8">
        <f>IFERROR(SUMIFS('ARGOS01_V Nuevo'!G:G,'ARGOS01_V Nuevo'!C:C,Tabla_Repartos[[#This Row],[CECO]])/INDEX('ARGOS01_V Nuevo'!H:H,MATCH(Tabla_Repartos[[#This Row],[CECO]],'ARGOS01_V Nuevo'!C:C,0)),0)</f>
        <v>-123158.99471180001</v>
      </c>
      <c r="E306">
        <f>Tabla_Repartos[[#This Row],[Cantidad ARGOS01 V_Nuevo]]*Tabla_Repartos[[#This Row],[Porcentaje]]</f>
        <v>-2130.65060851414</v>
      </c>
      <c r="F306" s="8">
        <f>IFERROR(SUMIFS('ARGOS01_V Antiguo'!G:G,'ARGOS01_V Antiguo'!C:C,Tabla_Repartos[[#This Row],[CECO]])/INDEX('ARGOS01_V Antiguo'!H:H,MATCH(Tabla_Repartos[[#This Row],[CECO]],'ARGOS01_V Antiguo'!C:C,0)),0)</f>
        <v>-123158.99471180001</v>
      </c>
      <c r="G306">
        <f>Tabla_Repartos[[#This Row],[Cantidad Argos01 V_Anti]]*Tabla_Repartos[[#This Row],[Porcentaje]]</f>
        <v>-2130.65060851414</v>
      </c>
    </row>
    <row r="307" spans="1:7" x14ac:dyDescent="0.35">
      <c r="A307" s="5">
        <v>9565</v>
      </c>
      <c r="B307" t="s">
        <v>66</v>
      </c>
      <c r="C307" s="39">
        <v>0.54459999999999997</v>
      </c>
      <c r="D307" s="8">
        <f>IFERROR(SUMIFS('ARGOS01_V Nuevo'!G:G,'ARGOS01_V Nuevo'!C:C,Tabla_Repartos[[#This Row],[CECO]])/INDEX('ARGOS01_V Nuevo'!H:H,MATCH(Tabla_Repartos[[#This Row],[CECO]],'ARGOS01_V Nuevo'!C:C,0)),0)</f>
        <v>-123158.99471180001</v>
      </c>
      <c r="E307">
        <f>Tabla_Repartos[[#This Row],[Cantidad ARGOS01 V_Nuevo]]*Tabla_Repartos[[#This Row],[Porcentaje]]</f>
        <v>-67072.388520046283</v>
      </c>
      <c r="F307" s="8">
        <f>IFERROR(SUMIFS('ARGOS01_V Antiguo'!G:G,'ARGOS01_V Antiguo'!C:C,Tabla_Repartos[[#This Row],[CECO]])/INDEX('ARGOS01_V Antiguo'!H:H,MATCH(Tabla_Repartos[[#This Row],[CECO]],'ARGOS01_V Antiguo'!C:C,0)),0)</f>
        <v>-123158.99471180001</v>
      </c>
      <c r="G307">
        <f>Tabla_Repartos[[#This Row],[Cantidad Argos01 V_Anti]]*Tabla_Repartos[[#This Row],[Porcentaje]]</f>
        <v>-67072.388520046283</v>
      </c>
    </row>
    <row r="308" spans="1:7" x14ac:dyDescent="0.35">
      <c r="A308" s="5">
        <v>9565</v>
      </c>
      <c r="B308" t="s">
        <v>67</v>
      </c>
      <c r="C308" s="39">
        <v>3.7499999999999999E-2</v>
      </c>
      <c r="D308" s="8">
        <f>IFERROR(SUMIFS('ARGOS01_V Nuevo'!G:G,'ARGOS01_V Nuevo'!C:C,Tabla_Repartos[[#This Row],[CECO]])/INDEX('ARGOS01_V Nuevo'!H:H,MATCH(Tabla_Repartos[[#This Row],[CECO]],'ARGOS01_V Nuevo'!C:C,0)),0)</f>
        <v>-123158.99471180001</v>
      </c>
      <c r="E308">
        <f>Tabla_Repartos[[#This Row],[Cantidad ARGOS01 V_Nuevo]]*Tabla_Repartos[[#This Row],[Porcentaje]]</f>
        <v>-4618.4623016925007</v>
      </c>
      <c r="F308" s="8">
        <f>IFERROR(SUMIFS('ARGOS01_V Antiguo'!G:G,'ARGOS01_V Antiguo'!C:C,Tabla_Repartos[[#This Row],[CECO]])/INDEX('ARGOS01_V Antiguo'!H:H,MATCH(Tabla_Repartos[[#This Row],[CECO]],'ARGOS01_V Antiguo'!C:C,0)),0)</f>
        <v>-123158.99471180001</v>
      </c>
      <c r="G308">
        <f>Tabla_Repartos[[#This Row],[Cantidad Argos01 V_Anti]]*Tabla_Repartos[[#This Row],[Porcentaje]]</f>
        <v>-4618.4623016925007</v>
      </c>
    </row>
    <row r="309" spans="1:7" x14ac:dyDescent="0.35">
      <c r="A309" s="5">
        <v>9565</v>
      </c>
      <c r="B309" t="s">
        <v>68</v>
      </c>
      <c r="C309" s="39">
        <v>1.61E-2</v>
      </c>
      <c r="D309" s="8">
        <f>IFERROR(SUMIFS('ARGOS01_V Nuevo'!G:G,'ARGOS01_V Nuevo'!C:C,Tabla_Repartos[[#This Row],[CECO]])/INDEX('ARGOS01_V Nuevo'!H:H,MATCH(Tabla_Repartos[[#This Row],[CECO]],'ARGOS01_V Nuevo'!C:C,0)),0)</f>
        <v>-123158.99471180001</v>
      </c>
      <c r="E309">
        <f>Tabla_Repartos[[#This Row],[Cantidad ARGOS01 V_Nuevo]]*Tabla_Repartos[[#This Row],[Porcentaje]]</f>
        <v>-1982.8598148599801</v>
      </c>
      <c r="F309" s="8">
        <f>IFERROR(SUMIFS('ARGOS01_V Antiguo'!G:G,'ARGOS01_V Antiguo'!C:C,Tabla_Repartos[[#This Row],[CECO]])/INDEX('ARGOS01_V Antiguo'!H:H,MATCH(Tabla_Repartos[[#This Row],[CECO]],'ARGOS01_V Antiguo'!C:C,0)),0)</f>
        <v>-123158.99471180001</v>
      </c>
      <c r="G309">
        <f>Tabla_Repartos[[#This Row],[Cantidad Argos01 V_Anti]]*Tabla_Repartos[[#This Row],[Porcentaje]]</f>
        <v>-1982.8598148599801</v>
      </c>
    </row>
    <row r="310" spans="1:7" x14ac:dyDescent="0.35">
      <c r="A310" s="5">
        <v>9565</v>
      </c>
      <c r="B310" t="s">
        <v>69</v>
      </c>
      <c r="C310" s="39">
        <v>0.24759999999999999</v>
      </c>
      <c r="D310" s="8">
        <f>IFERROR(SUMIFS('ARGOS01_V Nuevo'!G:G,'ARGOS01_V Nuevo'!C:C,Tabla_Repartos[[#This Row],[CECO]])/INDEX('ARGOS01_V Nuevo'!H:H,MATCH(Tabla_Repartos[[#This Row],[CECO]],'ARGOS01_V Nuevo'!C:C,0)),0)</f>
        <v>-123158.99471180001</v>
      </c>
      <c r="E310">
        <f>Tabla_Repartos[[#This Row],[Cantidad ARGOS01 V_Nuevo]]*Tabla_Repartos[[#This Row],[Porcentaje]]</f>
        <v>-30494.16709064168</v>
      </c>
      <c r="F310" s="8">
        <f>IFERROR(SUMIFS('ARGOS01_V Antiguo'!G:G,'ARGOS01_V Antiguo'!C:C,Tabla_Repartos[[#This Row],[CECO]])/INDEX('ARGOS01_V Antiguo'!H:H,MATCH(Tabla_Repartos[[#This Row],[CECO]],'ARGOS01_V Antiguo'!C:C,0)),0)</f>
        <v>-123158.99471180001</v>
      </c>
      <c r="G310">
        <f>Tabla_Repartos[[#This Row],[Cantidad Argos01 V_Anti]]*Tabla_Repartos[[#This Row],[Porcentaje]]</f>
        <v>-30494.16709064168</v>
      </c>
    </row>
    <row r="311" spans="1:7" x14ac:dyDescent="0.35">
      <c r="A311" s="5">
        <v>9565</v>
      </c>
      <c r="B311" t="s">
        <v>70</v>
      </c>
      <c r="C311" s="39">
        <v>0.1368</v>
      </c>
      <c r="D311" s="8">
        <f>IFERROR(SUMIFS('ARGOS01_V Nuevo'!G:G,'ARGOS01_V Nuevo'!C:C,Tabla_Repartos[[#This Row],[CECO]])/INDEX('ARGOS01_V Nuevo'!H:H,MATCH(Tabla_Repartos[[#This Row],[CECO]],'ARGOS01_V Nuevo'!C:C,0)),0)</f>
        <v>-123158.99471180001</v>
      </c>
      <c r="E311">
        <f>Tabla_Repartos[[#This Row],[Cantidad ARGOS01 V_Nuevo]]*Tabla_Repartos[[#This Row],[Porcentaje]]</f>
        <v>-16848.150476574243</v>
      </c>
      <c r="F311" s="8">
        <f>IFERROR(SUMIFS('ARGOS01_V Antiguo'!G:G,'ARGOS01_V Antiguo'!C:C,Tabla_Repartos[[#This Row],[CECO]])/INDEX('ARGOS01_V Antiguo'!H:H,MATCH(Tabla_Repartos[[#This Row],[CECO]],'ARGOS01_V Antiguo'!C:C,0)),0)</f>
        <v>-123158.99471180001</v>
      </c>
      <c r="G311">
        <f>Tabla_Repartos[[#This Row],[Cantidad Argos01 V_Anti]]*Tabla_Repartos[[#This Row],[Porcentaje]]</f>
        <v>-16848.150476574243</v>
      </c>
    </row>
    <row r="312" spans="1:7" x14ac:dyDescent="0.35">
      <c r="A312" s="5">
        <v>4027</v>
      </c>
      <c r="B312" t="s">
        <v>67</v>
      </c>
      <c r="C312" s="39">
        <v>1</v>
      </c>
      <c r="D312" s="8">
        <f>IFERROR(SUMIFS('ARGOS01_V Nuevo'!G:G,'ARGOS01_V Nuevo'!C:C,Tabla_Repartos[[#This Row],[CECO]])/INDEX('ARGOS01_V Nuevo'!H:H,MATCH(Tabla_Repartos[[#This Row],[CECO]],'ARGOS01_V Nuevo'!C:C,0)),0)</f>
        <v>-7715.1047840000001</v>
      </c>
      <c r="E312">
        <f>Tabla_Repartos[[#This Row],[Cantidad ARGOS01 V_Nuevo]]*Tabla_Repartos[[#This Row],[Porcentaje]]</f>
        <v>-7715.1047840000001</v>
      </c>
      <c r="F312" s="8">
        <f>IFERROR(SUMIFS('ARGOS01_V Antiguo'!G:G,'ARGOS01_V Antiguo'!C:C,Tabla_Repartos[[#This Row],[CECO]])/INDEX('ARGOS01_V Antiguo'!H:H,MATCH(Tabla_Repartos[[#This Row],[CECO]],'ARGOS01_V Antiguo'!C:C,0)),0)</f>
        <v>-7715.1047840000001</v>
      </c>
      <c r="G312">
        <f>Tabla_Repartos[[#This Row],[Cantidad Argos01 V_Anti]]*Tabla_Repartos[[#This Row],[Porcentaje]]</f>
        <v>-7715.1047840000001</v>
      </c>
    </row>
    <row r="313" spans="1:7" x14ac:dyDescent="0.35">
      <c r="A313" s="5">
        <v>8759</v>
      </c>
      <c r="B313" t="s">
        <v>62</v>
      </c>
      <c r="C313" s="39">
        <v>1</v>
      </c>
      <c r="D313" s="8">
        <f>IFERROR(SUMIFS('ARGOS01_V Nuevo'!G:G,'ARGOS01_V Nuevo'!C:C,Tabla_Repartos[[#This Row],[CECO]])/INDEX('ARGOS01_V Nuevo'!H:H,MATCH(Tabla_Repartos[[#This Row],[CECO]],'ARGOS01_V Nuevo'!C:C,0)),0)</f>
        <v>-1488572.0913280002</v>
      </c>
      <c r="E313">
        <f>Tabla_Repartos[[#This Row],[Cantidad ARGOS01 V_Nuevo]]*Tabla_Repartos[[#This Row],[Porcentaje]]</f>
        <v>-1488572.0913280002</v>
      </c>
      <c r="F313" s="8">
        <f>IFERROR(SUMIFS('ARGOS01_V Antiguo'!G:G,'ARGOS01_V Antiguo'!C:C,Tabla_Repartos[[#This Row],[CECO]])/INDEX('ARGOS01_V Antiguo'!H:H,MATCH(Tabla_Repartos[[#This Row],[CECO]],'ARGOS01_V Antiguo'!C:C,0)),0)</f>
        <v>-1488572.0913280002</v>
      </c>
      <c r="G313">
        <f>Tabla_Repartos[[#This Row],[Cantidad Argos01 V_Anti]]*Tabla_Repartos[[#This Row],[Porcentaje]]</f>
        <v>-1488572.0913280002</v>
      </c>
    </row>
    <row r="314" spans="1:7" x14ac:dyDescent="0.35">
      <c r="A314" s="5">
        <v>4864</v>
      </c>
      <c r="B314" t="s">
        <v>59</v>
      </c>
      <c r="C314" s="39">
        <v>1</v>
      </c>
      <c r="D314" s="8">
        <f>IFERROR(SUMIFS('ARGOS01_V Nuevo'!G:G,'ARGOS01_V Nuevo'!C:C,Tabla_Repartos[[#This Row],[CECO]])/INDEX('ARGOS01_V Nuevo'!H:H,MATCH(Tabla_Repartos[[#This Row],[CECO]],'ARGOS01_V Nuevo'!C:C,0)),0)</f>
        <v>0</v>
      </c>
      <c r="E314">
        <f>Tabla_Repartos[[#This Row],[Cantidad ARGOS01 V_Nuevo]]*Tabla_Repartos[[#This Row],[Porcentaje]]</f>
        <v>0</v>
      </c>
      <c r="F314" s="8">
        <f>IFERROR(SUMIFS('ARGOS01_V Antiguo'!G:G,'ARGOS01_V Antiguo'!C:C,Tabla_Repartos[[#This Row],[CECO]])/INDEX('ARGOS01_V Antiguo'!H:H,MATCH(Tabla_Repartos[[#This Row],[CECO]],'ARGOS01_V Antiguo'!C:C,0)),0)</f>
        <v>0</v>
      </c>
      <c r="G314">
        <f>Tabla_Repartos[[#This Row],[Cantidad Argos01 V_Anti]]*Tabla_Repartos[[#This Row],[Porcentaje]]</f>
        <v>0</v>
      </c>
    </row>
    <row r="315" spans="1:7" x14ac:dyDescent="0.35">
      <c r="A315" s="5">
        <v>8882</v>
      </c>
      <c r="B315" t="s">
        <v>76</v>
      </c>
      <c r="C315" s="39">
        <v>0.05</v>
      </c>
      <c r="D315" s="8">
        <f>IFERROR(SUMIFS('ARGOS01_V Nuevo'!G:G,'ARGOS01_V Nuevo'!C:C,Tabla_Repartos[[#This Row],[CECO]])/INDEX('ARGOS01_V Nuevo'!H:H,MATCH(Tabla_Repartos[[#This Row],[CECO]],'ARGOS01_V Nuevo'!C:C,0)),0)</f>
        <v>-45756.150988699992</v>
      </c>
      <c r="E315">
        <f>Tabla_Repartos[[#This Row],[Cantidad ARGOS01 V_Nuevo]]*Tabla_Repartos[[#This Row],[Porcentaje]]</f>
        <v>-2287.8075494349996</v>
      </c>
      <c r="F315" s="8">
        <f>IFERROR(SUMIFS('ARGOS01_V Antiguo'!G:G,'ARGOS01_V Antiguo'!C:C,Tabla_Repartos[[#This Row],[CECO]])/INDEX('ARGOS01_V Antiguo'!H:H,MATCH(Tabla_Repartos[[#This Row],[CECO]],'ARGOS01_V Antiguo'!C:C,0)),0)</f>
        <v>-45756.150988699992</v>
      </c>
      <c r="G315">
        <f>Tabla_Repartos[[#This Row],[Cantidad Argos01 V_Anti]]*Tabla_Repartos[[#This Row],[Porcentaje]]</f>
        <v>-2287.8075494349996</v>
      </c>
    </row>
    <row r="316" spans="1:7" x14ac:dyDescent="0.35">
      <c r="A316" s="5">
        <v>8882</v>
      </c>
      <c r="B316" t="s">
        <v>77</v>
      </c>
      <c r="C316" s="39">
        <v>0.85</v>
      </c>
      <c r="D316" s="8">
        <f>IFERROR(SUMIFS('ARGOS01_V Nuevo'!G:G,'ARGOS01_V Nuevo'!C:C,Tabla_Repartos[[#This Row],[CECO]])/INDEX('ARGOS01_V Nuevo'!H:H,MATCH(Tabla_Repartos[[#This Row],[CECO]],'ARGOS01_V Nuevo'!C:C,0)),0)</f>
        <v>-45756.150988699992</v>
      </c>
      <c r="E316">
        <f>Tabla_Repartos[[#This Row],[Cantidad ARGOS01 V_Nuevo]]*Tabla_Repartos[[#This Row],[Porcentaje]]</f>
        <v>-38892.728340394991</v>
      </c>
      <c r="F316" s="8">
        <f>IFERROR(SUMIFS('ARGOS01_V Antiguo'!G:G,'ARGOS01_V Antiguo'!C:C,Tabla_Repartos[[#This Row],[CECO]])/INDEX('ARGOS01_V Antiguo'!H:H,MATCH(Tabla_Repartos[[#This Row],[CECO]],'ARGOS01_V Antiguo'!C:C,0)),0)</f>
        <v>-45756.150988699992</v>
      </c>
      <c r="G316">
        <f>Tabla_Repartos[[#This Row],[Cantidad Argos01 V_Anti]]*Tabla_Repartos[[#This Row],[Porcentaje]]</f>
        <v>-38892.728340394991</v>
      </c>
    </row>
    <row r="317" spans="1:7" x14ac:dyDescent="0.35">
      <c r="A317" s="5">
        <v>8882</v>
      </c>
      <c r="B317" t="s">
        <v>78</v>
      </c>
      <c r="C317" s="39">
        <v>0.05</v>
      </c>
      <c r="D317" s="8">
        <f>IFERROR(SUMIFS('ARGOS01_V Nuevo'!G:G,'ARGOS01_V Nuevo'!C:C,Tabla_Repartos[[#This Row],[CECO]])/INDEX('ARGOS01_V Nuevo'!H:H,MATCH(Tabla_Repartos[[#This Row],[CECO]],'ARGOS01_V Nuevo'!C:C,0)),0)</f>
        <v>-45756.150988699992</v>
      </c>
      <c r="E317">
        <f>Tabla_Repartos[[#This Row],[Cantidad ARGOS01 V_Nuevo]]*Tabla_Repartos[[#This Row],[Porcentaje]]</f>
        <v>-2287.8075494349996</v>
      </c>
      <c r="F317" s="8">
        <f>IFERROR(SUMIFS('ARGOS01_V Antiguo'!G:G,'ARGOS01_V Antiguo'!C:C,Tabla_Repartos[[#This Row],[CECO]])/INDEX('ARGOS01_V Antiguo'!H:H,MATCH(Tabla_Repartos[[#This Row],[CECO]],'ARGOS01_V Antiguo'!C:C,0)),0)</f>
        <v>-45756.150988699992</v>
      </c>
      <c r="G317">
        <f>Tabla_Repartos[[#This Row],[Cantidad Argos01 V_Anti]]*Tabla_Repartos[[#This Row],[Porcentaje]]</f>
        <v>-2287.8075494349996</v>
      </c>
    </row>
    <row r="318" spans="1:7" x14ac:dyDescent="0.35">
      <c r="A318" s="5">
        <v>8882</v>
      </c>
      <c r="B318" t="s">
        <v>79</v>
      </c>
      <c r="C318" s="39">
        <v>0.05</v>
      </c>
      <c r="D318" s="8">
        <f>IFERROR(SUMIFS('ARGOS01_V Nuevo'!G:G,'ARGOS01_V Nuevo'!C:C,Tabla_Repartos[[#This Row],[CECO]])/INDEX('ARGOS01_V Nuevo'!H:H,MATCH(Tabla_Repartos[[#This Row],[CECO]],'ARGOS01_V Nuevo'!C:C,0)),0)</f>
        <v>-45756.150988699992</v>
      </c>
      <c r="E318">
        <f>Tabla_Repartos[[#This Row],[Cantidad ARGOS01 V_Nuevo]]*Tabla_Repartos[[#This Row],[Porcentaje]]</f>
        <v>-2287.8075494349996</v>
      </c>
      <c r="F318" s="8">
        <f>IFERROR(SUMIFS('ARGOS01_V Antiguo'!G:G,'ARGOS01_V Antiguo'!C:C,Tabla_Repartos[[#This Row],[CECO]])/INDEX('ARGOS01_V Antiguo'!H:H,MATCH(Tabla_Repartos[[#This Row],[CECO]],'ARGOS01_V Antiguo'!C:C,0)),0)</f>
        <v>-45756.150988699992</v>
      </c>
      <c r="G318">
        <f>Tabla_Repartos[[#This Row],[Cantidad Argos01 V_Anti]]*Tabla_Repartos[[#This Row],[Porcentaje]]</f>
        <v>-2287.8075494349996</v>
      </c>
    </row>
    <row r="319" spans="1:7" x14ac:dyDescent="0.35">
      <c r="A319" s="5" t="s">
        <v>13</v>
      </c>
      <c r="B319" t="s">
        <v>59</v>
      </c>
      <c r="C319" s="39">
        <v>1</v>
      </c>
      <c r="D319" s="8">
        <f>IFERROR(SUMIFS('ARGOS01_V Nuevo'!G:G,'ARGOS01_V Nuevo'!C:C,Tabla_Repartos[[#This Row],[CECO]])/INDEX('ARGOS01_V Nuevo'!H:H,MATCH(Tabla_Repartos[[#This Row],[CECO]],'ARGOS01_V Nuevo'!C:C,0)),0)</f>
        <v>-510049.57046000002</v>
      </c>
      <c r="E319">
        <f>Tabla_Repartos[[#This Row],[Cantidad ARGOS01 V_Nuevo]]*Tabla_Repartos[[#This Row],[Porcentaje]]</f>
        <v>-510049.57046000002</v>
      </c>
      <c r="F319" s="8">
        <f>IFERROR(SUMIFS('ARGOS01_V Antiguo'!G:G,'ARGOS01_V Antiguo'!C:C,Tabla_Repartos[[#This Row],[CECO]])/INDEX('ARGOS01_V Antiguo'!H:H,MATCH(Tabla_Repartos[[#This Row],[CECO]],'ARGOS01_V Antiguo'!C:C,0)),0)</f>
        <v>-510049.57046000002</v>
      </c>
      <c r="G319">
        <f>Tabla_Repartos[[#This Row],[Cantidad Argos01 V_Anti]]*Tabla_Repartos[[#This Row],[Porcentaje]]</f>
        <v>-510049.57046000002</v>
      </c>
    </row>
    <row r="320" spans="1:7" x14ac:dyDescent="0.35">
      <c r="A320" s="5" t="s">
        <v>106</v>
      </c>
      <c r="B320" t="s">
        <v>82</v>
      </c>
      <c r="C320" s="39">
        <v>1</v>
      </c>
      <c r="D320" s="8">
        <f>IFERROR(SUMIFS('ARGOS01_V Nuevo'!G:G,'ARGOS01_V Nuevo'!C:C,Tabla_Repartos[[#This Row],[CECO]])/INDEX('ARGOS01_V Nuevo'!H:H,MATCH(Tabla_Repartos[[#This Row],[CECO]],'ARGOS01_V Nuevo'!C:C,0)),0)</f>
        <v>-29918.966446999999</v>
      </c>
      <c r="E320">
        <f>Tabla_Repartos[[#This Row],[Cantidad ARGOS01 V_Nuevo]]*Tabla_Repartos[[#This Row],[Porcentaje]]</f>
        <v>-29918.966446999999</v>
      </c>
      <c r="F320" s="8">
        <f>IFERROR(SUMIFS('ARGOS01_V Antiguo'!G:G,'ARGOS01_V Antiguo'!C:C,Tabla_Repartos[[#This Row],[CECO]])/INDEX('ARGOS01_V Antiguo'!H:H,MATCH(Tabla_Repartos[[#This Row],[CECO]],'ARGOS01_V Antiguo'!C:C,0)),0)</f>
        <v>-29990.131675569999</v>
      </c>
      <c r="G320">
        <f>Tabla_Repartos[[#This Row],[Cantidad Argos01 V_Anti]]*Tabla_Repartos[[#This Row],[Porcentaje]]</f>
        <v>-29990.131675569999</v>
      </c>
    </row>
    <row r="321" spans="1:7" x14ac:dyDescent="0.35">
      <c r="A321" s="5">
        <v>8751</v>
      </c>
      <c r="B321" t="s">
        <v>62</v>
      </c>
      <c r="C321" s="39">
        <v>1.78E-2</v>
      </c>
      <c r="D321" s="8">
        <f>IFERROR(SUMIFS('ARGOS01_V Nuevo'!G:G,'ARGOS01_V Nuevo'!C:C,Tabla_Repartos[[#This Row],[CECO]])/INDEX('ARGOS01_V Nuevo'!H:H,MATCH(Tabla_Repartos[[#This Row],[CECO]],'ARGOS01_V Nuevo'!C:C,0)),0)</f>
        <v>-107219.47941700002</v>
      </c>
      <c r="E321">
        <f>Tabla_Repartos[[#This Row],[Cantidad ARGOS01 V_Nuevo]]*Tabla_Repartos[[#This Row],[Porcentaje]]</f>
        <v>-1908.5067336226004</v>
      </c>
      <c r="F321" s="8">
        <f>IFERROR(SUMIFS('ARGOS01_V Antiguo'!G:G,'ARGOS01_V Antiguo'!C:C,Tabla_Repartos[[#This Row],[CECO]])/INDEX('ARGOS01_V Antiguo'!H:H,MATCH(Tabla_Repartos[[#This Row],[CECO]],'ARGOS01_V Antiguo'!C:C,0)),0)</f>
        <v>-107219.47941700002</v>
      </c>
      <c r="G321">
        <f>Tabla_Repartos[[#This Row],[Cantidad Argos01 V_Anti]]*Tabla_Repartos[[#This Row],[Porcentaje]]</f>
        <v>-1908.5067336226004</v>
      </c>
    </row>
    <row r="322" spans="1:7" x14ac:dyDescent="0.35">
      <c r="A322" s="5">
        <v>8751</v>
      </c>
      <c r="B322" t="s">
        <v>63</v>
      </c>
      <c r="C322" s="39">
        <v>7.6E-3</v>
      </c>
      <c r="D322" s="8">
        <f>IFERROR(SUMIFS('ARGOS01_V Nuevo'!G:G,'ARGOS01_V Nuevo'!C:C,Tabla_Repartos[[#This Row],[CECO]])/INDEX('ARGOS01_V Nuevo'!H:H,MATCH(Tabla_Repartos[[#This Row],[CECO]],'ARGOS01_V Nuevo'!C:C,0)),0)</f>
        <v>-107219.47941700002</v>
      </c>
      <c r="E322">
        <f>Tabla_Repartos[[#This Row],[Cantidad ARGOS01 V_Nuevo]]*Tabla_Repartos[[#This Row],[Porcentaje]]</f>
        <v>-814.86804356920015</v>
      </c>
      <c r="F322" s="8">
        <f>IFERROR(SUMIFS('ARGOS01_V Antiguo'!G:G,'ARGOS01_V Antiguo'!C:C,Tabla_Repartos[[#This Row],[CECO]])/INDEX('ARGOS01_V Antiguo'!H:H,MATCH(Tabla_Repartos[[#This Row],[CECO]],'ARGOS01_V Antiguo'!C:C,0)),0)</f>
        <v>-107219.47941700002</v>
      </c>
      <c r="G322">
        <f>Tabla_Repartos[[#This Row],[Cantidad Argos01 V_Anti]]*Tabla_Repartos[[#This Row],[Porcentaje]]</f>
        <v>-814.86804356920015</v>
      </c>
    </row>
    <row r="323" spans="1:7" x14ac:dyDescent="0.35">
      <c r="A323" s="5">
        <v>8751</v>
      </c>
      <c r="B323" t="s">
        <v>64</v>
      </c>
      <c r="C323" s="39">
        <v>4.1099999999999998E-2</v>
      </c>
      <c r="D323" s="8">
        <f>IFERROR(SUMIFS('ARGOS01_V Nuevo'!G:G,'ARGOS01_V Nuevo'!C:C,Tabla_Repartos[[#This Row],[CECO]])/INDEX('ARGOS01_V Nuevo'!H:H,MATCH(Tabla_Repartos[[#This Row],[CECO]],'ARGOS01_V Nuevo'!C:C,0)),0)</f>
        <v>-107219.47941700002</v>
      </c>
      <c r="E323">
        <f>Tabla_Repartos[[#This Row],[Cantidad ARGOS01 V_Nuevo]]*Tabla_Repartos[[#This Row],[Porcentaje]]</f>
        <v>-4406.7206040387009</v>
      </c>
      <c r="F323" s="8">
        <f>IFERROR(SUMIFS('ARGOS01_V Antiguo'!G:G,'ARGOS01_V Antiguo'!C:C,Tabla_Repartos[[#This Row],[CECO]])/INDEX('ARGOS01_V Antiguo'!H:H,MATCH(Tabla_Repartos[[#This Row],[CECO]],'ARGOS01_V Antiguo'!C:C,0)),0)</f>
        <v>-107219.47941700002</v>
      </c>
      <c r="G323">
        <f>Tabla_Repartos[[#This Row],[Cantidad Argos01 V_Anti]]*Tabla_Repartos[[#This Row],[Porcentaje]]</f>
        <v>-4406.7206040387009</v>
      </c>
    </row>
    <row r="324" spans="1:7" x14ac:dyDescent="0.35">
      <c r="A324" s="5">
        <v>8751</v>
      </c>
      <c r="B324" t="s">
        <v>66</v>
      </c>
      <c r="C324" s="39">
        <v>0.1409</v>
      </c>
      <c r="D324" s="8">
        <f>IFERROR(SUMIFS('ARGOS01_V Nuevo'!G:G,'ARGOS01_V Nuevo'!C:C,Tabla_Repartos[[#This Row],[CECO]])/INDEX('ARGOS01_V Nuevo'!H:H,MATCH(Tabla_Repartos[[#This Row],[CECO]],'ARGOS01_V Nuevo'!C:C,0)),0)</f>
        <v>-107219.47941700002</v>
      </c>
      <c r="E324">
        <f>Tabla_Repartos[[#This Row],[Cantidad ARGOS01 V_Nuevo]]*Tabla_Repartos[[#This Row],[Porcentaje]]</f>
        <v>-15107.224649855303</v>
      </c>
      <c r="F324" s="8">
        <f>IFERROR(SUMIFS('ARGOS01_V Antiguo'!G:G,'ARGOS01_V Antiguo'!C:C,Tabla_Repartos[[#This Row],[CECO]])/INDEX('ARGOS01_V Antiguo'!H:H,MATCH(Tabla_Repartos[[#This Row],[CECO]],'ARGOS01_V Antiguo'!C:C,0)),0)</f>
        <v>-107219.47941700002</v>
      </c>
      <c r="G324">
        <f>Tabla_Repartos[[#This Row],[Cantidad Argos01 V_Anti]]*Tabla_Repartos[[#This Row],[Porcentaje]]</f>
        <v>-15107.224649855303</v>
      </c>
    </row>
    <row r="325" spans="1:7" x14ac:dyDescent="0.35">
      <c r="A325" s="5">
        <v>8751</v>
      </c>
      <c r="B325" t="s">
        <v>69</v>
      </c>
      <c r="C325" s="39">
        <v>0.32100000000000001</v>
      </c>
      <c r="D325" s="8">
        <f>IFERROR(SUMIFS('ARGOS01_V Nuevo'!G:G,'ARGOS01_V Nuevo'!C:C,Tabla_Repartos[[#This Row],[CECO]])/INDEX('ARGOS01_V Nuevo'!H:H,MATCH(Tabla_Repartos[[#This Row],[CECO]],'ARGOS01_V Nuevo'!C:C,0)),0)</f>
        <v>-107219.47941700002</v>
      </c>
      <c r="E325">
        <f>Tabla_Repartos[[#This Row],[Cantidad ARGOS01 V_Nuevo]]*Tabla_Repartos[[#This Row],[Porcentaje]]</f>
        <v>-34417.452892857007</v>
      </c>
      <c r="F325" s="8">
        <f>IFERROR(SUMIFS('ARGOS01_V Antiguo'!G:G,'ARGOS01_V Antiguo'!C:C,Tabla_Repartos[[#This Row],[CECO]])/INDEX('ARGOS01_V Antiguo'!H:H,MATCH(Tabla_Repartos[[#This Row],[CECO]],'ARGOS01_V Antiguo'!C:C,0)),0)</f>
        <v>-107219.47941700002</v>
      </c>
      <c r="G325">
        <f>Tabla_Repartos[[#This Row],[Cantidad Argos01 V_Anti]]*Tabla_Repartos[[#This Row],[Porcentaje]]</f>
        <v>-34417.452892857007</v>
      </c>
    </row>
    <row r="326" spans="1:7" x14ac:dyDescent="0.35">
      <c r="A326" s="5">
        <v>8751</v>
      </c>
      <c r="B326" t="s">
        <v>70</v>
      </c>
      <c r="C326" s="39">
        <v>0.2303</v>
      </c>
      <c r="D326" s="8">
        <f>IFERROR(SUMIFS('ARGOS01_V Nuevo'!G:G,'ARGOS01_V Nuevo'!C:C,Tabla_Repartos[[#This Row],[CECO]])/INDEX('ARGOS01_V Nuevo'!H:H,MATCH(Tabla_Repartos[[#This Row],[CECO]],'ARGOS01_V Nuevo'!C:C,0)),0)</f>
        <v>-107219.47941700002</v>
      </c>
      <c r="E326">
        <f>Tabla_Repartos[[#This Row],[Cantidad ARGOS01 V_Nuevo]]*Tabla_Repartos[[#This Row],[Porcentaje]]</f>
        <v>-24692.646109735106</v>
      </c>
      <c r="F326" s="8">
        <f>IFERROR(SUMIFS('ARGOS01_V Antiguo'!G:G,'ARGOS01_V Antiguo'!C:C,Tabla_Repartos[[#This Row],[CECO]])/INDEX('ARGOS01_V Antiguo'!H:H,MATCH(Tabla_Repartos[[#This Row],[CECO]],'ARGOS01_V Antiguo'!C:C,0)),0)</f>
        <v>-107219.47941700002</v>
      </c>
      <c r="G326">
        <f>Tabla_Repartos[[#This Row],[Cantidad Argos01 V_Anti]]*Tabla_Repartos[[#This Row],[Porcentaje]]</f>
        <v>-24692.646109735106</v>
      </c>
    </row>
    <row r="327" spans="1:7" x14ac:dyDescent="0.35">
      <c r="A327" s="5">
        <v>8751</v>
      </c>
      <c r="B327" t="s">
        <v>72</v>
      </c>
      <c r="C327" s="39">
        <v>8.48E-2</v>
      </c>
      <c r="D327" s="8">
        <f>IFERROR(SUMIFS('ARGOS01_V Nuevo'!G:G,'ARGOS01_V Nuevo'!C:C,Tabla_Repartos[[#This Row],[CECO]])/INDEX('ARGOS01_V Nuevo'!H:H,MATCH(Tabla_Repartos[[#This Row],[CECO]],'ARGOS01_V Nuevo'!C:C,0)),0)</f>
        <v>-107219.47941700002</v>
      </c>
      <c r="E327">
        <f>Tabla_Repartos[[#This Row],[Cantidad ARGOS01 V_Nuevo]]*Tabla_Repartos[[#This Row],[Porcentaje]]</f>
        <v>-9092.2118545616013</v>
      </c>
      <c r="F327" s="8">
        <f>IFERROR(SUMIFS('ARGOS01_V Antiguo'!G:G,'ARGOS01_V Antiguo'!C:C,Tabla_Repartos[[#This Row],[CECO]])/INDEX('ARGOS01_V Antiguo'!H:H,MATCH(Tabla_Repartos[[#This Row],[CECO]],'ARGOS01_V Antiguo'!C:C,0)),0)</f>
        <v>-107219.47941700002</v>
      </c>
      <c r="G327">
        <f>Tabla_Repartos[[#This Row],[Cantidad Argos01 V_Anti]]*Tabla_Repartos[[#This Row],[Porcentaje]]</f>
        <v>-9092.2118545616013</v>
      </c>
    </row>
    <row r="328" spans="1:7" x14ac:dyDescent="0.35">
      <c r="A328" s="5">
        <v>8751</v>
      </c>
      <c r="B328" t="s">
        <v>73</v>
      </c>
      <c r="C328" s="39">
        <v>4.5600000000000002E-2</v>
      </c>
      <c r="D328" s="8">
        <f>IFERROR(SUMIFS('ARGOS01_V Nuevo'!G:G,'ARGOS01_V Nuevo'!C:C,Tabla_Repartos[[#This Row],[CECO]])/INDEX('ARGOS01_V Nuevo'!H:H,MATCH(Tabla_Repartos[[#This Row],[CECO]],'ARGOS01_V Nuevo'!C:C,0)),0)</f>
        <v>-107219.47941700002</v>
      </c>
      <c r="E328">
        <f>Tabla_Repartos[[#This Row],[Cantidad ARGOS01 V_Nuevo]]*Tabla_Repartos[[#This Row],[Porcentaje]]</f>
        <v>-4889.2082614152014</v>
      </c>
      <c r="F328" s="8">
        <f>IFERROR(SUMIFS('ARGOS01_V Antiguo'!G:G,'ARGOS01_V Antiguo'!C:C,Tabla_Repartos[[#This Row],[CECO]])/INDEX('ARGOS01_V Antiguo'!H:H,MATCH(Tabla_Repartos[[#This Row],[CECO]],'ARGOS01_V Antiguo'!C:C,0)),0)</f>
        <v>-107219.47941700002</v>
      </c>
      <c r="G328">
        <f>Tabla_Repartos[[#This Row],[Cantidad Argos01 V_Anti]]*Tabla_Repartos[[#This Row],[Porcentaje]]</f>
        <v>-4889.2082614152014</v>
      </c>
    </row>
    <row r="329" spans="1:7" x14ac:dyDescent="0.35">
      <c r="A329" s="5">
        <v>8751</v>
      </c>
      <c r="B329" t="s">
        <v>74</v>
      </c>
      <c r="C329" s="39">
        <v>6.1800000000000001E-2</v>
      </c>
      <c r="D329" s="8">
        <f>IFERROR(SUMIFS('ARGOS01_V Nuevo'!G:G,'ARGOS01_V Nuevo'!C:C,Tabla_Repartos[[#This Row],[CECO]])/INDEX('ARGOS01_V Nuevo'!H:H,MATCH(Tabla_Repartos[[#This Row],[CECO]],'ARGOS01_V Nuevo'!C:C,0)),0)</f>
        <v>-107219.47941700002</v>
      </c>
      <c r="E329">
        <f>Tabla_Repartos[[#This Row],[Cantidad ARGOS01 V_Nuevo]]*Tabla_Repartos[[#This Row],[Porcentaje]]</f>
        <v>-6626.1638279706012</v>
      </c>
      <c r="F329" s="8">
        <f>IFERROR(SUMIFS('ARGOS01_V Antiguo'!G:G,'ARGOS01_V Antiguo'!C:C,Tabla_Repartos[[#This Row],[CECO]])/INDEX('ARGOS01_V Antiguo'!H:H,MATCH(Tabla_Repartos[[#This Row],[CECO]],'ARGOS01_V Antiguo'!C:C,0)),0)</f>
        <v>-107219.47941700002</v>
      </c>
      <c r="G329">
        <f>Tabla_Repartos[[#This Row],[Cantidad Argos01 V_Anti]]*Tabla_Repartos[[#This Row],[Porcentaje]]</f>
        <v>-6626.1638279706012</v>
      </c>
    </row>
    <row r="330" spans="1:7" x14ac:dyDescent="0.35">
      <c r="A330" s="5">
        <v>8751</v>
      </c>
      <c r="B330" t="s">
        <v>59</v>
      </c>
      <c r="C330" s="39">
        <v>4.8999999999999998E-3</v>
      </c>
      <c r="D330" s="8">
        <f>IFERROR(SUMIFS('ARGOS01_V Nuevo'!G:G,'ARGOS01_V Nuevo'!C:C,Tabla_Repartos[[#This Row],[CECO]])/INDEX('ARGOS01_V Nuevo'!H:H,MATCH(Tabla_Repartos[[#This Row],[CECO]],'ARGOS01_V Nuevo'!C:C,0)),0)</f>
        <v>-107219.47941700002</v>
      </c>
      <c r="E330">
        <f>Tabla_Repartos[[#This Row],[Cantidad ARGOS01 V_Nuevo]]*Tabla_Repartos[[#This Row],[Porcentaje]]</f>
        <v>-525.3754491433001</v>
      </c>
      <c r="F330" s="8">
        <f>IFERROR(SUMIFS('ARGOS01_V Antiguo'!G:G,'ARGOS01_V Antiguo'!C:C,Tabla_Repartos[[#This Row],[CECO]])/INDEX('ARGOS01_V Antiguo'!H:H,MATCH(Tabla_Repartos[[#This Row],[CECO]],'ARGOS01_V Antiguo'!C:C,0)),0)</f>
        <v>-107219.47941700002</v>
      </c>
      <c r="G330">
        <f>Tabla_Repartos[[#This Row],[Cantidad Argos01 V_Anti]]*Tabla_Repartos[[#This Row],[Porcentaje]]</f>
        <v>-525.3754491433001</v>
      </c>
    </row>
    <row r="331" spans="1:7" x14ac:dyDescent="0.35">
      <c r="A331" s="5">
        <v>8751</v>
      </c>
      <c r="B331" t="s">
        <v>81</v>
      </c>
      <c r="C331" s="39">
        <v>4.4200000000000003E-2</v>
      </c>
      <c r="D331" s="8">
        <f>IFERROR(SUMIFS('ARGOS01_V Nuevo'!G:G,'ARGOS01_V Nuevo'!C:C,Tabla_Repartos[[#This Row],[CECO]])/INDEX('ARGOS01_V Nuevo'!H:H,MATCH(Tabla_Repartos[[#This Row],[CECO]],'ARGOS01_V Nuevo'!C:C,0)),0)</f>
        <v>-107219.47941700002</v>
      </c>
      <c r="E331">
        <f>Tabla_Repartos[[#This Row],[Cantidad ARGOS01 V_Nuevo]]*Tabla_Repartos[[#This Row],[Porcentaje]]</f>
        <v>-4739.1009902314017</v>
      </c>
      <c r="F331" s="8">
        <f>IFERROR(SUMIFS('ARGOS01_V Antiguo'!G:G,'ARGOS01_V Antiguo'!C:C,Tabla_Repartos[[#This Row],[CECO]])/INDEX('ARGOS01_V Antiguo'!H:H,MATCH(Tabla_Repartos[[#This Row],[CECO]],'ARGOS01_V Antiguo'!C:C,0)),0)</f>
        <v>-107219.47941700002</v>
      </c>
      <c r="G331">
        <f>Tabla_Repartos[[#This Row],[Cantidad Argos01 V_Anti]]*Tabla_Repartos[[#This Row],[Porcentaje]]</f>
        <v>-4739.1009902314017</v>
      </c>
    </row>
    <row r="332" spans="1:7" x14ac:dyDescent="0.35">
      <c r="A332" s="5">
        <v>4422</v>
      </c>
      <c r="B332" t="s">
        <v>67</v>
      </c>
      <c r="C332" s="39">
        <v>1.2800000000000001E-2</v>
      </c>
      <c r="D332" s="8">
        <f>IFERROR(SUMIFS('ARGOS01_V Nuevo'!G:G,'ARGOS01_V Nuevo'!C:C,Tabla_Repartos[[#This Row],[CECO]])/INDEX('ARGOS01_V Nuevo'!H:H,MATCH(Tabla_Repartos[[#This Row],[CECO]],'ARGOS01_V Nuevo'!C:C,0)),0)</f>
        <v>-111336.56626357145</v>
      </c>
      <c r="E332">
        <f>Tabla_Repartos[[#This Row],[Cantidad ARGOS01 V_Nuevo]]*Tabla_Repartos[[#This Row],[Porcentaje]]</f>
        <v>-1425.1080481737147</v>
      </c>
      <c r="F332" s="8">
        <f>IFERROR(SUMIFS('ARGOS01_V Antiguo'!G:G,'ARGOS01_V Antiguo'!C:C,Tabla_Repartos[[#This Row],[CECO]])/INDEX('ARGOS01_V Antiguo'!H:H,MATCH(Tabla_Repartos[[#This Row],[CECO]],'ARGOS01_V Antiguo'!C:C,0)),0)</f>
        <v>-111336.56626357145</v>
      </c>
      <c r="G332">
        <f>Tabla_Repartos[[#This Row],[Cantidad Argos01 V_Anti]]*Tabla_Repartos[[#This Row],[Porcentaje]]</f>
        <v>-1425.1080481737147</v>
      </c>
    </row>
    <row r="333" spans="1:7" x14ac:dyDescent="0.35">
      <c r="A333" s="5">
        <v>4422</v>
      </c>
      <c r="B333" t="s">
        <v>76</v>
      </c>
      <c r="C333" s="39">
        <v>2.3400000000000001E-2</v>
      </c>
      <c r="D333" s="8">
        <f>IFERROR(SUMIFS('ARGOS01_V Nuevo'!G:G,'ARGOS01_V Nuevo'!C:C,Tabla_Repartos[[#This Row],[CECO]])/INDEX('ARGOS01_V Nuevo'!H:H,MATCH(Tabla_Repartos[[#This Row],[CECO]],'ARGOS01_V Nuevo'!C:C,0)),0)</f>
        <v>-111336.56626357145</v>
      </c>
      <c r="E333">
        <f>Tabla_Repartos[[#This Row],[Cantidad ARGOS01 V_Nuevo]]*Tabla_Repartos[[#This Row],[Porcentaje]]</f>
        <v>-2605.275650567572</v>
      </c>
      <c r="F333" s="8">
        <f>IFERROR(SUMIFS('ARGOS01_V Antiguo'!G:G,'ARGOS01_V Antiguo'!C:C,Tabla_Repartos[[#This Row],[CECO]])/INDEX('ARGOS01_V Antiguo'!H:H,MATCH(Tabla_Repartos[[#This Row],[CECO]],'ARGOS01_V Antiguo'!C:C,0)),0)</f>
        <v>-111336.56626357145</v>
      </c>
      <c r="G333">
        <f>Tabla_Repartos[[#This Row],[Cantidad Argos01 V_Anti]]*Tabla_Repartos[[#This Row],[Porcentaje]]</f>
        <v>-2605.275650567572</v>
      </c>
    </row>
    <row r="334" spans="1:7" x14ac:dyDescent="0.35">
      <c r="A334" s="5">
        <v>4422</v>
      </c>
      <c r="B334" t="s">
        <v>77</v>
      </c>
      <c r="C334" s="39">
        <v>1.35E-2</v>
      </c>
      <c r="D334" s="8">
        <f>IFERROR(SUMIFS('ARGOS01_V Nuevo'!G:G,'ARGOS01_V Nuevo'!C:C,Tabla_Repartos[[#This Row],[CECO]])/INDEX('ARGOS01_V Nuevo'!H:H,MATCH(Tabla_Repartos[[#This Row],[CECO]],'ARGOS01_V Nuevo'!C:C,0)),0)</f>
        <v>-111336.56626357145</v>
      </c>
      <c r="E334">
        <f>Tabla_Repartos[[#This Row],[Cantidad ARGOS01 V_Nuevo]]*Tabla_Repartos[[#This Row],[Porcentaje]]</f>
        <v>-1503.0436445582145</v>
      </c>
      <c r="F334" s="8">
        <f>IFERROR(SUMIFS('ARGOS01_V Antiguo'!G:G,'ARGOS01_V Antiguo'!C:C,Tabla_Repartos[[#This Row],[CECO]])/INDEX('ARGOS01_V Antiguo'!H:H,MATCH(Tabla_Repartos[[#This Row],[CECO]],'ARGOS01_V Antiguo'!C:C,0)),0)</f>
        <v>-111336.56626357145</v>
      </c>
      <c r="G334">
        <f>Tabla_Repartos[[#This Row],[Cantidad Argos01 V_Anti]]*Tabla_Repartos[[#This Row],[Porcentaje]]</f>
        <v>-1503.0436445582145</v>
      </c>
    </row>
    <row r="335" spans="1:7" x14ac:dyDescent="0.35">
      <c r="A335" s="5">
        <v>4422</v>
      </c>
      <c r="B335" t="s">
        <v>78</v>
      </c>
      <c r="C335" s="39">
        <v>3.95E-2</v>
      </c>
      <c r="D335" s="8">
        <f>IFERROR(SUMIFS('ARGOS01_V Nuevo'!G:G,'ARGOS01_V Nuevo'!C:C,Tabla_Repartos[[#This Row],[CECO]])/INDEX('ARGOS01_V Nuevo'!H:H,MATCH(Tabla_Repartos[[#This Row],[CECO]],'ARGOS01_V Nuevo'!C:C,0)),0)</f>
        <v>-111336.56626357145</v>
      </c>
      <c r="E335">
        <f>Tabla_Repartos[[#This Row],[Cantidad ARGOS01 V_Nuevo]]*Tabla_Repartos[[#This Row],[Porcentaje]]</f>
        <v>-4397.7943674110729</v>
      </c>
      <c r="F335" s="8">
        <f>IFERROR(SUMIFS('ARGOS01_V Antiguo'!G:G,'ARGOS01_V Antiguo'!C:C,Tabla_Repartos[[#This Row],[CECO]])/INDEX('ARGOS01_V Antiguo'!H:H,MATCH(Tabla_Repartos[[#This Row],[CECO]],'ARGOS01_V Antiguo'!C:C,0)),0)</f>
        <v>-111336.56626357145</v>
      </c>
      <c r="G335">
        <f>Tabla_Repartos[[#This Row],[Cantidad Argos01 V_Anti]]*Tabla_Repartos[[#This Row],[Porcentaje]]</f>
        <v>-4397.7943674110729</v>
      </c>
    </row>
    <row r="336" spans="1:7" x14ac:dyDescent="0.35">
      <c r="A336" s="5">
        <v>4422</v>
      </c>
      <c r="B336" t="s">
        <v>79</v>
      </c>
      <c r="C336" s="39">
        <v>0.68069999999999997</v>
      </c>
      <c r="D336" s="8">
        <f>IFERROR(SUMIFS('ARGOS01_V Nuevo'!G:G,'ARGOS01_V Nuevo'!C:C,Tabla_Repartos[[#This Row],[CECO]])/INDEX('ARGOS01_V Nuevo'!H:H,MATCH(Tabla_Repartos[[#This Row],[CECO]],'ARGOS01_V Nuevo'!C:C,0)),0)</f>
        <v>-111336.56626357145</v>
      </c>
      <c r="E336">
        <f>Tabla_Repartos[[#This Row],[Cantidad ARGOS01 V_Nuevo]]*Tabla_Repartos[[#This Row],[Porcentaje]]</f>
        <v>-75786.800655613086</v>
      </c>
      <c r="F336" s="8">
        <f>IFERROR(SUMIFS('ARGOS01_V Antiguo'!G:G,'ARGOS01_V Antiguo'!C:C,Tabla_Repartos[[#This Row],[CECO]])/INDEX('ARGOS01_V Antiguo'!H:H,MATCH(Tabla_Repartos[[#This Row],[CECO]],'ARGOS01_V Antiguo'!C:C,0)),0)</f>
        <v>-111336.56626357145</v>
      </c>
      <c r="G336">
        <f>Tabla_Repartos[[#This Row],[Cantidad Argos01 V_Anti]]*Tabla_Repartos[[#This Row],[Porcentaje]]</f>
        <v>-75786.800655613086</v>
      </c>
    </row>
    <row r="337" spans="1:7" x14ac:dyDescent="0.35">
      <c r="A337" s="5">
        <v>4422</v>
      </c>
      <c r="B337" t="s">
        <v>80</v>
      </c>
      <c r="C337" s="39">
        <v>0.11070000000000001</v>
      </c>
      <c r="D337" s="8">
        <f>IFERROR(SUMIFS('ARGOS01_V Nuevo'!G:G,'ARGOS01_V Nuevo'!C:C,Tabla_Repartos[[#This Row],[CECO]])/INDEX('ARGOS01_V Nuevo'!H:H,MATCH(Tabla_Repartos[[#This Row],[CECO]],'ARGOS01_V Nuevo'!C:C,0)),0)</f>
        <v>-111336.56626357145</v>
      </c>
      <c r="E337">
        <f>Tabla_Repartos[[#This Row],[Cantidad ARGOS01 V_Nuevo]]*Tabla_Repartos[[#This Row],[Porcentaje]]</f>
        <v>-12324.95788537736</v>
      </c>
      <c r="F337" s="8">
        <f>IFERROR(SUMIFS('ARGOS01_V Antiguo'!G:G,'ARGOS01_V Antiguo'!C:C,Tabla_Repartos[[#This Row],[CECO]])/INDEX('ARGOS01_V Antiguo'!H:H,MATCH(Tabla_Repartos[[#This Row],[CECO]],'ARGOS01_V Antiguo'!C:C,0)),0)</f>
        <v>-111336.56626357145</v>
      </c>
      <c r="G337">
        <f>Tabla_Repartos[[#This Row],[Cantidad Argos01 V_Anti]]*Tabla_Repartos[[#This Row],[Porcentaje]]</f>
        <v>-12324.95788537736</v>
      </c>
    </row>
    <row r="338" spans="1:7" x14ac:dyDescent="0.35">
      <c r="A338" s="5">
        <v>4422</v>
      </c>
      <c r="B338" t="s">
        <v>81</v>
      </c>
      <c r="C338" s="39">
        <v>0.1193</v>
      </c>
      <c r="D338" s="8">
        <f>IFERROR(SUMIFS('ARGOS01_V Nuevo'!G:G,'ARGOS01_V Nuevo'!C:C,Tabla_Repartos[[#This Row],[CECO]])/INDEX('ARGOS01_V Nuevo'!H:H,MATCH(Tabla_Repartos[[#This Row],[CECO]],'ARGOS01_V Nuevo'!C:C,0)),0)</f>
        <v>-111336.56626357145</v>
      </c>
      <c r="E338">
        <f>Tabla_Repartos[[#This Row],[Cantidad ARGOS01 V_Nuevo]]*Tabla_Repartos[[#This Row],[Porcentaje]]</f>
        <v>-13282.452355244075</v>
      </c>
      <c r="F338" s="8">
        <f>IFERROR(SUMIFS('ARGOS01_V Antiguo'!G:G,'ARGOS01_V Antiguo'!C:C,Tabla_Repartos[[#This Row],[CECO]])/INDEX('ARGOS01_V Antiguo'!H:H,MATCH(Tabla_Repartos[[#This Row],[CECO]],'ARGOS01_V Antiguo'!C:C,0)),0)</f>
        <v>-111336.56626357145</v>
      </c>
      <c r="G338">
        <f>Tabla_Repartos[[#This Row],[Cantidad Argos01 V_Anti]]*Tabla_Repartos[[#This Row],[Porcentaje]]</f>
        <v>-13282.452355244075</v>
      </c>
    </row>
    <row r="339" spans="1:7" x14ac:dyDescent="0.35">
      <c r="A339" s="5">
        <v>4437</v>
      </c>
      <c r="B339" t="s">
        <v>78</v>
      </c>
      <c r="C339" s="39">
        <v>0.2</v>
      </c>
      <c r="D339" s="8">
        <f>IFERROR(SUMIFS('ARGOS01_V Nuevo'!G:G,'ARGOS01_V Nuevo'!C:C,Tabla_Repartos[[#This Row],[CECO]])/INDEX('ARGOS01_V Nuevo'!H:H,MATCH(Tabla_Repartos[[#This Row],[CECO]],'ARGOS01_V Nuevo'!C:C,0)),0)</f>
        <v>0</v>
      </c>
      <c r="E339">
        <f>Tabla_Repartos[[#This Row],[Cantidad ARGOS01 V_Nuevo]]*Tabla_Repartos[[#This Row],[Porcentaje]]</f>
        <v>0</v>
      </c>
      <c r="F339" s="8">
        <f>IFERROR(SUMIFS('ARGOS01_V Antiguo'!G:G,'ARGOS01_V Antiguo'!C:C,Tabla_Repartos[[#This Row],[CECO]])/INDEX('ARGOS01_V Antiguo'!H:H,MATCH(Tabla_Repartos[[#This Row],[CECO]],'ARGOS01_V Antiguo'!C:C,0)),0)</f>
        <v>0</v>
      </c>
      <c r="G339">
        <f>Tabla_Repartos[[#This Row],[Cantidad Argos01 V_Anti]]*Tabla_Repartos[[#This Row],[Porcentaje]]</f>
        <v>0</v>
      </c>
    </row>
    <row r="340" spans="1:7" x14ac:dyDescent="0.35">
      <c r="A340" s="5">
        <v>4437</v>
      </c>
      <c r="B340" t="s">
        <v>79</v>
      </c>
      <c r="C340" s="39">
        <v>0.6</v>
      </c>
      <c r="D340" s="8">
        <f>IFERROR(SUMIFS('ARGOS01_V Nuevo'!G:G,'ARGOS01_V Nuevo'!C:C,Tabla_Repartos[[#This Row],[CECO]])/INDEX('ARGOS01_V Nuevo'!H:H,MATCH(Tabla_Repartos[[#This Row],[CECO]],'ARGOS01_V Nuevo'!C:C,0)),0)</f>
        <v>0</v>
      </c>
      <c r="E340">
        <f>Tabla_Repartos[[#This Row],[Cantidad ARGOS01 V_Nuevo]]*Tabla_Repartos[[#This Row],[Porcentaje]]</f>
        <v>0</v>
      </c>
      <c r="F340" s="8">
        <f>IFERROR(SUMIFS('ARGOS01_V Antiguo'!G:G,'ARGOS01_V Antiguo'!C:C,Tabla_Repartos[[#This Row],[CECO]])/INDEX('ARGOS01_V Antiguo'!H:H,MATCH(Tabla_Repartos[[#This Row],[CECO]],'ARGOS01_V Antiguo'!C:C,0)),0)</f>
        <v>0</v>
      </c>
      <c r="G340">
        <f>Tabla_Repartos[[#This Row],[Cantidad Argos01 V_Anti]]*Tabla_Repartos[[#This Row],[Porcentaje]]</f>
        <v>0</v>
      </c>
    </row>
    <row r="341" spans="1:7" x14ac:dyDescent="0.35">
      <c r="A341" s="5">
        <v>4437</v>
      </c>
      <c r="B341" t="s">
        <v>81</v>
      </c>
      <c r="C341" s="39">
        <v>0.2</v>
      </c>
      <c r="D341" s="8">
        <f>IFERROR(SUMIFS('ARGOS01_V Nuevo'!G:G,'ARGOS01_V Nuevo'!C:C,Tabla_Repartos[[#This Row],[CECO]])/INDEX('ARGOS01_V Nuevo'!H:H,MATCH(Tabla_Repartos[[#This Row],[CECO]],'ARGOS01_V Nuevo'!C:C,0)),0)</f>
        <v>0</v>
      </c>
      <c r="E341">
        <f>Tabla_Repartos[[#This Row],[Cantidad ARGOS01 V_Nuevo]]*Tabla_Repartos[[#This Row],[Porcentaje]]</f>
        <v>0</v>
      </c>
      <c r="F341" s="8">
        <f>IFERROR(SUMIFS('ARGOS01_V Antiguo'!G:G,'ARGOS01_V Antiguo'!C:C,Tabla_Repartos[[#This Row],[CECO]])/INDEX('ARGOS01_V Antiguo'!H:H,MATCH(Tabla_Repartos[[#This Row],[CECO]],'ARGOS01_V Antiguo'!C:C,0)),0)</f>
        <v>0</v>
      </c>
      <c r="G341">
        <f>Tabla_Repartos[[#This Row],[Cantidad Argos01 V_Anti]]*Tabla_Repartos[[#This Row],[Porcentaje]]</f>
        <v>0</v>
      </c>
    </row>
    <row r="342" spans="1:7" x14ac:dyDescent="0.35">
      <c r="A342" s="5">
        <v>4535</v>
      </c>
      <c r="B342" t="s">
        <v>67</v>
      </c>
      <c r="C342" s="39">
        <v>0.1429</v>
      </c>
      <c r="D342" s="8">
        <f>IFERROR(SUMIFS('ARGOS01_V Nuevo'!G:G,'ARGOS01_V Nuevo'!C:C,Tabla_Repartos[[#This Row],[CECO]])/INDEX('ARGOS01_V Nuevo'!H:H,MATCH(Tabla_Repartos[[#This Row],[CECO]],'ARGOS01_V Nuevo'!C:C,0)),0)</f>
        <v>-2943.4554026610599</v>
      </c>
      <c r="E342">
        <f>Tabla_Repartos[[#This Row],[Cantidad ARGOS01 V_Nuevo]]*Tabla_Repartos[[#This Row],[Porcentaje]]</f>
        <v>-420.61977704026543</v>
      </c>
      <c r="F342" s="8">
        <f>IFERROR(SUMIFS('ARGOS01_V Antiguo'!G:G,'ARGOS01_V Antiguo'!C:C,Tabla_Repartos[[#This Row],[CECO]])/INDEX('ARGOS01_V Antiguo'!H:H,MATCH(Tabla_Repartos[[#This Row],[CECO]],'ARGOS01_V Antiguo'!C:C,0)),0)</f>
        <v>-2921.8090026428576</v>
      </c>
      <c r="G342">
        <f>Tabla_Repartos[[#This Row],[Cantidad Argos01 V_Anti]]*Tabla_Repartos[[#This Row],[Porcentaje]]</f>
        <v>-417.52650647766438</v>
      </c>
    </row>
    <row r="343" spans="1:7" x14ac:dyDescent="0.35">
      <c r="A343" s="5">
        <v>4535</v>
      </c>
      <c r="B343" t="s">
        <v>76</v>
      </c>
      <c r="C343" s="39">
        <v>0.1429</v>
      </c>
      <c r="D343" s="8">
        <f>IFERROR(SUMIFS('ARGOS01_V Nuevo'!G:G,'ARGOS01_V Nuevo'!C:C,Tabla_Repartos[[#This Row],[CECO]])/INDEX('ARGOS01_V Nuevo'!H:H,MATCH(Tabla_Repartos[[#This Row],[CECO]],'ARGOS01_V Nuevo'!C:C,0)),0)</f>
        <v>-2943.4554026610599</v>
      </c>
      <c r="E343">
        <f>Tabla_Repartos[[#This Row],[Cantidad ARGOS01 V_Nuevo]]*Tabla_Repartos[[#This Row],[Porcentaje]]</f>
        <v>-420.61977704026543</v>
      </c>
      <c r="F343" s="8">
        <f>IFERROR(SUMIFS('ARGOS01_V Antiguo'!G:G,'ARGOS01_V Antiguo'!C:C,Tabla_Repartos[[#This Row],[CECO]])/INDEX('ARGOS01_V Antiguo'!H:H,MATCH(Tabla_Repartos[[#This Row],[CECO]],'ARGOS01_V Antiguo'!C:C,0)),0)</f>
        <v>-2921.8090026428576</v>
      </c>
      <c r="G343">
        <f>Tabla_Repartos[[#This Row],[Cantidad Argos01 V_Anti]]*Tabla_Repartos[[#This Row],[Porcentaje]]</f>
        <v>-417.52650647766438</v>
      </c>
    </row>
    <row r="344" spans="1:7" x14ac:dyDescent="0.35">
      <c r="A344" s="5">
        <v>4535</v>
      </c>
      <c r="B344" t="s">
        <v>77</v>
      </c>
      <c r="C344" s="39">
        <v>0.1429</v>
      </c>
      <c r="D344" s="8">
        <f>IFERROR(SUMIFS('ARGOS01_V Nuevo'!G:G,'ARGOS01_V Nuevo'!C:C,Tabla_Repartos[[#This Row],[CECO]])/INDEX('ARGOS01_V Nuevo'!H:H,MATCH(Tabla_Repartos[[#This Row],[CECO]],'ARGOS01_V Nuevo'!C:C,0)),0)</f>
        <v>-2943.4554026610599</v>
      </c>
      <c r="E344">
        <f>Tabla_Repartos[[#This Row],[Cantidad ARGOS01 V_Nuevo]]*Tabla_Repartos[[#This Row],[Porcentaje]]</f>
        <v>-420.61977704026543</v>
      </c>
      <c r="F344" s="8">
        <f>IFERROR(SUMIFS('ARGOS01_V Antiguo'!G:G,'ARGOS01_V Antiguo'!C:C,Tabla_Repartos[[#This Row],[CECO]])/INDEX('ARGOS01_V Antiguo'!H:H,MATCH(Tabla_Repartos[[#This Row],[CECO]],'ARGOS01_V Antiguo'!C:C,0)),0)</f>
        <v>-2921.8090026428576</v>
      </c>
      <c r="G344">
        <f>Tabla_Repartos[[#This Row],[Cantidad Argos01 V_Anti]]*Tabla_Repartos[[#This Row],[Porcentaje]]</f>
        <v>-417.52650647766438</v>
      </c>
    </row>
    <row r="345" spans="1:7" x14ac:dyDescent="0.35">
      <c r="A345" s="5">
        <v>4535</v>
      </c>
      <c r="B345" t="s">
        <v>78</v>
      </c>
      <c r="C345" s="39">
        <v>0.1429</v>
      </c>
      <c r="D345" s="8">
        <f>IFERROR(SUMIFS('ARGOS01_V Nuevo'!G:G,'ARGOS01_V Nuevo'!C:C,Tabla_Repartos[[#This Row],[CECO]])/INDEX('ARGOS01_V Nuevo'!H:H,MATCH(Tabla_Repartos[[#This Row],[CECO]],'ARGOS01_V Nuevo'!C:C,0)),0)</f>
        <v>-2943.4554026610599</v>
      </c>
      <c r="E345">
        <f>Tabla_Repartos[[#This Row],[Cantidad ARGOS01 V_Nuevo]]*Tabla_Repartos[[#This Row],[Porcentaje]]</f>
        <v>-420.61977704026543</v>
      </c>
      <c r="F345" s="8">
        <f>IFERROR(SUMIFS('ARGOS01_V Antiguo'!G:G,'ARGOS01_V Antiguo'!C:C,Tabla_Repartos[[#This Row],[CECO]])/INDEX('ARGOS01_V Antiguo'!H:H,MATCH(Tabla_Repartos[[#This Row],[CECO]],'ARGOS01_V Antiguo'!C:C,0)),0)</f>
        <v>-2921.8090026428576</v>
      </c>
      <c r="G345">
        <f>Tabla_Repartos[[#This Row],[Cantidad Argos01 V_Anti]]*Tabla_Repartos[[#This Row],[Porcentaje]]</f>
        <v>-417.52650647766438</v>
      </c>
    </row>
    <row r="346" spans="1:7" x14ac:dyDescent="0.35">
      <c r="A346" s="5">
        <v>4535</v>
      </c>
      <c r="B346" t="s">
        <v>79</v>
      </c>
      <c r="C346" s="39">
        <v>0.1429</v>
      </c>
      <c r="D346" s="8">
        <f>IFERROR(SUMIFS('ARGOS01_V Nuevo'!G:G,'ARGOS01_V Nuevo'!C:C,Tabla_Repartos[[#This Row],[CECO]])/INDEX('ARGOS01_V Nuevo'!H:H,MATCH(Tabla_Repartos[[#This Row],[CECO]],'ARGOS01_V Nuevo'!C:C,0)),0)</f>
        <v>-2943.4554026610599</v>
      </c>
      <c r="E346">
        <f>Tabla_Repartos[[#This Row],[Cantidad ARGOS01 V_Nuevo]]*Tabla_Repartos[[#This Row],[Porcentaje]]</f>
        <v>-420.61977704026543</v>
      </c>
      <c r="F346" s="8">
        <f>IFERROR(SUMIFS('ARGOS01_V Antiguo'!G:G,'ARGOS01_V Antiguo'!C:C,Tabla_Repartos[[#This Row],[CECO]])/INDEX('ARGOS01_V Antiguo'!H:H,MATCH(Tabla_Repartos[[#This Row],[CECO]],'ARGOS01_V Antiguo'!C:C,0)),0)</f>
        <v>-2921.8090026428576</v>
      </c>
      <c r="G346">
        <f>Tabla_Repartos[[#This Row],[Cantidad Argos01 V_Anti]]*Tabla_Repartos[[#This Row],[Porcentaje]]</f>
        <v>-417.52650647766438</v>
      </c>
    </row>
    <row r="347" spans="1:7" x14ac:dyDescent="0.35">
      <c r="A347" s="5">
        <v>4535</v>
      </c>
      <c r="B347" t="s">
        <v>80</v>
      </c>
      <c r="C347" s="39">
        <v>0.1429</v>
      </c>
      <c r="D347" s="8">
        <f>IFERROR(SUMIFS('ARGOS01_V Nuevo'!G:G,'ARGOS01_V Nuevo'!C:C,Tabla_Repartos[[#This Row],[CECO]])/INDEX('ARGOS01_V Nuevo'!H:H,MATCH(Tabla_Repartos[[#This Row],[CECO]],'ARGOS01_V Nuevo'!C:C,0)),0)</f>
        <v>-2943.4554026610599</v>
      </c>
      <c r="E347">
        <f>Tabla_Repartos[[#This Row],[Cantidad ARGOS01 V_Nuevo]]*Tabla_Repartos[[#This Row],[Porcentaje]]</f>
        <v>-420.61977704026543</v>
      </c>
      <c r="F347" s="8">
        <f>IFERROR(SUMIFS('ARGOS01_V Antiguo'!G:G,'ARGOS01_V Antiguo'!C:C,Tabla_Repartos[[#This Row],[CECO]])/INDEX('ARGOS01_V Antiguo'!H:H,MATCH(Tabla_Repartos[[#This Row],[CECO]],'ARGOS01_V Antiguo'!C:C,0)),0)</f>
        <v>-2921.8090026428576</v>
      </c>
      <c r="G347">
        <f>Tabla_Repartos[[#This Row],[Cantidad Argos01 V_Anti]]*Tabla_Repartos[[#This Row],[Porcentaje]]</f>
        <v>-417.52650647766438</v>
      </c>
    </row>
    <row r="348" spans="1:7" x14ac:dyDescent="0.35">
      <c r="A348" s="5">
        <v>4535</v>
      </c>
      <c r="B348" t="s">
        <v>81</v>
      </c>
      <c r="C348" s="39">
        <v>0.1429</v>
      </c>
      <c r="D348" s="8">
        <f>IFERROR(SUMIFS('ARGOS01_V Nuevo'!G:G,'ARGOS01_V Nuevo'!C:C,Tabla_Repartos[[#This Row],[CECO]])/INDEX('ARGOS01_V Nuevo'!H:H,MATCH(Tabla_Repartos[[#This Row],[CECO]],'ARGOS01_V Nuevo'!C:C,0)),0)</f>
        <v>-2943.4554026610599</v>
      </c>
      <c r="E348">
        <f>Tabla_Repartos[[#This Row],[Cantidad ARGOS01 V_Nuevo]]*Tabla_Repartos[[#This Row],[Porcentaje]]</f>
        <v>-420.61977704026543</v>
      </c>
      <c r="F348" s="8">
        <f>IFERROR(SUMIFS('ARGOS01_V Antiguo'!G:G,'ARGOS01_V Antiguo'!C:C,Tabla_Repartos[[#This Row],[CECO]])/INDEX('ARGOS01_V Antiguo'!H:H,MATCH(Tabla_Repartos[[#This Row],[CECO]],'ARGOS01_V Antiguo'!C:C,0)),0)</f>
        <v>-2921.8090026428576</v>
      </c>
      <c r="G348">
        <f>Tabla_Repartos[[#This Row],[Cantidad Argos01 V_Anti]]*Tabla_Repartos[[#This Row],[Porcentaje]]</f>
        <v>-417.52650647766438</v>
      </c>
    </row>
    <row r="349" spans="1:7" x14ac:dyDescent="0.35">
      <c r="A349" s="5">
        <v>4169</v>
      </c>
      <c r="B349" t="s">
        <v>78</v>
      </c>
      <c r="C349" s="39">
        <v>0.12570000000000001</v>
      </c>
      <c r="D349" s="8">
        <f>IFERROR(SUMIFS('ARGOS01_V Nuevo'!G:G,'ARGOS01_V Nuevo'!C:C,Tabla_Repartos[[#This Row],[CECO]])/INDEX('ARGOS01_V Nuevo'!H:H,MATCH(Tabla_Repartos[[#This Row],[CECO]],'ARGOS01_V Nuevo'!C:C,0)),0)</f>
        <v>-232418.34033966667</v>
      </c>
      <c r="E349">
        <f>Tabla_Repartos[[#This Row],[Cantidad ARGOS01 V_Nuevo]]*Tabla_Repartos[[#This Row],[Porcentaje]]</f>
        <v>-29214.9853806961</v>
      </c>
      <c r="F349" s="8">
        <f>IFERROR(SUMIFS('ARGOS01_V Antiguo'!G:G,'ARGOS01_V Antiguo'!C:C,Tabla_Repartos[[#This Row],[CECO]])/INDEX('ARGOS01_V Antiguo'!H:H,MATCH(Tabla_Repartos[[#This Row],[CECO]],'ARGOS01_V Antiguo'!C:C,0)),0)</f>
        <v>-232418.34033966667</v>
      </c>
      <c r="G349">
        <f>Tabla_Repartos[[#This Row],[Cantidad Argos01 V_Anti]]*Tabla_Repartos[[#This Row],[Porcentaje]]</f>
        <v>-29214.9853806961</v>
      </c>
    </row>
    <row r="350" spans="1:7" x14ac:dyDescent="0.35">
      <c r="A350" s="5">
        <v>4169</v>
      </c>
      <c r="B350" t="s">
        <v>79</v>
      </c>
      <c r="C350" s="39">
        <v>0.85819999999999996</v>
      </c>
      <c r="D350" s="8">
        <f>IFERROR(SUMIFS('ARGOS01_V Nuevo'!G:G,'ARGOS01_V Nuevo'!C:C,Tabla_Repartos[[#This Row],[CECO]])/INDEX('ARGOS01_V Nuevo'!H:H,MATCH(Tabla_Repartos[[#This Row],[CECO]],'ARGOS01_V Nuevo'!C:C,0)),0)</f>
        <v>-232418.34033966667</v>
      </c>
      <c r="E350">
        <f>Tabla_Repartos[[#This Row],[Cantidad ARGOS01 V_Nuevo]]*Tabla_Repartos[[#This Row],[Porcentaje]]</f>
        <v>-199461.41967950194</v>
      </c>
      <c r="F350" s="8">
        <f>IFERROR(SUMIFS('ARGOS01_V Antiguo'!G:G,'ARGOS01_V Antiguo'!C:C,Tabla_Repartos[[#This Row],[CECO]])/INDEX('ARGOS01_V Antiguo'!H:H,MATCH(Tabla_Repartos[[#This Row],[CECO]],'ARGOS01_V Antiguo'!C:C,0)),0)</f>
        <v>-232418.34033966667</v>
      </c>
      <c r="G350">
        <f>Tabla_Repartos[[#This Row],[Cantidad Argos01 V_Anti]]*Tabla_Repartos[[#This Row],[Porcentaje]]</f>
        <v>-199461.41967950194</v>
      </c>
    </row>
    <row r="351" spans="1:7" x14ac:dyDescent="0.35">
      <c r="A351" s="5">
        <v>4169</v>
      </c>
      <c r="B351" t="s">
        <v>81</v>
      </c>
      <c r="C351" s="39">
        <v>1.61E-2</v>
      </c>
      <c r="D351" s="8">
        <f>IFERROR(SUMIFS('ARGOS01_V Nuevo'!G:G,'ARGOS01_V Nuevo'!C:C,Tabla_Repartos[[#This Row],[CECO]])/INDEX('ARGOS01_V Nuevo'!H:H,MATCH(Tabla_Repartos[[#This Row],[CECO]],'ARGOS01_V Nuevo'!C:C,0)),0)</f>
        <v>-232418.34033966667</v>
      </c>
      <c r="E351">
        <f>Tabla_Repartos[[#This Row],[Cantidad ARGOS01 V_Nuevo]]*Tabla_Repartos[[#This Row],[Porcentaje]]</f>
        <v>-3741.9352794686333</v>
      </c>
      <c r="F351" s="8">
        <f>IFERROR(SUMIFS('ARGOS01_V Antiguo'!G:G,'ARGOS01_V Antiguo'!C:C,Tabla_Repartos[[#This Row],[CECO]])/INDEX('ARGOS01_V Antiguo'!H:H,MATCH(Tabla_Repartos[[#This Row],[CECO]],'ARGOS01_V Antiguo'!C:C,0)),0)</f>
        <v>-232418.34033966667</v>
      </c>
      <c r="G351">
        <f>Tabla_Repartos[[#This Row],[Cantidad Argos01 V_Anti]]*Tabla_Repartos[[#This Row],[Porcentaje]]</f>
        <v>-3741.9352794686333</v>
      </c>
    </row>
    <row r="352" spans="1:7" x14ac:dyDescent="0.35">
      <c r="A352" s="5">
        <v>4429</v>
      </c>
      <c r="B352" t="s">
        <v>59</v>
      </c>
      <c r="C352" s="39">
        <v>1</v>
      </c>
      <c r="D352" s="8">
        <f>IFERROR(SUMIFS('ARGOS01_V Nuevo'!G:G,'ARGOS01_V Nuevo'!C:C,Tabla_Repartos[[#This Row],[CECO]])/INDEX('ARGOS01_V Nuevo'!H:H,MATCH(Tabla_Repartos[[#This Row],[CECO]],'ARGOS01_V Nuevo'!C:C,0)),0)</f>
        <v>0</v>
      </c>
      <c r="E352">
        <f>Tabla_Repartos[[#This Row],[Cantidad ARGOS01 V_Nuevo]]*Tabla_Repartos[[#This Row],[Porcentaje]]</f>
        <v>0</v>
      </c>
      <c r="F352" s="8">
        <f>IFERROR(SUMIFS('ARGOS01_V Antiguo'!G:G,'ARGOS01_V Antiguo'!C:C,Tabla_Repartos[[#This Row],[CECO]])/INDEX('ARGOS01_V Antiguo'!H:H,MATCH(Tabla_Repartos[[#This Row],[CECO]],'ARGOS01_V Antiguo'!C:C,0)),0)</f>
        <v>0</v>
      </c>
      <c r="G352">
        <f>Tabla_Repartos[[#This Row],[Cantidad Argos01 V_Anti]]*Tabla_Repartos[[#This Row],[Porcentaje]]</f>
        <v>0</v>
      </c>
    </row>
    <row r="353" spans="1:7" x14ac:dyDescent="0.35">
      <c r="A353" s="5">
        <v>6730</v>
      </c>
      <c r="B353" t="s">
        <v>59</v>
      </c>
      <c r="C353" s="39">
        <v>1</v>
      </c>
      <c r="D353" s="8">
        <f>IFERROR(SUMIFS('ARGOS01_V Nuevo'!G:G,'ARGOS01_V Nuevo'!C:C,Tabla_Repartos[[#This Row],[CECO]])/INDEX('ARGOS01_V Nuevo'!H:H,MATCH(Tabla_Repartos[[#This Row],[CECO]],'ARGOS01_V Nuevo'!C:C,0)),0)</f>
        <v>-3224.9748731</v>
      </c>
      <c r="E353">
        <f>Tabla_Repartos[[#This Row],[Cantidad ARGOS01 V_Nuevo]]*Tabla_Repartos[[#This Row],[Porcentaje]]</f>
        <v>-3224.9748731</v>
      </c>
      <c r="F353" s="8">
        <f>IFERROR(SUMIFS('ARGOS01_V Antiguo'!G:G,'ARGOS01_V Antiguo'!C:C,Tabla_Repartos[[#This Row],[CECO]])/INDEX('ARGOS01_V Antiguo'!H:H,MATCH(Tabla_Repartos[[#This Row],[CECO]],'ARGOS01_V Antiguo'!C:C,0)),0)</f>
        <v>0</v>
      </c>
      <c r="G353">
        <f>Tabla_Repartos[[#This Row],[Cantidad Argos01 V_Anti]]*Tabla_Repartos[[#This Row],[Porcentaje]]</f>
        <v>0</v>
      </c>
    </row>
    <row r="354" spans="1:7" x14ac:dyDescent="0.35">
      <c r="A354" s="5">
        <v>4440</v>
      </c>
      <c r="B354" t="s">
        <v>59</v>
      </c>
      <c r="C354" s="39">
        <v>1</v>
      </c>
      <c r="D354" s="8">
        <f>IFERROR(SUMIFS('ARGOS01_V Nuevo'!G:G,'ARGOS01_V Nuevo'!C:C,Tabla_Repartos[[#This Row],[CECO]])/INDEX('ARGOS01_V Nuevo'!H:H,MATCH(Tabla_Repartos[[#This Row],[CECO]],'ARGOS01_V Nuevo'!C:C,0)),0)</f>
        <v>0</v>
      </c>
      <c r="E354">
        <f>Tabla_Repartos[[#This Row],[Cantidad ARGOS01 V_Nuevo]]*Tabla_Repartos[[#This Row],[Porcentaje]]</f>
        <v>0</v>
      </c>
      <c r="F354" s="8">
        <f>IFERROR(SUMIFS('ARGOS01_V Antiguo'!G:G,'ARGOS01_V Antiguo'!C:C,Tabla_Repartos[[#This Row],[CECO]])/INDEX('ARGOS01_V Antiguo'!H:H,MATCH(Tabla_Repartos[[#This Row],[CECO]],'ARGOS01_V Antiguo'!C:C,0)),0)</f>
        <v>0</v>
      </c>
      <c r="G354">
        <f>Tabla_Repartos[[#This Row],[Cantidad Argos01 V_Anti]]*Tabla_Repartos[[#This Row],[Porcentaje]]</f>
        <v>0</v>
      </c>
    </row>
    <row r="355" spans="1:7" x14ac:dyDescent="0.35">
      <c r="A355" s="5">
        <v>9590</v>
      </c>
      <c r="B355" t="s">
        <v>76</v>
      </c>
      <c r="C355" s="39">
        <v>9.1000000000000004E-3</v>
      </c>
      <c r="D355" s="8">
        <f>IFERROR(SUMIFS('ARGOS01_V Nuevo'!G:G,'ARGOS01_V Nuevo'!C:C,Tabla_Repartos[[#This Row],[CECO]])/INDEX('ARGOS01_V Nuevo'!H:H,MATCH(Tabla_Repartos[[#This Row],[CECO]],'ARGOS01_V Nuevo'!C:C,0)),0)</f>
        <v>-96777.137133283322</v>
      </c>
      <c r="E355">
        <f>Tabla_Repartos[[#This Row],[Cantidad ARGOS01 V_Nuevo]]*Tabla_Repartos[[#This Row],[Porcentaje]]</f>
        <v>-880.6719479128783</v>
      </c>
      <c r="F355" s="8">
        <f>IFERROR(SUMIFS('ARGOS01_V Antiguo'!G:G,'ARGOS01_V Antiguo'!C:C,Tabla_Repartos[[#This Row],[CECO]])/INDEX('ARGOS01_V Antiguo'!H:H,MATCH(Tabla_Repartos[[#This Row],[CECO]],'ARGOS01_V Antiguo'!C:C,0)),0)</f>
        <v>-96777.137133283322</v>
      </c>
      <c r="G355">
        <f>Tabla_Repartos[[#This Row],[Cantidad Argos01 V_Anti]]*Tabla_Repartos[[#This Row],[Porcentaje]]</f>
        <v>-880.6719479128783</v>
      </c>
    </row>
    <row r="356" spans="1:7" x14ac:dyDescent="0.35">
      <c r="A356" s="5">
        <v>9590</v>
      </c>
      <c r="B356" t="s">
        <v>77</v>
      </c>
      <c r="C356" s="39">
        <v>1.3599999999999999E-2</v>
      </c>
      <c r="D356" s="8">
        <f>IFERROR(SUMIFS('ARGOS01_V Nuevo'!G:G,'ARGOS01_V Nuevo'!C:C,Tabla_Repartos[[#This Row],[CECO]])/INDEX('ARGOS01_V Nuevo'!H:H,MATCH(Tabla_Repartos[[#This Row],[CECO]],'ARGOS01_V Nuevo'!C:C,0)),0)</f>
        <v>-96777.137133283322</v>
      </c>
      <c r="E356">
        <f>Tabla_Repartos[[#This Row],[Cantidad ARGOS01 V_Nuevo]]*Tabla_Repartos[[#This Row],[Porcentaje]]</f>
        <v>-1316.1690650126532</v>
      </c>
      <c r="F356" s="8">
        <f>IFERROR(SUMIFS('ARGOS01_V Antiguo'!G:G,'ARGOS01_V Antiguo'!C:C,Tabla_Repartos[[#This Row],[CECO]])/INDEX('ARGOS01_V Antiguo'!H:H,MATCH(Tabla_Repartos[[#This Row],[CECO]],'ARGOS01_V Antiguo'!C:C,0)),0)</f>
        <v>-96777.137133283322</v>
      </c>
      <c r="G356">
        <f>Tabla_Repartos[[#This Row],[Cantidad Argos01 V_Anti]]*Tabla_Repartos[[#This Row],[Porcentaje]]</f>
        <v>-1316.1690650126532</v>
      </c>
    </row>
    <row r="357" spans="1:7" x14ac:dyDescent="0.35">
      <c r="A357" s="5">
        <v>9590</v>
      </c>
      <c r="B357" t="s">
        <v>78</v>
      </c>
      <c r="C357" s="39">
        <v>0.2591</v>
      </c>
      <c r="D357" s="8">
        <f>IFERROR(SUMIFS('ARGOS01_V Nuevo'!G:G,'ARGOS01_V Nuevo'!C:C,Tabla_Repartos[[#This Row],[CECO]])/INDEX('ARGOS01_V Nuevo'!H:H,MATCH(Tabla_Repartos[[#This Row],[CECO]],'ARGOS01_V Nuevo'!C:C,0)),0)</f>
        <v>-96777.137133283322</v>
      </c>
      <c r="E357">
        <f>Tabla_Repartos[[#This Row],[Cantidad ARGOS01 V_Nuevo]]*Tabla_Repartos[[#This Row],[Porcentaje]]</f>
        <v>-25074.956231233708</v>
      </c>
      <c r="F357" s="8">
        <f>IFERROR(SUMIFS('ARGOS01_V Antiguo'!G:G,'ARGOS01_V Antiguo'!C:C,Tabla_Repartos[[#This Row],[CECO]])/INDEX('ARGOS01_V Antiguo'!H:H,MATCH(Tabla_Repartos[[#This Row],[CECO]],'ARGOS01_V Antiguo'!C:C,0)),0)</f>
        <v>-96777.137133283322</v>
      </c>
      <c r="G357">
        <f>Tabla_Repartos[[#This Row],[Cantidad Argos01 V_Anti]]*Tabla_Repartos[[#This Row],[Porcentaje]]</f>
        <v>-25074.956231233708</v>
      </c>
    </row>
    <row r="358" spans="1:7" x14ac:dyDescent="0.35">
      <c r="A358" s="5">
        <v>9590</v>
      </c>
      <c r="B358" t="s">
        <v>79</v>
      </c>
      <c r="C358" s="39">
        <v>0.65449999999999997</v>
      </c>
      <c r="D358" s="8">
        <f>IFERROR(SUMIFS('ARGOS01_V Nuevo'!G:G,'ARGOS01_V Nuevo'!C:C,Tabla_Repartos[[#This Row],[CECO]])/INDEX('ARGOS01_V Nuevo'!H:H,MATCH(Tabla_Repartos[[#This Row],[CECO]],'ARGOS01_V Nuevo'!C:C,0)),0)</f>
        <v>-96777.137133283322</v>
      </c>
      <c r="E358">
        <f>Tabla_Repartos[[#This Row],[Cantidad ARGOS01 V_Nuevo]]*Tabla_Repartos[[#This Row],[Porcentaje]]</f>
        <v>-63340.63625373393</v>
      </c>
      <c r="F358" s="8">
        <f>IFERROR(SUMIFS('ARGOS01_V Antiguo'!G:G,'ARGOS01_V Antiguo'!C:C,Tabla_Repartos[[#This Row],[CECO]])/INDEX('ARGOS01_V Antiguo'!H:H,MATCH(Tabla_Repartos[[#This Row],[CECO]],'ARGOS01_V Antiguo'!C:C,0)),0)</f>
        <v>-96777.137133283322</v>
      </c>
      <c r="G358">
        <f>Tabla_Repartos[[#This Row],[Cantidad Argos01 V_Anti]]*Tabla_Repartos[[#This Row],[Porcentaje]]</f>
        <v>-63340.63625373393</v>
      </c>
    </row>
    <row r="359" spans="1:7" x14ac:dyDescent="0.35">
      <c r="A359" s="5">
        <v>9590</v>
      </c>
      <c r="B359" t="s">
        <v>80</v>
      </c>
      <c r="C359" s="39">
        <v>0.05</v>
      </c>
      <c r="D359" s="8">
        <f>IFERROR(SUMIFS('ARGOS01_V Nuevo'!G:G,'ARGOS01_V Nuevo'!C:C,Tabla_Repartos[[#This Row],[CECO]])/INDEX('ARGOS01_V Nuevo'!H:H,MATCH(Tabla_Repartos[[#This Row],[CECO]],'ARGOS01_V Nuevo'!C:C,0)),0)</f>
        <v>-96777.137133283322</v>
      </c>
      <c r="E359">
        <f>Tabla_Repartos[[#This Row],[Cantidad ARGOS01 V_Nuevo]]*Tabla_Repartos[[#This Row],[Porcentaje]]</f>
        <v>-4838.8568566641661</v>
      </c>
      <c r="F359" s="8">
        <f>IFERROR(SUMIFS('ARGOS01_V Antiguo'!G:G,'ARGOS01_V Antiguo'!C:C,Tabla_Repartos[[#This Row],[CECO]])/INDEX('ARGOS01_V Antiguo'!H:H,MATCH(Tabla_Repartos[[#This Row],[CECO]],'ARGOS01_V Antiguo'!C:C,0)),0)</f>
        <v>-96777.137133283322</v>
      </c>
      <c r="G359">
        <f>Tabla_Repartos[[#This Row],[Cantidad Argos01 V_Anti]]*Tabla_Repartos[[#This Row],[Porcentaje]]</f>
        <v>-4838.8568566641661</v>
      </c>
    </row>
    <row r="360" spans="1:7" x14ac:dyDescent="0.35">
      <c r="A360" s="5">
        <v>9590</v>
      </c>
      <c r="B360" t="s">
        <v>81</v>
      </c>
      <c r="C360" s="39">
        <v>1.3599999999999999E-2</v>
      </c>
      <c r="D360" s="8">
        <f>IFERROR(SUMIFS('ARGOS01_V Nuevo'!G:G,'ARGOS01_V Nuevo'!C:C,Tabla_Repartos[[#This Row],[CECO]])/INDEX('ARGOS01_V Nuevo'!H:H,MATCH(Tabla_Repartos[[#This Row],[CECO]],'ARGOS01_V Nuevo'!C:C,0)),0)</f>
        <v>-96777.137133283322</v>
      </c>
      <c r="E360">
        <f>Tabla_Repartos[[#This Row],[Cantidad ARGOS01 V_Nuevo]]*Tabla_Repartos[[#This Row],[Porcentaje]]</f>
        <v>-1316.1690650126532</v>
      </c>
      <c r="F360" s="8">
        <f>IFERROR(SUMIFS('ARGOS01_V Antiguo'!G:G,'ARGOS01_V Antiguo'!C:C,Tabla_Repartos[[#This Row],[CECO]])/INDEX('ARGOS01_V Antiguo'!H:H,MATCH(Tabla_Repartos[[#This Row],[CECO]],'ARGOS01_V Antiguo'!C:C,0)),0)</f>
        <v>-96777.137133283322</v>
      </c>
      <c r="G360">
        <f>Tabla_Repartos[[#This Row],[Cantidad Argos01 V_Anti]]*Tabla_Repartos[[#This Row],[Porcentaje]]</f>
        <v>-1316.1690650126532</v>
      </c>
    </row>
    <row r="361" spans="1:7" x14ac:dyDescent="0.35">
      <c r="A361" s="5">
        <v>4546</v>
      </c>
      <c r="B361" t="s">
        <v>67</v>
      </c>
      <c r="C361" s="39">
        <v>1</v>
      </c>
      <c r="D361" s="8">
        <f>IFERROR(SUMIFS('ARGOS01_V Nuevo'!G:G,'ARGOS01_V Nuevo'!C:C,Tabla_Repartos[[#This Row],[CECO]])/INDEX('ARGOS01_V Nuevo'!H:H,MATCH(Tabla_Repartos[[#This Row],[CECO]],'ARGOS01_V Nuevo'!C:C,0)),0)</f>
        <v>-12660.347016</v>
      </c>
      <c r="E361">
        <f>Tabla_Repartos[[#This Row],[Cantidad ARGOS01 V_Nuevo]]*Tabla_Repartos[[#This Row],[Porcentaje]]</f>
        <v>-12660.347016</v>
      </c>
      <c r="F361" s="8">
        <f>IFERROR(SUMIFS('ARGOS01_V Antiguo'!G:G,'ARGOS01_V Antiguo'!C:C,Tabla_Repartos[[#This Row],[CECO]])/INDEX('ARGOS01_V Antiguo'!H:H,MATCH(Tabla_Repartos[[#This Row],[CECO]],'ARGOS01_V Antiguo'!C:C,0)),0)</f>
        <v>-12701.837015999999</v>
      </c>
      <c r="G361">
        <f>Tabla_Repartos[[#This Row],[Cantidad Argos01 V_Anti]]*Tabla_Repartos[[#This Row],[Porcentaje]]</f>
        <v>-12701.837015999999</v>
      </c>
    </row>
    <row r="362" spans="1:7" x14ac:dyDescent="0.35">
      <c r="A362" s="5">
        <v>2425</v>
      </c>
      <c r="B362" t="s">
        <v>67</v>
      </c>
      <c r="C362" s="39">
        <v>0.1095</v>
      </c>
      <c r="D362" s="8">
        <f>IFERROR(SUMIFS('ARGOS01_V Nuevo'!G:G,'ARGOS01_V Nuevo'!C:C,Tabla_Repartos[[#This Row],[CECO]])/INDEX('ARGOS01_V Nuevo'!H:H,MATCH(Tabla_Repartos[[#This Row],[CECO]],'ARGOS01_V Nuevo'!C:C,0)),0)</f>
        <v>-187.60778996000002</v>
      </c>
      <c r="E362">
        <f>Tabla_Repartos[[#This Row],[Cantidad ARGOS01 V_Nuevo]]*Tabla_Repartos[[#This Row],[Porcentaje]]</f>
        <v>-20.543053000620002</v>
      </c>
      <c r="F362" s="8">
        <f>IFERROR(SUMIFS('ARGOS01_V Antiguo'!G:G,'ARGOS01_V Antiguo'!C:C,Tabla_Repartos[[#This Row],[CECO]])/INDEX('ARGOS01_V Antiguo'!H:H,MATCH(Tabla_Repartos[[#This Row],[CECO]],'ARGOS01_V Antiguo'!C:C,0)),0)</f>
        <v>-113.27298356000003</v>
      </c>
      <c r="G362">
        <f>Tabla_Repartos[[#This Row],[Cantidad Argos01 V_Anti]]*Tabla_Repartos[[#This Row],[Porcentaje]]</f>
        <v>-12.403391699820004</v>
      </c>
    </row>
    <row r="363" spans="1:7" x14ac:dyDescent="0.35">
      <c r="A363" s="5">
        <v>2425</v>
      </c>
      <c r="B363" t="s">
        <v>69</v>
      </c>
      <c r="C363" s="39">
        <v>0.26640000000000003</v>
      </c>
      <c r="D363" s="8">
        <f>IFERROR(SUMIFS('ARGOS01_V Nuevo'!G:G,'ARGOS01_V Nuevo'!C:C,Tabla_Repartos[[#This Row],[CECO]])/INDEX('ARGOS01_V Nuevo'!H:H,MATCH(Tabla_Repartos[[#This Row],[CECO]],'ARGOS01_V Nuevo'!C:C,0)),0)</f>
        <v>-187.60778996000002</v>
      </c>
      <c r="E363">
        <f>Tabla_Repartos[[#This Row],[Cantidad ARGOS01 V_Nuevo]]*Tabla_Repartos[[#This Row],[Porcentaje]]</f>
        <v>-49.978715245344013</v>
      </c>
      <c r="F363" s="8">
        <f>IFERROR(SUMIFS('ARGOS01_V Antiguo'!G:G,'ARGOS01_V Antiguo'!C:C,Tabla_Repartos[[#This Row],[CECO]])/INDEX('ARGOS01_V Antiguo'!H:H,MATCH(Tabla_Repartos[[#This Row],[CECO]],'ARGOS01_V Antiguo'!C:C,0)),0)</f>
        <v>-113.27298356000003</v>
      </c>
      <c r="G363">
        <f>Tabla_Repartos[[#This Row],[Cantidad Argos01 V_Anti]]*Tabla_Repartos[[#This Row],[Porcentaje]]</f>
        <v>-30.17592282038401</v>
      </c>
    </row>
    <row r="364" spans="1:7" x14ac:dyDescent="0.35">
      <c r="A364" s="5">
        <v>2425</v>
      </c>
      <c r="B364" t="s">
        <v>70</v>
      </c>
      <c r="C364" s="39">
        <v>0.22259999999999999</v>
      </c>
      <c r="D364" s="8">
        <f>IFERROR(SUMIFS('ARGOS01_V Nuevo'!G:G,'ARGOS01_V Nuevo'!C:C,Tabla_Repartos[[#This Row],[CECO]])/INDEX('ARGOS01_V Nuevo'!H:H,MATCH(Tabla_Repartos[[#This Row],[CECO]],'ARGOS01_V Nuevo'!C:C,0)),0)</f>
        <v>-187.60778996000002</v>
      </c>
      <c r="E364">
        <f>Tabla_Repartos[[#This Row],[Cantidad ARGOS01 V_Nuevo]]*Tabla_Repartos[[#This Row],[Porcentaje]]</f>
        <v>-41.761494045096001</v>
      </c>
      <c r="F364" s="8">
        <f>IFERROR(SUMIFS('ARGOS01_V Antiguo'!G:G,'ARGOS01_V Antiguo'!C:C,Tabla_Repartos[[#This Row],[CECO]])/INDEX('ARGOS01_V Antiguo'!H:H,MATCH(Tabla_Repartos[[#This Row],[CECO]],'ARGOS01_V Antiguo'!C:C,0)),0)</f>
        <v>-113.27298356000003</v>
      </c>
      <c r="G364">
        <f>Tabla_Repartos[[#This Row],[Cantidad Argos01 V_Anti]]*Tabla_Repartos[[#This Row],[Porcentaje]]</f>
        <v>-25.214566140456004</v>
      </c>
    </row>
    <row r="365" spans="1:7" x14ac:dyDescent="0.35">
      <c r="A365" s="5">
        <v>2425</v>
      </c>
      <c r="B365" t="s">
        <v>72</v>
      </c>
      <c r="C365" s="39">
        <v>0.29189999999999999</v>
      </c>
      <c r="D365" s="8">
        <f>IFERROR(SUMIFS('ARGOS01_V Nuevo'!G:G,'ARGOS01_V Nuevo'!C:C,Tabla_Repartos[[#This Row],[CECO]])/INDEX('ARGOS01_V Nuevo'!H:H,MATCH(Tabla_Repartos[[#This Row],[CECO]],'ARGOS01_V Nuevo'!C:C,0)),0)</f>
        <v>-187.60778996000002</v>
      </c>
      <c r="E365">
        <f>Tabla_Repartos[[#This Row],[Cantidad ARGOS01 V_Nuevo]]*Tabla_Repartos[[#This Row],[Porcentaje]]</f>
        <v>-54.762713889324004</v>
      </c>
      <c r="F365" s="8">
        <f>IFERROR(SUMIFS('ARGOS01_V Antiguo'!G:G,'ARGOS01_V Antiguo'!C:C,Tabla_Repartos[[#This Row],[CECO]])/INDEX('ARGOS01_V Antiguo'!H:H,MATCH(Tabla_Repartos[[#This Row],[CECO]],'ARGOS01_V Antiguo'!C:C,0)),0)</f>
        <v>-113.27298356000003</v>
      </c>
      <c r="G365">
        <f>Tabla_Repartos[[#This Row],[Cantidad Argos01 V_Anti]]*Tabla_Repartos[[#This Row],[Porcentaje]]</f>
        <v>-33.064383901164007</v>
      </c>
    </row>
    <row r="366" spans="1:7" x14ac:dyDescent="0.35">
      <c r="A366" s="5">
        <v>2425</v>
      </c>
      <c r="B366" t="s">
        <v>80</v>
      </c>
      <c r="C366" s="39">
        <v>0.1095</v>
      </c>
      <c r="D366" s="8">
        <f>IFERROR(SUMIFS('ARGOS01_V Nuevo'!G:G,'ARGOS01_V Nuevo'!C:C,Tabla_Repartos[[#This Row],[CECO]])/INDEX('ARGOS01_V Nuevo'!H:H,MATCH(Tabla_Repartos[[#This Row],[CECO]],'ARGOS01_V Nuevo'!C:C,0)),0)</f>
        <v>-187.60778996000002</v>
      </c>
      <c r="E366">
        <f>Tabla_Repartos[[#This Row],[Cantidad ARGOS01 V_Nuevo]]*Tabla_Repartos[[#This Row],[Porcentaje]]</f>
        <v>-20.543053000620002</v>
      </c>
      <c r="F366" s="8">
        <f>IFERROR(SUMIFS('ARGOS01_V Antiguo'!G:G,'ARGOS01_V Antiguo'!C:C,Tabla_Repartos[[#This Row],[CECO]])/INDEX('ARGOS01_V Antiguo'!H:H,MATCH(Tabla_Repartos[[#This Row],[CECO]],'ARGOS01_V Antiguo'!C:C,0)),0)</f>
        <v>-113.27298356000003</v>
      </c>
      <c r="G366">
        <f>Tabla_Repartos[[#This Row],[Cantidad Argos01 V_Anti]]*Tabla_Repartos[[#This Row],[Porcentaje]]</f>
        <v>-12.403391699820004</v>
      </c>
    </row>
    <row r="367" spans="1:7" x14ac:dyDescent="0.35">
      <c r="A367" s="5">
        <v>8830</v>
      </c>
      <c r="B367" t="s">
        <v>66</v>
      </c>
      <c r="C367" s="39">
        <v>0.11</v>
      </c>
      <c r="D367" s="8">
        <f>IFERROR(SUMIFS('ARGOS01_V Nuevo'!G:G,'ARGOS01_V Nuevo'!C:C,Tabla_Repartos[[#This Row],[CECO]])/INDEX('ARGOS01_V Nuevo'!H:H,MATCH(Tabla_Repartos[[#This Row],[CECO]],'ARGOS01_V Nuevo'!C:C,0)),0)</f>
        <v>-81002.741311424994</v>
      </c>
      <c r="E367">
        <f>Tabla_Repartos[[#This Row],[Cantidad ARGOS01 V_Nuevo]]*Tabla_Repartos[[#This Row],[Porcentaje]]</f>
        <v>-8910.3015442567503</v>
      </c>
      <c r="F367" s="8">
        <f>IFERROR(SUMIFS('ARGOS01_V Antiguo'!G:G,'ARGOS01_V Antiguo'!C:C,Tabla_Repartos[[#This Row],[CECO]])/INDEX('ARGOS01_V Antiguo'!H:H,MATCH(Tabla_Repartos[[#This Row],[CECO]],'ARGOS01_V Antiguo'!C:C,0)),0)</f>
        <v>-81002.741311424994</v>
      </c>
      <c r="G367">
        <f>Tabla_Repartos[[#This Row],[Cantidad Argos01 V_Anti]]*Tabla_Repartos[[#This Row],[Porcentaje]]</f>
        <v>-8910.3015442567503</v>
      </c>
    </row>
    <row r="368" spans="1:7" x14ac:dyDescent="0.35">
      <c r="A368" s="5">
        <v>8830</v>
      </c>
      <c r="B368" t="s">
        <v>76</v>
      </c>
      <c r="C368" s="39">
        <v>5.0000000000000001E-3</v>
      </c>
      <c r="D368" s="8">
        <f>IFERROR(SUMIFS('ARGOS01_V Nuevo'!G:G,'ARGOS01_V Nuevo'!C:C,Tabla_Repartos[[#This Row],[CECO]])/INDEX('ARGOS01_V Nuevo'!H:H,MATCH(Tabla_Repartos[[#This Row],[CECO]],'ARGOS01_V Nuevo'!C:C,0)),0)</f>
        <v>-81002.741311424994</v>
      </c>
      <c r="E368">
        <f>Tabla_Repartos[[#This Row],[Cantidad ARGOS01 V_Nuevo]]*Tabla_Repartos[[#This Row],[Porcentaje]]</f>
        <v>-405.01370655712498</v>
      </c>
      <c r="F368" s="8">
        <f>IFERROR(SUMIFS('ARGOS01_V Antiguo'!G:G,'ARGOS01_V Antiguo'!C:C,Tabla_Repartos[[#This Row],[CECO]])/INDEX('ARGOS01_V Antiguo'!H:H,MATCH(Tabla_Repartos[[#This Row],[CECO]],'ARGOS01_V Antiguo'!C:C,0)),0)</f>
        <v>-81002.741311424994</v>
      </c>
      <c r="G368">
        <f>Tabla_Repartos[[#This Row],[Cantidad Argos01 V_Anti]]*Tabla_Repartos[[#This Row],[Porcentaje]]</f>
        <v>-405.01370655712498</v>
      </c>
    </row>
    <row r="369" spans="1:7" x14ac:dyDescent="0.35">
      <c r="A369" s="5">
        <v>8830</v>
      </c>
      <c r="B369" t="s">
        <v>79</v>
      </c>
      <c r="C369" s="39">
        <v>0.73799999999999999</v>
      </c>
      <c r="D369" s="8">
        <f>IFERROR(SUMIFS('ARGOS01_V Nuevo'!G:G,'ARGOS01_V Nuevo'!C:C,Tabla_Repartos[[#This Row],[CECO]])/INDEX('ARGOS01_V Nuevo'!H:H,MATCH(Tabla_Repartos[[#This Row],[CECO]],'ARGOS01_V Nuevo'!C:C,0)),0)</f>
        <v>-81002.741311424994</v>
      </c>
      <c r="E369">
        <f>Tabla_Repartos[[#This Row],[Cantidad ARGOS01 V_Nuevo]]*Tabla_Repartos[[#This Row],[Porcentaje]]</f>
        <v>-59780.023087831643</v>
      </c>
      <c r="F369" s="8">
        <f>IFERROR(SUMIFS('ARGOS01_V Antiguo'!G:G,'ARGOS01_V Antiguo'!C:C,Tabla_Repartos[[#This Row],[CECO]])/INDEX('ARGOS01_V Antiguo'!H:H,MATCH(Tabla_Repartos[[#This Row],[CECO]],'ARGOS01_V Antiguo'!C:C,0)),0)</f>
        <v>-81002.741311424994</v>
      </c>
      <c r="G369">
        <f>Tabla_Repartos[[#This Row],[Cantidad Argos01 V_Anti]]*Tabla_Repartos[[#This Row],[Porcentaje]]</f>
        <v>-59780.023087831643</v>
      </c>
    </row>
    <row r="370" spans="1:7" x14ac:dyDescent="0.35">
      <c r="A370" s="5">
        <v>8830</v>
      </c>
      <c r="B370" t="s">
        <v>81</v>
      </c>
      <c r="C370" s="39">
        <v>0.14699999999999999</v>
      </c>
      <c r="D370" s="8">
        <f>IFERROR(SUMIFS('ARGOS01_V Nuevo'!G:G,'ARGOS01_V Nuevo'!C:C,Tabla_Repartos[[#This Row],[CECO]])/INDEX('ARGOS01_V Nuevo'!H:H,MATCH(Tabla_Repartos[[#This Row],[CECO]],'ARGOS01_V Nuevo'!C:C,0)),0)</f>
        <v>-81002.741311424994</v>
      </c>
      <c r="E370">
        <f>Tabla_Repartos[[#This Row],[Cantidad ARGOS01 V_Nuevo]]*Tabla_Repartos[[#This Row],[Porcentaje]]</f>
        <v>-11907.402972779473</v>
      </c>
      <c r="F370" s="8">
        <f>IFERROR(SUMIFS('ARGOS01_V Antiguo'!G:G,'ARGOS01_V Antiguo'!C:C,Tabla_Repartos[[#This Row],[CECO]])/INDEX('ARGOS01_V Antiguo'!H:H,MATCH(Tabla_Repartos[[#This Row],[CECO]],'ARGOS01_V Antiguo'!C:C,0)),0)</f>
        <v>-81002.741311424994</v>
      </c>
      <c r="G370">
        <f>Tabla_Repartos[[#This Row],[Cantidad Argos01 V_Anti]]*Tabla_Repartos[[#This Row],[Porcentaje]]</f>
        <v>-11907.402972779473</v>
      </c>
    </row>
    <row r="371" spans="1:7" x14ac:dyDescent="0.35">
      <c r="A371" s="5">
        <v>8832</v>
      </c>
      <c r="B371" t="s">
        <v>78</v>
      </c>
      <c r="C371" s="39">
        <v>1</v>
      </c>
      <c r="D371" s="8">
        <f>IFERROR(SUMIFS('ARGOS01_V Nuevo'!G:G,'ARGOS01_V Nuevo'!C:C,Tabla_Repartos[[#This Row],[CECO]])/INDEX('ARGOS01_V Nuevo'!H:H,MATCH(Tabla_Repartos[[#This Row],[CECO]],'ARGOS01_V Nuevo'!C:C,0)),0)</f>
        <v>-130976.38128379999</v>
      </c>
      <c r="E371">
        <f>Tabla_Repartos[[#This Row],[Cantidad ARGOS01 V_Nuevo]]*Tabla_Repartos[[#This Row],[Porcentaje]]</f>
        <v>-130976.38128379999</v>
      </c>
      <c r="F371" s="8">
        <f>IFERROR(SUMIFS('ARGOS01_V Antiguo'!G:G,'ARGOS01_V Antiguo'!C:C,Tabla_Repartos[[#This Row],[CECO]])/INDEX('ARGOS01_V Antiguo'!H:H,MATCH(Tabla_Repartos[[#This Row],[CECO]],'ARGOS01_V Antiguo'!C:C,0)),0)</f>
        <v>-130976.38128379999</v>
      </c>
      <c r="G371">
        <f>Tabla_Repartos[[#This Row],[Cantidad Argos01 V_Anti]]*Tabla_Repartos[[#This Row],[Porcentaje]]</f>
        <v>-130976.38128379999</v>
      </c>
    </row>
    <row r="372" spans="1:7" x14ac:dyDescent="0.35">
      <c r="A372" s="5">
        <v>1715</v>
      </c>
      <c r="B372" t="s">
        <v>62</v>
      </c>
      <c r="C372" s="39">
        <v>0.2</v>
      </c>
      <c r="D372" s="8">
        <f>IFERROR(SUMIFS('ARGOS01_V Nuevo'!G:G,'ARGOS01_V Nuevo'!C:C,Tabla_Repartos[[#This Row],[CECO]])/INDEX('ARGOS01_V Nuevo'!H:H,MATCH(Tabla_Repartos[[#This Row],[CECO]],'ARGOS01_V Nuevo'!C:C,0)),0)</f>
        <v>-69597.589061249993</v>
      </c>
      <c r="E372">
        <f>Tabla_Repartos[[#This Row],[Cantidad ARGOS01 V_Nuevo]]*Tabla_Repartos[[#This Row],[Porcentaje]]</f>
        <v>-13919.51781225</v>
      </c>
      <c r="F372" s="8">
        <f>IFERROR(SUMIFS('ARGOS01_V Antiguo'!G:G,'ARGOS01_V Antiguo'!C:C,Tabla_Repartos[[#This Row],[CECO]])/INDEX('ARGOS01_V Antiguo'!H:H,MATCH(Tabla_Repartos[[#This Row],[CECO]],'ARGOS01_V Antiguo'!C:C,0)),0)</f>
        <v>-69597.589061249993</v>
      </c>
      <c r="G372">
        <f>Tabla_Repartos[[#This Row],[Cantidad Argos01 V_Anti]]*Tabla_Repartos[[#This Row],[Porcentaje]]</f>
        <v>-13919.51781225</v>
      </c>
    </row>
    <row r="373" spans="1:7" x14ac:dyDescent="0.35">
      <c r="A373" s="5">
        <v>1715</v>
      </c>
      <c r="B373" t="s">
        <v>63</v>
      </c>
      <c r="C373" s="39">
        <v>0.05</v>
      </c>
      <c r="D373" s="8">
        <f>IFERROR(SUMIFS('ARGOS01_V Nuevo'!G:G,'ARGOS01_V Nuevo'!C:C,Tabla_Repartos[[#This Row],[CECO]])/INDEX('ARGOS01_V Nuevo'!H:H,MATCH(Tabla_Repartos[[#This Row],[CECO]],'ARGOS01_V Nuevo'!C:C,0)),0)</f>
        <v>-69597.589061249993</v>
      </c>
      <c r="E373">
        <f>Tabla_Repartos[[#This Row],[Cantidad ARGOS01 V_Nuevo]]*Tabla_Repartos[[#This Row],[Porcentaje]]</f>
        <v>-3479.8794530625</v>
      </c>
      <c r="F373" s="8">
        <f>IFERROR(SUMIFS('ARGOS01_V Antiguo'!G:G,'ARGOS01_V Antiguo'!C:C,Tabla_Repartos[[#This Row],[CECO]])/INDEX('ARGOS01_V Antiguo'!H:H,MATCH(Tabla_Repartos[[#This Row],[CECO]],'ARGOS01_V Antiguo'!C:C,0)),0)</f>
        <v>-69597.589061249993</v>
      </c>
      <c r="G373">
        <f>Tabla_Repartos[[#This Row],[Cantidad Argos01 V_Anti]]*Tabla_Repartos[[#This Row],[Porcentaje]]</f>
        <v>-3479.8794530625</v>
      </c>
    </row>
    <row r="374" spans="1:7" x14ac:dyDescent="0.35">
      <c r="A374" s="5">
        <v>1715</v>
      </c>
      <c r="B374" t="s">
        <v>64</v>
      </c>
      <c r="C374" s="39">
        <v>0.05</v>
      </c>
      <c r="D374" s="8">
        <f>IFERROR(SUMIFS('ARGOS01_V Nuevo'!G:G,'ARGOS01_V Nuevo'!C:C,Tabla_Repartos[[#This Row],[CECO]])/INDEX('ARGOS01_V Nuevo'!H:H,MATCH(Tabla_Repartos[[#This Row],[CECO]],'ARGOS01_V Nuevo'!C:C,0)),0)</f>
        <v>-69597.589061249993</v>
      </c>
      <c r="E374">
        <f>Tabla_Repartos[[#This Row],[Cantidad ARGOS01 V_Nuevo]]*Tabla_Repartos[[#This Row],[Porcentaje]]</f>
        <v>-3479.8794530625</v>
      </c>
      <c r="F374" s="8">
        <f>IFERROR(SUMIFS('ARGOS01_V Antiguo'!G:G,'ARGOS01_V Antiguo'!C:C,Tabla_Repartos[[#This Row],[CECO]])/INDEX('ARGOS01_V Antiguo'!H:H,MATCH(Tabla_Repartos[[#This Row],[CECO]],'ARGOS01_V Antiguo'!C:C,0)),0)</f>
        <v>-69597.589061249993</v>
      </c>
      <c r="G374">
        <f>Tabla_Repartos[[#This Row],[Cantidad Argos01 V_Anti]]*Tabla_Repartos[[#This Row],[Porcentaje]]</f>
        <v>-3479.8794530625</v>
      </c>
    </row>
    <row r="375" spans="1:7" x14ac:dyDescent="0.35">
      <c r="A375" s="5">
        <v>1715</v>
      </c>
      <c r="B375" t="s">
        <v>66</v>
      </c>
      <c r="C375" s="39">
        <v>0.5</v>
      </c>
      <c r="D375" s="8">
        <f>IFERROR(SUMIFS('ARGOS01_V Nuevo'!G:G,'ARGOS01_V Nuevo'!C:C,Tabla_Repartos[[#This Row],[CECO]])/INDEX('ARGOS01_V Nuevo'!H:H,MATCH(Tabla_Repartos[[#This Row],[CECO]],'ARGOS01_V Nuevo'!C:C,0)),0)</f>
        <v>-69597.589061249993</v>
      </c>
      <c r="E375">
        <f>Tabla_Repartos[[#This Row],[Cantidad ARGOS01 V_Nuevo]]*Tabla_Repartos[[#This Row],[Porcentaje]]</f>
        <v>-34798.794530624997</v>
      </c>
      <c r="F375" s="8">
        <f>IFERROR(SUMIFS('ARGOS01_V Antiguo'!G:G,'ARGOS01_V Antiguo'!C:C,Tabla_Repartos[[#This Row],[CECO]])/INDEX('ARGOS01_V Antiguo'!H:H,MATCH(Tabla_Repartos[[#This Row],[CECO]],'ARGOS01_V Antiguo'!C:C,0)),0)</f>
        <v>-69597.589061249993</v>
      </c>
      <c r="G375">
        <f>Tabla_Repartos[[#This Row],[Cantidad Argos01 V_Anti]]*Tabla_Repartos[[#This Row],[Porcentaje]]</f>
        <v>-34798.794530624997</v>
      </c>
    </row>
    <row r="376" spans="1:7" x14ac:dyDescent="0.35">
      <c r="A376" s="5">
        <v>1715</v>
      </c>
      <c r="B376" t="s">
        <v>69</v>
      </c>
      <c r="C376" s="39">
        <v>0.125</v>
      </c>
      <c r="D376" s="8">
        <f>IFERROR(SUMIFS('ARGOS01_V Nuevo'!G:G,'ARGOS01_V Nuevo'!C:C,Tabla_Repartos[[#This Row],[CECO]])/INDEX('ARGOS01_V Nuevo'!H:H,MATCH(Tabla_Repartos[[#This Row],[CECO]],'ARGOS01_V Nuevo'!C:C,0)),0)</f>
        <v>-69597.589061249993</v>
      </c>
      <c r="E376">
        <f>Tabla_Repartos[[#This Row],[Cantidad ARGOS01 V_Nuevo]]*Tabla_Repartos[[#This Row],[Porcentaje]]</f>
        <v>-8699.6986326562492</v>
      </c>
      <c r="F376" s="8">
        <f>IFERROR(SUMIFS('ARGOS01_V Antiguo'!G:G,'ARGOS01_V Antiguo'!C:C,Tabla_Repartos[[#This Row],[CECO]])/INDEX('ARGOS01_V Antiguo'!H:H,MATCH(Tabla_Repartos[[#This Row],[CECO]],'ARGOS01_V Antiguo'!C:C,0)),0)</f>
        <v>-69597.589061249993</v>
      </c>
      <c r="G376">
        <f>Tabla_Repartos[[#This Row],[Cantidad Argos01 V_Anti]]*Tabla_Repartos[[#This Row],[Porcentaje]]</f>
        <v>-8699.6986326562492</v>
      </c>
    </row>
    <row r="377" spans="1:7" x14ac:dyDescent="0.35">
      <c r="A377" s="5">
        <v>1715</v>
      </c>
      <c r="B377" t="s">
        <v>70</v>
      </c>
      <c r="C377" s="39">
        <v>7.4999999999999997E-2</v>
      </c>
      <c r="D377" s="8">
        <f>IFERROR(SUMIFS('ARGOS01_V Nuevo'!G:G,'ARGOS01_V Nuevo'!C:C,Tabla_Repartos[[#This Row],[CECO]])/INDEX('ARGOS01_V Nuevo'!H:H,MATCH(Tabla_Repartos[[#This Row],[CECO]],'ARGOS01_V Nuevo'!C:C,0)),0)</f>
        <v>-69597.589061249993</v>
      </c>
      <c r="E377">
        <f>Tabla_Repartos[[#This Row],[Cantidad ARGOS01 V_Nuevo]]*Tabla_Repartos[[#This Row],[Porcentaje]]</f>
        <v>-5219.8191795937491</v>
      </c>
      <c r="F377" s="8">
        <f>IFERROR(SUMIFS('ARGOS01_V Antiguo'!G:G,'ARGOS01_V Antiguo'!C:C,Tabla_Repartos[[#This Row],[CECO]])/INDEX('ARGOS01_V Antiguo'!H:H,MATCH(Tabla_Repartos[[#This Row],[CECO]],'ARGOS01_V Antiguo'!C:C,0)),0)</f>
        <v>-69597.589061249993</v>
      </c>
      <c r="G377">
        <f>Tabla_Repartos[[#This Row],[Cantidad Argos01 V_Anti]]*Tabla_Repartos[[#This Row],[Porcentaje]]</f>
        <v>-5219.8191795937491</v>
      </c>
    </row>
    <row r="378" spans="1:7" x14ac:dyDescent="0.35">
      <c r="A378" s="5">
        <v>4426</v>
      </c>
      <c r="B378" t="s">
        <v>66</v>
      </c>
      <c r="C378" s="39">
        <v>2.5100000000000001E-2</v>
      </c>
      <c r="D378" s="8">
        <f>IFERROR(SUMIFS('ARGOS01_V Nuevo'!G:G,'ARGOS01_V Nuevo'!C:C,Tabla_Repartos[[#This Row],[CECO]])/INDEX('ARGOS01_V Nuevo'!H:H,MATCH(Tabla_Repartos[[#This Row],[CECO]],'ARGOS01_V Nuevo'!C:C,0)),0)</f>
        <v>-458429.24669317453</v>
      </c>
      <c r="E378">
        <f>Tabla_Repartos[[#This Row],[Cantidad ARGOS01 V_Nuevo]]*Tabla_Repartos[[#This Row],[Porcentaje]]</f>
        <v>-11506.57409199868</v>
      </c>
      <c r="F378" s="8">
        <f>IFERROR(SUMIFS('ARGOS01_V Antiguo'!G:G,'ARGOS01_V Antiguo'!C:C,Tabla_Repartos[[#This Row],[CECO]])/INDEX('ARGOS01_V Antiguo'!H:H,MATCH(Tabla_Repartos[[#This Row],[CECO]],'ARGOS01_V Antiguo'!C:C,0)),0)</f>
        <v>-443126.32843478007</v>
      </c>
      <c r="G378">
        <f>Tabla_Repartos[[#This Row],[Cantidad Argos01 V_Anti]]*Tabla_Repartos[[#This Row],[Porcentaje]]</f>
        <v>-11122.470843712979</v>
      </c>
    </row>
    <row r="379" spans="1:7" x14ac:dyDescent="0.35">
      <c r="A379" s="5">
        <v>4426</v>
      </c>
      <c r="B379" t="s">
        <v>76</v>
      </c>
      <c r="C379" s="39">
        <v>1.1000000000000001E-3</v>
      </c>
      <c r="D379" s="8">
        <f>IFERROR(SUMIFS('ARGOS01_V Nuevo'!G:G,'ARGOS01_V Nuevo'!C:C,Tabla_Repartos[[#This Row],[CECO]])/INDEX('ARGOS01_V Nuevo'!H:H,MATCH(Tabla_Repartos[[#This Row],[CECO]],'ARGOS01_V Nuevo'!C:C,0)),0)</f>
        <v>-458429.24669317453</v>
      </c>
      <c r="E379">
        <f>Tabla_Repartos[[#This Row],[Cantidad ARGOS01 V_Nuevo]]*Tabla_Repartos[[#This Row],[Porcentaje]]</f>
        <v>-504.27217136249203</v>
      </c>
      <c r="F379" s="8">
        <f>IFERROR(SUMIFS('ARGOS01_V Antiguo'!G:G,'ARGOS01_V Antiguo'!C:C,Tabla_Repartos[[#This Row],[CECO]])/INDEX('ARGOS01_V Antiguo'!H:H,MATCH(Tabla_Repartos[[#This Row],[CECO]],'ARGOS01_V Antiguo'!C:C,0)),0)</f>
        <v>-443126.32843478007</v>
      </c>
      <c r="G379">
        <f>Tabla_Repartos[[#This Row],[Cantidad Argos01 V_Anti]]*Tabla_Repartos[[#This Row],[Porcentaje]]</f>
        <v>-487.43896127825809</v>
      </c>
    </row>
    <row r="380" spans="1:7" x14ac:dyDescent="0.35">
      <c r="A380" s="5">
        <v>4426</v>
      </c>
      <c r="B380" t="s">
        <v>79</v>
      </c>
      <c r="C380" s="39">
        <v>0.82440000000000002</v>
      </c>
      <c r="D380" s="8">
        <f>IFERROR(SUMIFS('ARGOS01_V Nuevo'!G:G,'ARGOS01_V Nuevo'!C:C,Tabla_Repartos[[#This Row],[CECO]])/INDEX('ARGOS01_V Nuevo'!H:H,MATCH(Tabla_Repartos[[#This Row],[CECO]],'ARGOS01_V Nuevo'!C:C,0)),0)</f>
        <v>-458429.24669317453</v>
      </c>
      <c r="E380">
        <f>Tabla_Repartos[[#This Row],[Cantidad ARGOS01 V_Nuevo]]*Tabla_Repartos[[#This Row],[Porcentaje]]</f>
        <v>-377929.07097385311</v>
      </c>
      <c r="F380" s="8">
        <f>IFERROR(SUMIFS('ARGOS01_V Antiguo'!G:G,'ARGOS01_V Antiguo'!C:C,Tabla_Repartos[[#This Row],[CECO]])/INDEX('ARGOS01_V Antiguo'!H:H,MATCH(Tabla_Repartos[[#This Row],[CECO]],'ARGOS01_V Antiguo'!C:C,0)),0)</f>
        <v>-443126.32843478007</v>
      </c>
      <c r="G380">
        <f>Tabla_Repartos[[#This Row],[Cantidad Argos01 V_Anti]]*Tabla_Repartos[[#This Row],[Porcentaje]]</f>
        <v>-365313.34516163269</v>
      </c>
    </row>
    <row r="381" spans="1:7" x14ac:dyDescent="0.35">
      <c r="A381" s="5">
        <v>4426</v>
      </c>
      <c r="B381" t="s">
        <v>80</v>
      </c>
      <c r="C381" s="39">
        <v>0.1157</v>
      </c>
      <c r="D381" s="8">
        <f>IFERROR(SUMIFS('ARGOS01_V Nuevo'!G:G,'ARGOS01_V Nuevo'!C:C,Tabla_Repartos[[#This Row],[CECO]])/INDEX('ARGOS01_V Nuevo'!H:H,MATCH(Tabla_Repartos[[#This Row],[CECO]],'ARGOS01_V Nuevo'!C:C,0)),0)</f>
        <v>-458429.24669317453</v>
      </c>
      <c r="E381">
        <f>Tabla_Repartos[[#This Row],[Cantidad ARGOS01 V_Nuevo]]*Tabla_Repartos[[#This Row],[Porcentaje]]</f>
        <v>-53040.263842400294</v>
      </c>
      <c r="F381" s="8">
        <f>IFERROR(SUMIFS('ARGOS01_V Antiguo'!G:G,'ARGOS01_V Antiguo'!C:C,Tabla_Repartos[[#This Row],[CECO]])/INDEX('ARGOS01_V Antiguo'!H:H,MATCH(Tabla_Repartos[[#This Row],[CECO]],'ARGOS01_V Antiguo'!C:C,0)),0)</f>
        <v>-443126.32843478007</v>
      </c>
      <c r="G381">
        <f>Tabla_Repartos[[#This Row],[Cantidad Argos01 V_Anti]]*Tabla_Repartos[[#This Row],[Porcentaje]]</f>
        <v>-51269.716199904055</v>
      </c>
    </row>
    <row r="382" spans="1:7" x14ac:dyDescent="0.35">
      <c r="A382" s="5">
        <v>4426</v>
      </c>
      <c r="B382" t="s">
        <v>81</v>
      </c>
      <c r="C382" s="39">
        <v>3.3599999999999998E-2</v>
      </c>
      <c r="D382" s="8">
        <f>IFERROR(SUMIFS('ARGOS01_V Nuevo'!G:G,'ARGOS01_V Nuevo'!C:C,Tabla_Repartos[[#This Row],[CECO]])/INDEX('ARGOS01_V Nuevo'!H:H,MATCH(Tabla_Repartos[[#This Row],[CECO]],'ARGOS01_V Nuevo'!C:C,0)),0)</f>
        <v>-458429.24669317453</v>
      </c>
      <c r="E382">
        <f>Tabla_Repartos[[#This Row],[Cantidad ARGOS01 V_Nuevo]]*Tabla_Repartos[[#This Row],[Porcentaje]]</f>
        <v>-15403.222688890663</v>
      </c>
      <c r="F382" s="8">
        <f>IFERROR(SUMIFS('ARGOS01_V Antiguo'!G:G,'ARGOS01_V Antiguo'!C:C,Tabla_Repartos[[#This Row],[CECO]])/INDEX('ARGOS01_V Antiguo'!H:H,MATCH(Tabla_Repartos[[#This Row],[CECO]],'ARGOS01_V Antiguo'!C:C,0)),0)</f>
        <v>-443126.32843478007</v>
      </c>
      <c r="G382">
        <f>Tabla_Repartos[[#This Row],[Cantidad Argos01 V_Anti]]*Tabla_Repartos[[#This Row],[Porcentaje]]</f>
        <v>-14889.044635408609</v>
      </c>
    </row>
    <row r="383" spans="1:7" x14ac:dyDescent="0.35">
      <c r="A383" s="5">
        <v>9572</v>
      </c>
      <c r="B383" t="s">
        <v>79</v>
      </c>
      <c r="C383" s="39">
        <v>1</v>
      </c>
      <c r="D383" s="8">
        <f>IFERROR(SUMIFS('ARGOS01_V Nuevo'!G:G,'ARGOS01_V Nuevo'!C:C,Tabla_Repartos[[#This Row],[CECO]])/INDEX('ARGOS01_V Nuevo'!H:H,MATCH(Tabla_Repartos[[#This Row],[CECO]],'ARGOS01_V Nuevo'!C:C,0)),0)</f>
        <v>-727155.49578880006</v>
      </c>
      <c r="E383">
        <f>Tabla_Repartos[[#This Row],[Cantidad ARGOS01 V_Nuevo]]*Tabla_Repartos[[#This Row],[Porcentaje]]</f>
        <v>-727155.49578880006</v>
      </c>
      <c r="F383" s="8">
        <f>IFERROR(SUMIFS('ARGOS01_V Antiguo'!G:G,'ARGOS01_V Antiguo'!C:C,Tabla_Repartos[[#This Row],[CECO]])/INDEX('ARGOS01_V Antiguo'!H:H,MATCH(Tabla_Repartos[[#This Row],[CECO]],'ARGOS01_V Antiguo'!C:C,0)),0)</f>
        <v>-727155.49578880006</v>
      </c>
      <c r="G383">
        <f>Tabla_Repartos[[#This Row],[Cantidad Argos01 V_Anti]]*Tabla_Repartos[[#This Row],[Porcentaje]]</f>
        <v>-727155.49578880006</v>
      </c>
    </row>
    <row r="384" spans="1:7" x14ac:dyDescent="0.35">
      <c r="A384" s="5">
        <v>4210</v>
      </c>
      <c r="B384" t="s">
        <v>78</v>
      </c>
      <c r="C384" s="39">
        <v>1</v>
      </c>
      <c r="D384" s="8">
        <f>IFERROR(SUMIFS('ARGOS01_V Nuevo'!G:G,'ARGOS01_V Nuevo'!C:C,Tabla_Repartos[[#This Row],[CECO]])/INDEX('ARGOS01_V Nuevo'!H:H,MATCH(Tabla_Repartos[[#This Row],[CECO]],'ARGOS01_V Nuevo'!C:C,0)),0)</f>
        <v>-173360.53194811018</v>
      </c>
      <c r="E384">
        <f>Tabla_Repartos[[#This Row],[Cantidad ARGOS01 V_Nuevo]]*Tabla_Repartos[[#This Row],[Porcentaje]]</f>
        <v>-173360.53194811018</v>
      </c>
      <c r="F384" s="8">
        <f>IFERROR(SUMIFS('ARGOS01_V Antiguo'!G:G,'ARGOS01_V Antiguo'!C:C,Tabla_Repartos[[#This Row],[CECO]])/INDEX('ARGOS01_V Antiguo'!H:H,MATCH(Tabla_Repartos[[#This Row],[CECO]],'ARGOS01_V Antiguo'!C:C,0)),0)</f>
        <v>-166140.17474480002</v>
      </c>
      <c r="G384">
        <f>Tabla_Repartos[[#This Row],[Cantidad Argos01 V_Anti]]*Tabla_Repartos[[#This Row],[Porcentaje]]</f>
        <v>-166140.17474480002</v>
      </c>
    </row>
    <row r="385" spans="1:7" x14ac:dyDescent="0.35">
      <c r="A385" s="5">
        <v>4188</v>
      </c>
      <c r="B385" t="s">
        <v>79</v>
      </c>
      <c r="C385" s="39">
        <v>0.5</v>
      </c>
      <c r="D385" s="8">
        <f>IFERROR(SUMIFS('ARGOS01_V Nuevo'!G:G,'ARGOS01_V Nuevo'!C:C,Tabla_Repartos[[#This Row],[CECO]])/INDEX('ARGOS01_V Nuevo'!H:H,MATCH(Tabla_Repartos[[#This Row],[CECO]],'ARGOS01_V Nuevo'!C:C,0)),0)</f>
        <v>-54427.573419518507</v>
      </c>
      <c r="E385">
        <f>Tabla_Repartos[[#This Row],[Cantidad ARGOS01 V_Nuevo]]*Tabla_Repartos[[#This Row],[Porcentaje]]</f>
        <v>-27213.786709759253</v>
      </c>
      <c r="F385" s="8">
        <f>IFERROR(SUMIFS('ARGOS01_V Antiguo'!G:G,'ARGOS01_V Antiguo'!C:C,Tabla_Repartos[[#This Row],[CECO]])/INDEX('ARGOS01_V Antiguo'!H:H,MATCH(Tabla_Repartos[[#This Row],[CECO]],'ARGOS01_V Antiguo'!C:C,0)),0)</f>
        <v>-53304.868690399991</v>
      </c>
      <c r="G385">
        <f>Tabla_Repartos[[#This Row],[Cantidad Argos01 V_Anti]]*Tabla_Repartos[[#This Row],[Porcentaje]]</f>
        <v>-26652.434345199996</v>
      </c>
    </row>
    <row r="386" spans="1:7" x14ac:dyDescent="0.35">
      <c r="A386" s="5">
        <v>4188</v>
      </c>
      <c r="B386" t="s">
        <v>81</v>
      </c>
      <c r="C386" s="39">
        <v>0.5</v>
      </c>
      <c r="D386" s="8">
        <f>IFERROR(SUMIFS('ARGOS01_V Nuevo'!G:G,'ARGOS01_V Nuevo'!C:C,Tabla_Repartos[[#This Row],[CECO]])/INDEX('ARGOS01_V Nuevo'!H:H,MATCH(Tabla_Repartos[[#This Row],[CECO]],'ARGOS01_V Nuevo'!C:C,0)),0)</f>
        <v>-54427.573419518507</v>
      </c>
      <c r="E386">
        <f>Tabla_Repartos[[#This Row],[Cantidad ARGOS01 V_Nuevo]]*Tabla_Repartos[[#This Row],[Porcentaje]]</f>
        <v>-27213.786709759253</v>
      </c>
      <c r="F386" s="8">
        <f>IFERROR(SUMIFS('ARGOS01_V Antiguo'!G:G,'ARGOS01_V Antiguo'!C:C,Tabla_Repartos[[#This Row],[CECO]])/INDEX('ARGOS01_V Antiguo'!H:H,MATCH(Tabla_Repartos[[#This Row],[CECO]],'ARGOS01_V Antiguo'!C:C,0)),0)</f>
        <v>-53304.868690399991</v>
      </c>
      <c r="G386">
        <f>Tabla_Repartos[[#This Row],[Cantidad Argos01 V_Anti]]*Tabla_Repartos[[#This Row],[Porcentaje]]</f>
        <v>-26652.434345199996</v>
      </c>
    </row>
    <row r="387" spans="1:7" x14ac:dyDescent="0.35">
      <c r="A387" s="5">
        <v>4525</v>
      </c>
      <c r="B387" t="s">
        <v>78</v>
      </c>
      <c r="C387" s="39">
        <v>1</v>
      </c>
      <c r="D387" s="8">
        <f>IFERROR(SUMIFS('ARGOS01_V Nuevo'!G:G,'ARGOS01_V Nuevo'!C:C,Tabla_Repartos[[#This Row],[CECO]])/INDEX('ARGOS01_V Nuevo'!H:H,MATCH(Tabla_Repartos[[#This Row],[CECO]],'ARGOS01_V Nuevo'!C:C,0)),0)</f>
        <v>-311819.58066038083</v>
      </c>
      <c r="E387">
        <f>Tabla_Repartos[[#This Row],[Cantidad ARGOS01 V_Nuevo]]*Tabla_Repartos[[#This Row],[Porcentaje]]</f>
        <v>-311819.58066038083</v>
      </c>
      <c r="F387" s="8">
        <f>IFERROR(SUMIFS('ARGOS01_V Antiguo'!G:G,'ARGOS01_V Antiguo'!C:C,Tabla_Repartos[[#This Row],[CECO]])/INDEX('ARGOS01_V Antiguo'!H:H,MATCH(Tabla_Repartos[[#This Row],[CECO]],'ARGOS01_V Antiguo'!C:C,0)),0)</f>
        <v>-301043.7883368</v>
      </c>
      <c r="G387">
        <f>Tabla_Repartos[[#This Row],[Cantidad Argos01 V_Anti]]*Tabla_Repartos[[#This Row],[Porcentaje]]</f>
        <v>-301043.7883368</v>
      </c>
    </row>
    <row r="388" spans="1:7" x14ac:dyDescent="0.35">
      <c r="A388" s="5">
        <v>9575</v>
      </c>
      <c r="B388" t="s">
        <v>81</v>
      </c>
      <c r="C388" s="39">
        <v>1</v>
      </c>
      <c r="D388" s="8">
        <f>IFERROR(SUMIFS('ARGOS01_V Nuevo'!G:G,'ARGOS01_V Nuevo'!C:C,Tabla_Repartos[[#This Row],[CECO]])/INDEX('ARGOS01_V Nuevo'!H:H,MATCH(Tabla_Repartos[[#This Row],[CECO]],'ARGOS01_V Nuevo'!C:C,0)),0)</f>
        <v>-1307499.4156127204</v>
      </c>
      <c r="E388">
        <f>Tabla_Repartos[[#This Row],[Cantidad ARGOS01 V_Nuevo]]*Tabla_Repartos[[#This Row],[Porcentaje]]</f>
        <v>-1307499.4156127204</v>
      </c>
      <c r="F388" s="8">
        <f>IFERROR(SUMIFS('ARGOS01_V Antiguo'!G:G,'ARGOS01_V Antiguo'!C:C,Tabla_Repartos[[#This Row],[CECO]])/INDEX('ARGOS01_V Antiguo'!H:H,MATCH(Tabla_Repartos[[#This Row],[CECO]],'ARGOS01_V Antiguo'!C:C,0)),0)</f>
        <v>-1278633.7067753</v>
      </c>
      <c r="G388">
        <f>Tabla_Repartos[[#This Row],[Cantidad Argos01 V_Anti]]*Tabla_Repartos[[#This Row],[Porcentaje]]</f>
        <v>-1278633.7067753</v>
      </c>
    </row>
    <row r="389" spans="1:7" x14ac:dyDescent="0.35">
      <c r="A389" s="5">
        <v>9474</v>
      </c>
      <c r="B389" t="s">
        <v>67</v>
      </c>
      <c r="C389" s="39">
        <v>5.0000000000000001E-4</v>
      </c>
      <c r="D389" s="8">
        <f>IFERROR(SUMIFS('ARGOS01_V Nuevo'!G:G,'ARGOS01_V Nuevo'!C:C,Tabla_Repartos[[#This Row],[CECO]])/INDEX('ARGOS01_V Nuevo'!H:H,MATCH(Tabla_Repartos[[#This Row],[CECO]],'ARGOS01_V Nuevo'!C:C,0)),0)</f>
        <v>-51870.397548257148</v>
      </c>
      <c r="E389">
        <f>Tabla_Repartos[[#This Row],[Cantidad ARGOS01 V_Nuevo]]*Tabla_Repartos[[#This Row],[Porcentaje]]</f>
        <v>-25.935198774128576</v>
      </c>
      <c r="F389" s="8">
        <f>IFERROR(SUMIFS('ARGOS01_V Antiguo'!G:G,'ARGOS01_V Antiguo'!C:C,Tabla_Repartos[[#This Row],[CECO]])/INDEX('ARGOS01_V Antiguo'!H:H,MATCH(Tabla_Repartos[[#This Row],[CECO]],'ARGOS01_V Antiguo'!C:C,0)),0)</f>
        <v>-51870.397548257148</v>
      </c>
      <c r="G389">
        <f>Tabla_Repartos[[#This Row],[Cantidad Argos01 V_Anti]]*Tabla_Repartos[[#This Row],[Porcentaje]]</f>
        <v>-25.935198774128576</v>
      </c>
    </row>
    <row r="390" spans="1:7" x14ac:dyDescent="0.35">
      <c r="A390" s="5">
        <v>9474</v>
      </c>
      <c r="B390" t="s">
        <v>76</v>
      </c>
      <c r="C390" s="39">
        <v>2.5100000000000001E-2</v>
      </c>
      <c r="D390" s="8">
        <f>IFERROR(SUMIFS('ARGOS01_V Nuevo'!G:G,'ARGOS01_V Nuevo'!C:C,Tabla_Repartos[[#This Row],[CECO]])/INDEX('ARGOS01_V Nuevo'!H:H,MATCH(Tabla_Repartos[[#This Row],[CECO]],'ARGOS01_V Nuevo'!C:C,0)),0)</f>
        <v>-51870.397548257148</v>
      </c>
      <c r="E390">
        <f>Tabla_Repartos[[#This Row],[Cantidad ARGOS01 V_Nuevo]]*Tabla_Repartos[[#This Row],[Porcentaje]]</f>
        <v>-1301.9469784612545</v>
      </c>
      <c r="F390" s="8">
        <f>IFERROR(SUMIFS('ARGOS01_V Antiguo'!G:G,'ARGOS01_V Antiguo'!C:C,Tabla_Repartos[[#This Row],[CECO]])/INDEX('ARGOS01_V Antiguo'!H:H,MATCH(Tabla_Repartos[[#This Row],[CECO]],'ARGOS01_V Antiguo'!C:C,0)),0)</f>
        <v>-51870.397548257148</v>
      </c>
      <c r="G390">
        <f>Tabla_Repartos[[#This Row],[Cantidad Argos01 V_Anti]]*Tabla_Repartos[[#This Row],[Porcentaje]]</f>
        <v>-1301.9469784612545</v>
      </c>
    </row>
    <row r="391" spans="1:7" x14ac:dyDescent="0.35">
      <c r="A391" s="5">
        <v>9474</v>
      </c>
      <c r="B391" t="s">
        <v>77</v>
      </c>
      <c r="C391" s="39">
        <v>1.6000000000000001E-3</v>
      </c>
      <c r="D391" s="8">
        <f>IFERROR(SUMIFS('ARGOS01_V Nuevo'!G:G,'ARGOS01_V Nuevo'!C:C,Tabla_Repartos[[#This Row],[CECO]])/INDEX('ARGOS01_V Nuevo'!H:H,MATCH(Tabla_Repartos[[#This Row],[CECO]],'ARGOS01_V Nuevo'!C:C,0)),0)</f>
        <v>-51870.397548257148</v>
      </c>
      <c r="E391">
        <f>Tabla_Repartos[[#This Row],[Cantidad ARGOS01 V_Nuevo]]*Tabla_Repartos[[#This Row],[Porcentaje]]</f>
        <v>-82.992636077211444</v>
      </c>
      <c r="F391" s="8">
        <f>IFERROR(SUMIFS('ARGOS01_V Antiguo'!G:G,'ARGOS01_V Antiguo'!C:C,Tabla_Repartos[[#This Row],[CECO]])/INDEX('ARGOS01_V Antiguo'!H:H,MATCH(Tabla_Repartos[[#This Row],[CECO]],'ARGOS01_V Antiguo'!C:C,0)),0)</f>
        <v>-51870.397548257148</v>
      </c>
      <c r="G391">
        <f>Tabla_Repartos[[#This Row],[Cantidad Argos01 V_Anti]]*Tabla_Repartos[[#This Row],[Porcentaje]]</f>
        <v>-82.992636077211444</v>
      </c>
    </row>
    <row r="392" spans="1:7" x14ac:dyDescent="0.35">
      <c r="A392" s="5">
        <v>9474</v>
      </c>
      <c r="B392" t="s">
        <v>78</v>
      </c>
      <c r="C392" s="39">
        <v>0.1497</v>
      </c>
      <c r="D392" s="8">
        <f>IFERROR(SUMIFS('ARGOS01_V Nuevo'!G:G,'ARGOS01_V Nuevo'!C:C,Tabla_Repartos[[#This Row],[CECO]])/INDEX('ARGOS01_V Nuevo'!H:H,MATCH(Tabla_Repartos[[#This Row],[CECO]],'ARGOS01_V Nuevo'!C:C,0)),0)</f>
        <v>-51870.397548257148</v>
      </c>
      <c r="E392">
        <f>Tabla_Repartos[[#This Row],[Cantidad ARGOS01 V_Nuevo]]*Tabla_Repartos[[#This Row],[Porcentaje]]</f>
        <v>-7764.9985129740953</v>
      </c>
      <c r="F392" s="8">
        <f>IFERROR(SUMIFS('ARGOS01_V Antiguo'!G:G,'ARGOS01_V Antiguo'!C:C,Tabla_Repartos[[#This Row],[CECO]])/INDEX('ARGOS01_V Antiguo'!H:H,MATCH(Tabla_Repartos[[#This Row],[CECO]],'ARGOS01_V Antiguo'!C:C,0)),0)</f>
        <v>-51870.397548257148</v>
      </c>
      <c r="G392">
        <f>Tabla_Repartos[[#This Row],[Cantidad Argos01 V_Anti]]*Tabla_Repartos[[#This Row],[Porcentaje]]</f>
        <v>-7764.9985129740953</v>
      </c>
    </row>
    <row r="393" spans="1:7" x14ac:dyDescent="0.35">
      <c r="A393" s="5">
        <v>9474</v>
      </c>
      <c r="B393" t="s">
        <v>79</v>
      </c>
      <c r="C393" s="39">
        <v>0.43740000000000001</v>
      </c>
      <c r="D393" s="8">
        <f>IFERROR(SUMIFS('ARGOS01_V Nuevo'!G:G,'ARGOS01_V Nuevo'!C:C,Tabla_Repartos[[#This Row],[CECO]])/INDEX('ARGOS01_V Nuevo'!H:H,MATCH(Tabla_Repartos[[#This Row],[CECO]],'ARGOS01_V Nuevo'!C:C,0)),0)</f>
        <v>-51870.397548257148</v>
      </c>
      <c r="E393">
        <f>Tabla_Repartos[[#This Row],[Cantidad ARGOS01 V_Nuevo]]*Tabla_Repartos[[#This Row],[Porcentaje]]</f>
        <v>-22688.111887607676</v>
      </c>
      <c r="F393" s="8">
        <f>IFERROR(SUMIFS('ARGOS01_V Antiguo'!G:G,'ARGOS01_V Antiguo'!C:C,Tabla_Repartos[[#This Row],[CECO]])/INDEX('ARGOS01_V Antiguo'!H:H,MATCH(Tabla_Repartos[[#This Row],[CECO]],'ARGOS01_V Antiguo'!C:C,0)),0)</f>
        <v>-51870.397548257148</v>
      </c>
      <c r="G393">
        <f>Tabla_Repartos[[#This Row],[Cantidad Argos01 V_Anti]]*Tabla_Repartos[[#This Row],[Porcentaje]]</f>
        <v>-22688.111887607676</v>
      </c>
    </row>
    <row r="394" spans="1:7" x14ac:dyDescent="0.35">
      <c r="A394" s="5">
        <v>9474</v>
      </c>
      <c r="B394" t="s">
        <v>80</v>
      </c>
      <c r="C394" s="39">
        <v>0.10539999999999999</v>
      </c>
      <c r="D394" s="8">
        <f>IFERROR(SUMIFS('ARGOS01_V Nuevo'!G:G,'ARGOS01_V Nuevo'!C:C,Tabla_Repartos[[#This Row],[CECO]])/INDEX('ARGOS01_V Nuevo'!H:H,MATCH(Tabla_Repartos[[#This Row],[CECO]],'ARGOS01_V Nuevo'!C:C,0)),0)</f>
        <v>-51870.397548257148</v>
      </c>
      <c r="E394">
        <f>Tabla_Repartos[[#This Row],[Cantidad ARGOS01 V_Nuevo]]*Tabla_Repartos[[#This Row],[Porcentaje]]</f>
        <v>-5467.1399015863035</v>
      </c>
      <c r="F394" s="8">
        <f>IFERROR(SUMIFS('ARGOS01_V Antiguo'!G:G,'ARGOS01_V Antiguo'!C:C,Tabla_Repartos[[#This Row],[CECO]])/INDEX('ARGOS01_V Antiguo'!H:H,MATCH(Tabla_Repartos[[#This Row],[CECO]],'ARGOS01_V Antiguo'!C:C,0)),0)</f>
        <v>-51870.397548257148</v>
      </c>
      <c r="G394">
        <f>Tabla_Repartos[[#This Row],[Cantidad Argos01 V_Anti]]*Tabla_Repartos[[#This Row],[Porcentaje]]</f>
        <v>-5467.1399015863035</v>
      </c>
    </row>
    <row r="395" spans="1:7" x14ac:dyDescent="0.35">
      <c r="A395" s="5">
        <v>9474</v>
      </c>
      <c r="B395" t="s">
        <v>81</v>
      </c>
      <c r="C395" s="39">
        <v>0.28029999999999999</v>
      </c>
      <c r="D395" s="8">
        <f>IFERROR(SUMIFS('ARGOS01_V Nuevo'!G:G,'ARGOS01_V Nuevo'!C:C,Tabla_Repartos[[#This Row],[CECO]])/INDEX('ARGOS01_V Nuevo'!H:H,MATCH(Tabla_Repartos[[#This Row],[CECO]],'ARGOS01_V Nuevo'!C:C,0)),0)</f>
        <v>-51870.397548257148</v>
      </c>
      <c r="E395">
        <f>Tabla_Repartos[[#This Row],[Cantidad ARGOS01 V_Nuevo]]*Tabla_Repartos[[#This Row],[Porcentaje]]</f>
        <v>-14539.272432776479</v>
      </c>
      <c r="F395" s="8">
        <f>IFERROR(SUMIFS('ARGOS01_V Antiguo'!G:G,'ARGOS01_V Antiguo'!C:C,Tabla_Repartos[[#This Row],[CECO]])/INDEX('ARGOS01_V Antiguo'!H:H,MATCH(Tabla_Repartos[[#This Row],[CECO]],'ARGOS01_V Antiguo'!C:C,0)),0)</f>
        <v>-51870.397548257148</v>
      </c>
      <c r="G395">
        <f>Tabla_Repartos[[#This Row],[Cantidad Argos01 V_Anti]]*Tabla_Repartos[[#This Row],[Porcentaje]]</f>
        <v>-14539.272432776479</v>
      </c>
    </row>
    <row r="396" spans="1:7" x14ac:dyDescent="0.35">
      <c r="A396" s="5">
        <v>9661</v>
      </c>
      <c r="B396" t="s">
        <v>59</v>
      </c>
      <c r="C396" s="39">
        <v>1</v>
      </c>
      <c r="D396" s="8">
        <f>IFERROR(SUMIFS('ARGOS01_V Nuevo'!G:G,'ARGOS01_V Nuevo'!C:C,Tabla_Repartos[[#This Row],[CECO]])/INDEX('ARGOS01_V Nuevo'!H:H,MATCH(Tabla_Repartos[[#This Row],[CECO]],'ARGOS01_V Nuevo'!C:C,0)),0)</f>
        <v>-37440.302903100004</v>
      </c>
      <c r="E396">
        <f>Tabla_Repartos[[#This Row],[Cantidad ARGOS01 V_Nuevo]]*Tabla_Repartos[[#This Row],[Porcentaje]]</f>
        <v>-37440.302903100004</v>
      </c>
      <c r="F396" s="8">
        <f>IFERROR(SUMIFS('ARGOS01_V Antiguo'!G:G,'ARGOS01_V Antiguo'!C:C,Tabla_Repartos[[#This Row],[CECO]])/INDEX('ARGOS01_V Antiguo'!H:H,MATCH(Tabla_Repartos[[#This Row],[CECO]],'ARGOS01_V Antiguo'!C:C,0)),0)</f>
        <v>-38448.865532100004</v>
      </c>
      <c r="G396">
        <f>Tabla_Repartos[[#This Row],[Cantidad Argos01 V_Anti]]*Tabla_Repartos[[#This Row],[Porcentaje]]</f>
        <v>-38448.865532100004</v>
      </c>
    </row>
    <row r="397" spans="1:7" x14ac:dyDescent="0.35">
      <c r="A397" s="5" t="s">
        <v>107</v>
      </c>
      <c r="B397" t="s">
        <v>69</v>
      </c>
      <c r="C397" s="39">
        <v>0.31559999999999999</v>
      </c>
      <c r="D397" s="8">
        <f>IFERROR(SUMIFS('ARGOS01_V Nuevo'!G:G,'ARGOS01_V Nuevo'!C:C,Tabla_Repartos[[#This Row],[CECO]])/INDEX('ARGOS01_V Nuevo'!H:H,MATCH(Tabla_Repartos[[#This Row],[CECO]],'ARGOS01_V Nuevo'!C:C,0)),0)</f>
        <v>-136012.055440325</v>
      </c>
      <c r="E397">
        <f>Tabla_Repartos[[#This Row],[Cantidad ARGOS01 V_Nuevo]]*Tabla_Repartos[[#This Row],[Porcentaje]]</f>
        <v>-42925.404696966565</v>
      </c>
      <c r="F397" s="8">
        <f>IFERROR(SUMIFS('ARGOS01_V Antiguo'!G:G,'ARGOS01_V Antiguo'!C:C,Tabla_Repartos[[#This Row],[CECO]])/INDEX('ARGOS01_V Antiguo'!H:H,MATCH(Tabla_Repartos[[#This Row],[CECO]],'ARGOS01_V Antiguo'!C:C,0)),0)</f>
        <v>-136012.055440325</v>
      </c>
      <c r="G397">
        <f>Tabla_Repartos[[#This Row],[Cantidad Argos01 V_Anti]]*Tabla_Repartos[[#This Row],[Porcentaje]]</f>
        <v>-42925.404696966565</v>
      </c>
    </row>
    <row r="398" spans="1:7" x14ac:dyDescent="0.35">
      <c r="A398" s="5" t="s">
        <v>107</v>
      </c>
      <c r="B398" t="s">
        <v>70</v>
      </c>
      <c r="C398" s="39">
        <v>0.19209999999999999</v>
      </c>
      <c r="D398" s="8">
        <f>IFERROR(SUMIFS('ARGOS01_V Nuevo'!G:G,'ARGOS01_V Nuevo'!C:C,Tabla_Repartos[[#This Row],[CECO]])/INDEX('ARGOS01_V Nuevo'!H:H,MATCH(Tabla_Repartos[[#This Row],[CECO]],'ARGOS01_V Nuevo'!C:C,0)),0)</f>
        <v>-136012.055440325</v>
      </c>
      <c r="E398">
        <f>Tabla_Repartos[[#This Row],[Cantidad ARGOS01 V_Nuevo]]*Tabla_Repartos[[#This Row],[Porcentaje]]</f>
        <v>-26127.915850086432</v>
      </c>
      <c r="F398" s="8">
        <f>IFERROR(SUMIFS('ARGOS01_V Antiguo'!G:G,'ARGOS01_V Antiguo'!C:C,Tabla_Repartos[[#This Row],[CECO]])/INDEX('ARGOS01_V Antiguo'!H:H,MATCH(Tabla_Repartos[[#This Row],[CECO]],'ARGOS01_V Antiguo'!C:C,0)),0)</f>
        <v>-136012.055440325</v>
      </c>
      <c r="G398">
        <f>Tabla_Repartos[[#This Row],[Cantidad Argos01 V_Anti]]*Tabla_Repartos[[#This Row],[Porcentaje]]</f>
        <v>-26127.915850086432</v>
      </c>
    </row>
    <row r="399" spans="1:7" x14ac:dyDescent="0.35">
      <c r="A399" s="5" t="s">
        <v>107</v>
      </c>
      <c r="B399" t="s">
        <v>72</v>
      </c>
      <c r="C399" s="39">
        <v>0.45229999999999998</v>
      </c>
      <c r="D399" s="8">
        <f>IFERROR(SUMIFS('ARGOS01_V Nuevo'!G:G,'ARGOS01_V Nuevo'!C:C,Tabla_Repartos[[#This Row],[CECO]])/INDEX('ARGOS01_V Nuevo'!H:H,MATCH(Tabla_Repartos[[#This Row],[CECO]],'ARGOS01_V Nuevo'!C:C,0)),0)</f>
        <v>-136012.055440325</v>
      </c>
      <c r="E399">
        <f>Tabla_Repartos[[#This Row],[Cantidad ARGOS01 V_Nuevo]]*Tabla_Repartos[[#This Row],[Porcentaje]]</f>
        <v>-61518.252675658994</v>
      </c>
      <c r="F399" s="8">
        <f>IFERROR(SUMIFS('ARGOS01_V Antiguo'!G:G,'ARGOS01_V Antiguo'!C:C,Tabla_Repartos[[#This Row],[CECO]])/INDEX('ARGOS01_V Antiguo'!H:H,MATCH(Tabla_Repartos[[#This Row],[CECO]],'ARGOS01_V Antiguo'!C:C,0)),0)</f>
        <v>-136012.055440325</v>
      </c>
      <c r="G399">
        <f>Tabla_Repartos[[#This Row],[Cantidad Argos01 V_Anti]]*Tabla_Repartos[[#This Row],[Porcentaje]]</f>
        <v>-61518.252675658994</v>
      </c>
    </row>
    <row r="400" spans="1:7" x14ac:dyDescent="0.35">
      <c r="A400" s="5" t="s">
        <v>107</v>
      </c>
      <c r="B400" t="s">
        <v>74</v>
      </c>
      <c r="C400" s="39">
        <v>3.9899999999999998E-2</v>
      </c>
      <c r="D400" s="8">
        <f>IFERROR(SUMIFS('ARGOS01_V Nuevo'!G:G,'ARGOS01_V Nuevo'!C:C,Tabla_Repartos[[#This Row],[CECO]])/INDEX('ARGOS01_V Nuevo'!H:H,MATCH(Tabla_Repartos[[#This Row],[CECO]],'ARGOS01_V Nuevo'!C:C,0)),0)</f>
        <v>-136012.055440325</v>
      </c>
      <c r="E400">
        <f>Tabla_Repartos[[#This Row],[Cantidad ARGOS01 V_Nuevo]]*Tabla_Repartos[[#This Row],[Porcentaje]]</f>
        <v>-5426.8810120689668</v>
      </c>
      <c r="F400" s="8">
        <f>IFERROR(SUMIFS('ARGOS01_V Antiguo'!G:G,'ARGOS01_V Antiguo'!C:C,Tabla_Repartos[[#This Row],[CECO]])/INDEX('ARGOS01_V Antiguo'!H:H,MATCH(Tabla_Repartos[[#This Row],[CECO]],'ARGOS01_V Antiguo'!C:C,0)),0)</f>
        <v>-136012.055440325</v>
      </c>
      <c r="G400">
        <f>Tabla_Repartos[[#This Row],[Cantidad Argos01 V_Anti]]*Tabla_Repartos[[#This Row],[Porcentaje]]</f>
        <v>-5426.8810120689668</v>
      </c>
    </row>
    <row r="401" spans="1:7" x14ac:dyDescent="0.35">
      <c r="A401" s="5">
        <v>1429</v>
      </c>
      <c r="B401" t="s">
        <v>59</v>
      </c>
      <c r="C401" s="39">
        <v>1</v>
      </c>
      <c r="D401" s="8">
        <f>IFERROR(SUMIFS('ARGOS01_V Nuevo'!G:G,'ARGOS01_V Nuevo'!C:C,Tabla_Repartos[[#This Row],[CECO]])/INDEX('ARGOS01_V Nuevo'!H:H,MATCH(Tabla_Repartos[[#This Row],[CECO]],'ARGOS01_V Nuevo'!C:C,0)),0)</f>
        <v>0</v>
      </c>
      <c r="E401">
        <f>Tabla_Repartos[[#This Row],[Cantidad ARGOS01 V_Nuevo]]*Tabla_Repartos[[#This Row],[Porcentaje]]</f>
        <v>0</v>
      </c>
      <c r="F401" s="8">
        <f>IFERROR(SUMIFS('ARGOS01_V Antiguo'!G:G,'ARGOS01_V Antiguo'!C:C,Tabla_Repartos[[#This Row],[CECO]])/INDEX('ARGOS01_V Antiguo'!H:H,MATCH(Tabla_Repartos[[#This Row],[CECO]],'ARGOS01_V Antiguo'!C:C,0)),0)</f>
        <v>0</v>
      </c>
      <c r="G401">
        <f>Tabla_Repartos[[#This Row],[Cantidad Argos01 V_Anti]]*Tabla_Repartos[[#This Row],[Porcentaje]]</f>
        <v>0</v>
      </c>
    </row>
    <row r="402" spans="1:7" x14ac:dyDescent="0.35">
      <c r="A402" s="5">
        <v>1053</v>
      </c>
      <c r="B402" t="s">
        <v>67</v>
      </c>
      <c r="C402" s="39">
        <v>1</v>
      </c>
      <c r="D402" s="8">
        <f>IFERROR(SUMIFS('ARGOS01_V Nuevo'!G:G,'ARGOS01_V Nuevo'!C:C,Tabla_Repartos[[#This Row],[CECO]])/INDEX('ARGOS01_V Nuevo'!H:H,MATCH(Tabla_Repartos[[#This Row],[CECO]],'ARGOS01_V Nuevo'!C:C,0)),0)</f>
        <v>-1736784.8792680001</v>
      </c>
      <c r="E402">
        <f>Tabla_Repartos[[#This Row],[Cantidad ARGOS01 V_Nuevo]]*Tabla_Repartos[[#This Row],[Porcentaje]]</f>
        <v>-1736784.8792680001</v>
      </c>
      <c r="F402" s="8">
        <f>IFERROR(SUMIFS('ARGOS01_V Antiguo'!G:G,'ARGOS01_V Antiguo'!C:C,Tabla_Repartos[[#This Row],[CECO]])/INDEX('ARGOS01_V Antiguo'!H:H,MATCH(Tabla_Repartos[[#This Row],[CECO]],'ARGOS01_V Antiguo'!C:C,0)),0)</f>
        <v>-1736784.8792680001</v>
      </c>
      <c r="G402">
        <f>Tabla_Repartos[[#This Row],[Cantidad Argos01 V_Anti]]*Tabla_Repartos[[#This Row],[Porcentaje]]</f>
        <v>-1736784.8792680001</v>
      </c>
    </row>
    <row r="403" spans="1:7" x14ac:dyDescent="0.35">
      <c r="A403" s="5">
        <v>9574</v>
      </c>
      <c r="B403" t="s">
        <v>81</v>
      </c>
      <c r="C403" s="39">
        <v>1</v>
      </c>
      <c r="D403" s="8">
        <f>IFERROR(SUMIFS('ARGOS01_V Nuevo'!G:G,'ARGOS01_V Nuevo'!C:C,Tabla_Repartos[[#This Row],[CECO]])/INDEX('ARGOS01_V Nuevo'!H:H,MATCH(Tabla_Repartos[[#This Row],[CECO]],'ARGOS01_V Nuevo'!C:C,0)),0)</f>
        <v>-838662.89745830011</v>
      </c>
      <c r="E403">
        <f>Tabla_Repartos[[#This Row],[Cantidad ARGOS01 V_Nuevo]]*Tabla_Repartos[[#This Row],[Porcentaje]]</f>
        <v>-838662.89745830011</v>
      </c>
      <c r="F403" s="8">
        <f>IFERROR(SUMIFS('ARGOS01_V Antiguo'!G:G,'ARGOS01_V Antiguo'!C:C,Tabla_Repartos[[#This Row],[CECO]])/INDEX('ARGOS01_V Antiguo'!H:H,MATCH(Tabla_Repartos[[#This Row],[CECO]],'ARGOS01_V Antiguo'!C:C,0)),0)</f>
        <v>-838662.89745830011</v>
      </c>
      <c r="G403">
        <f>Tabla_Repartos[[#This Row],[Cantidad Argos01 V_Anti]]*Tabla_Repartos[[#This Row],[Porcentaje]]</f>
        <v>-838662.89745830011</v>
      </c>
    </row>
    <row r="404" spans="1:7" x14ac:dyDescent="0.35">
      <c r="A404" s="5">
        <v>9577</v>
      </c>
      <c r="B404" t="s">
        <v>79</v>
      </c>
      <c r="C404" s="39">
        <v>1</v>
      </c>
      <c r="D404" s="8">
        <f>IFERROR(SUMIFS('ARGOS01_V Nuevo'!G:G,'ARGOS01_V Nuevo'!C:C,Tabla_Repartos[[#This Row],[CECO]])/INDEX('ARGOS01_V Nuevo'!H:H,MATCH(Tabla_Repartos[[#This Row],[CECO]],'ARGOS01_V Nuevo'!C:C,0)),0)</f>
        <v>-1597388.674238886</v>
      </c>
      <c r="E404">
        <f>Tabla_Repartos[[#This Row],[Cantidad ARGOS01 V_Nuevo]]*Tabla_Repartos[[#This Row],[Porcentaje]]</f>
        <v>-1597388.674238886</v>
      </c>
      <c r="F404" s="8">
        <f>IFERROR(SUMIFS('ARGOS01_V Antiguo'!G:G,'ARGOS01_V Antiguo'!C:C,Tabla_Repartos[[#This Row],[CECO]])/INDEX('ARGOS01_V Antiguo'!H:H,MATCH(Tabla_Repartos[[#This Row],[CECO]],'ARGOS01_V Antiguo'!C:C,0)),0)</f>
        <v>-1583528.641056</v>
      </c>
      <c r="G404">
        <f>Tabla_Repartos[[#This Row],[Cantidad Argos01 V_Anti]]*Tabla_Repartos[[#This Row],[Porcentaje]]</f>
        <v>-1583528.641056</v>
      </c>
    </row>
    <row r="405" spans="1:7" x14ac:dyDescent="0.35">
      <c r="A405" s="5">
        <v>4853</v>
      </c>
      <c r="B405" t="s">
        <v>62</v>
      </c>
      <c r="C405" s="39">
        <v>0.1045</v>
      </c>
      <c r="D405" s="8">
        <f>IFERROR(SUMIFS('ARGOS01_V Nuevo'!G:G,'ARGOS01_V Nuevo'!C:C,Tabla_Repartos[[#This Row],[CECO]])/INDEX('ARGOS01_V Nuevo'!H:H,MATCH(Tabla_Repartos[[#This Row],[CECO]],'ARGOS01_V Nuevo'!C:C,0)),0)</f>
        <v>-117616.13567229477</v>
      </c>
      <c r="E405">
        <f>Tabla_Repartos[[#This Row],[Cantidad ARGOS01 V_Nuevo]]*Tabla_Repartos[[#This Row],[Porcentaje]]</f>
        <v>-12290.886177754803</v>
      </c>
      <c r="F405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05">
        <f>Tabla_Repartos[[#This Row],[Cantidad Argos01 V_Anti]]*Tabla_Repartos[[#This Row],[Porcentaje]]</f>
        <v>-11510.228196247001</v>
      </c>
    </row>
    <row r="406" spans="1:7" x14ac:dyDescent="0.35">
      <c r="A406" s="5">
        <v>4853</v>
      </c>
      <c r="B406" t="s">
        <v>63</v>
      </c>
      <c r="C406" s="39">
        <v>2.9000000000000001E-2</v>
      </c>
      <c r="D406" s="8">
        <f>IFERROR(SUMIFS('ARGOS01_V Nuevo'!G:G,'ARGOS01_V Nuevo'!C:C,Tabla_Repartos[[#This Row],[CECO]])/INDEX('ARGOS01_V Nuevo'!H:H,MATCH(Tabla_Repartos[[#This Row],[CECO]],'ARGOS01_V Nuevo'!C:C,0)),0)</f>
        <v>-117616.13567229477</v>
      </c>
      <c r="E406">
        <f>Tabla_Repartos[[#This Row],[Cantidad ARGOS01 V_Nuevo]]*Tabla_Repartos[[#This Row],[Porcentaje]]</f>
        <v>-3410.8679344965485</v>
      </c>
      <c r="F406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06">
        <f>Tabla_Repartos[[#This Row],[Cantidad Argos01 V_Anti]]*Tabla_Repartos[[#This Row],[Porcentaje]]</f>
        <v>-3194.2260066140007</v>
      </c>
    </row>
    <row r="407" spans="1:7" x14ac:dyDescent="0.35">
      <c r="A407" s="5">
        <v>4853</v>
      </c>
      <c r="B407" t="s">
        <v>64</v>
      </c>
      <c r="C407" s="39">
        <v>3.8399999999999997E-2</v>
      </c>
      <c r="D407" s="8">
        <f>IFERROR(SUMIFS('ARGOS01_V Nuevo'!G:G,'ARGOS01_V Nuevo'!C:C,Tabla_Repartos[[#This Row],[CECO]])/INDEX('ARGOS01_V Nuevo'!H:H,MATCH(Tabla_Repartos[[#This Row],[CECO]],'ARGOS01_V Nuevo'!C:C,0)),0)</f>
        <v>-117616.13567229477</v>
      </c>
      <c r="E407">
        <f>Tabla_Repartos[[#This Row],[Cantidad ARGOS01 V_Nuevo]]*Tabla_Repartos[[#This Row],[Porcentaje]]</f>
        <v>-4516.4596098161182</v>
      </c>
      <c r="F407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07">
        <f>Tabla_Repartos[[#This Row],[Cantidad Argos01 V_Anti]]*Tabla_Repartos[[#This Row],[Porcentaje]]</f>
        <v>-4229.5958156544002</v>
      </c>
    </row>
    <row r="408" spans="1:7" x14ac:dyDescent="0.35">
      <c r="A408" s="5">
        <v>4853</v>
      </c>
      <c r="B408" t="s">
        <v>65</v>
      </c>
      <c r="C408" s="39">
        <v>2.7E-2</v>
      </c>
      <c r="D408" s="8">
        <f>IFERROR(SUMIFS('ARGOS01_V Nuevo'!G:G,'ARGOS01_V Nuevo'!C:C,Tabla_Repartos[[#This Row],[CECO]])/INDEX('ARGOS01_V Nuevo'!H:H,MATCH(Tabla_Repartos[[#This Row],[CECO]],'ARGOS01_V Nuevo'!C:C,0)),0)</f>
        <v>-117616.13567229477</v>
      </c>
      <c r="E408">
        <f>Tabla_Repartos[[#This Row],[Cantidad ARGOS01 V_Nuevo]]*Tabla_Repartos[[#This Row],[Porcentaje]]</f>
        <v>-3175.6356631519589</v>
      </c>
      <c r="F408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08">
        <f>Tabla_Repartos[[#This Row],[Cantidad Argos01 V_Anti]]*Tabla_Repartos[[#This Row],[Porcentaje]]</f>
        <v>-2973.9345578820003</v>
      </c>
    </row>
    <row r="409" spans="1:7" x14ac:dyDescent="0.35">
      <c r="A409" s="5">
        <v>4853</v>
      </c>
      <c r="B409" t="s">
        <v>66</v>
      </c>
      <c r="C409" s="39">
        <v>3.7699999999999997E-2</v>
      </c>
      <c r="D409" s="8">
        <f>IFERROR(SUMIFS('ARGOS01_V Nuevo'!G:G,'ARGOS01_V Nuevo'!C:C,Tabla_Repartos[[#This Row],[CECO]])/INDEX('ARGOS01_V Nuevo'!H:H,MATCH(Tabla_Repartos[[#This Row],[CECO]],'ARGOS01_V Nuevo'!C:C,0)),0)</f>
        <v>-117616.13567229477</v>
      </c>
      <c r="E409">
        <f>Tabla_Repartos[[#This Row],[Cantidad ARGOS01 V_Nuevo]]*Tabla_Repartos[[#This Row],[Porcentaje]]</f>
        <v>-4434.1283148455123</v>
      </c>
      <c r="F409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09">
        <f>Tabla_Repartos[[#This Row],[Cantidad Argos01 V_Anti]]*Tabla_Repartos[[#This Row],[Porcentaje]]</f>
        <v>-4152.4938085982003</v>
      </c>
    </row>
    <row r="410" spans="1:7" x14ac:dyDescent="0.35">
      <c r="A410" s="5">
        <v>4853</v>
      </c>
      <c r="B410" t="s">
        <v>67</v>
      </c>
      <c r="C410" s="39">
        <v>7.3599999999999999E-2</v>
      </c>
      <c r="D410" s="8">
        <f>IFERROR(SUMIFS('ARGOS01_V Nuevo'!G:G,'ARGOS01_V Nuevo'!C:C,Tabla_Repartos[[#This Row],[CECO]])/INDEX('ARGOS01_V Nuevo'!H:H,MATCH(Tabla_Repartos[[#This Row],[CECO]],'ARGOS01_V Nuevo'!C:C,0)),0)</f>
        <v>-117616.13567229477</v>
      </c>
      <c r="E410">
        <f>Tabla_Repartos[[#This Row],[Cantidad ARGOS01 V_Nuevo]]*Tabla_Repartos[[#This Row],[Porcentaje]]</f>
        <v>-8656.5475854808956</v>
      </c>
      <c r="F410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10">
        <f>Tabla_Repartos[[#This Row],[Cantidad Argos01 V_Anti]]*Tabla_Repartos[[#This Row],[Porcentaje]]</f>
        <v>-8106.7253133376007</v>
      </c>
    </row>
    <row r="411" spans="1:7" x14ac:dyDescent="0.35">
      <c r="A411" s="5">
        <v>4853</v>
      </c>
      <c r="B411" t="s">
        <v>68</v>
      </c>
      <c r="C411" s="39">
        <v>5.0000000000000001E-3</v>
      </c>
      <c r="D411" s="8">
        <f>IFERROR(SUMIFS('ARGOS01_V Nuevo'!G:G,'ARGOS01_V Nuevo'!C:C,Tabla_Repartos[[#This Row],[CECO]])/INDEX('ARGOS01_V Nuevo'!H:H,MATCH(Tabla_Repartos[[#This Row],[CECO]],'ARGOS01_V Nuevo'!C:C,0)),0)</f>
        <v>-117616.13567229477</v>
      </c>
      <c r="E411">
        <f>Tabla_Repartos[[#This Row],[Cantidad ARGOS01 V_Nuevo]]*Tabla_Repartos[[#This Row],[Porcentaje]]</f>
        <v>-588.08067836147382</v>
      </c>
      <c r="F411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11">
        <f>Tabla_Repartos[[#This Row],[Cantidad Argos01 V_Anti]]*Tabla_Repartos[[#This Row],[Porcentaje]]</f>
        <v>-550.72862183000007</v>
      </c>
    </row>
    <row r="412" spans="1:7" x14ac:dyDescent="0.35">
      <c r="A412" s="5">
        <v>4853</v>
      </c>
      <c r="B412" t="s">
        <v>69</v>
      </c>
      <c r="C412" s="39">
        <v>8.5599999999999996E-2</v>
      </c>
      <c r="D412" s="8">
        <f>IFERROR(SUMIFS('ARGOS01_V Nuevo'!G:G,'ARGOS01_V Nuevo'!C:C,Tabla_Repartos[[#This Row],[CECO]])/INDEX('ARGOS01_V Nuevo'!H:H,MATCH(Tabla_Repartos[[#This Row],[CECO]],'ARGOS01_V Nuevo'!C:C,0)),0)</f>
        <v>-117616.13567229477</v>
      </c>
      <c r="E412">
        <f>Tabla_Repartos[[#This Row],[Cantidad ARGOS01 V_Nuevo]]*Tabla_Repartos[[#This Row],[Porcentaje]]</f>
        <v>-10067.941213548431</v>
      </c>
      <c r="F412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12">
        <f>Tabla_Repartos[[#This Row],[Cantidad Argos01 V_Anti]]*Tabla_Repartos[[#This Row],[Porcentaje]]</f>
        <v>-9428.4740057296003</v>
      </c>
    </row>
    <row r="413" spans="1:7" x14ac:dyDescent="0.35">
      <c r="A413" s="5">
        <v>4853</v>
      </c>
      <c r="B413" t="s">
        <v>70</v>
      </c>
      <c r="C413" s="39">
        <v>8.7400000000000005E-2</v>
      </c>
      <c r="D413" s="8">
        <f>IFERROR(SUMIFS('ARGOS01_V Nuevo'!G:G,'ARGOS01_V Nuevo'!C:C,Tabla_Repartos[[#This Row],[CECO]])/INDEX('ARGOS01_V Nuevo'!H:H,MATCH(Tabla_Repartos[[#This Row],[CECO]],'ARGOS01_V Nuevo'!C:C,0)),0)</f>
        <v>-117616.13567229477</v>
      </c>
      <c r="E413">
        <f>Tabla_Repartos[[#This Row],[Cantidad ARGOS01 V_Nuevo]]*Tabla_Repartos[[#This Row],[Porcentaje]]</f>
        <v>-10279.650257758563</v>
      </c>
      <c r="F413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13">
        <f>Tabla_Repartos[[#This Row],[Cantidad Argos01 V_Anti]]*Tabla_Repartos[[#This Row],[Porcentaje]]</f>
        <v>-9626.7363095884011</v>
      </c>
    </row>
    <row r="414" spans="1:7" x14ac:dyDescent="0.35">
      <c r="A414" s="5">
        <v>4853</v>
      </c>
      <c r="B414" t="s">
        <v>71</v>
      </c>
      <c r="C414" s="39">
        <v>5.7700000000000001E-2</v>
      </c>
      <c r="D414" s="8">
        <f>IFERROR(SUMIFS('ARGOS01_V Nuevo'!G:G,'ARGOS01_V Nuevo'!C:C,Tabla_Repartos[[#This Row],[CECO]])/INDEX('ARGOS01_V Nuevo'!H:H,MATCH(Tabla_Repartos[[#This Row],[CECO]],'ARGOS01_V Nuevo'!C:C,0)),0)</f>
        <v>-117616.13567229477</v>
      </c>
      <c r="E414">
        <f>Tabla_Repartos[[#This Row],[Cantidad ARGOS01 V_Nuevo]]*Tabla_Repartos[[#This Row],[Porcentaje]]</f>
        <v>-6786.451028291408</v>
      </c>
      <c r="F414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14">
        <f>Tabla_Repartos[[#This Row],[Cantidad Argos01 V_Anti]]*Tabla_Repartos[[#This Row],[Porcentaje]]</f>
        <v>-6355.4082959182006</v>
      </c>
    </row>
    <row r="415" spans="1:7" x14ac:dyDescent="0.35">
      <c r="A415" s="5">
        <v>4853</v>
      </c>
      <c r="B415" t="s">
        <v>72</v>
      </c>
      <c r="C415" s="39">
        <v>9.0499999999999997E-2</v>
      </c>
      <c r="D415" s="8">
        <f>IFERROR(SUMIFS('ARGOS01_V Nuevo'!G:G,'ARGOS01_V Nuevo'!C:C,Tabla_Repartos[[#This Row],[CECO]])/INDEX('ARGOS01_V Nuevo'!H:H,MATCH(Tabla_Repartos[[#This Row],[CECO]],'ARGOS01_V Nuevo'!C:C,0)),0)</f>
        <v>-117616.13567229477</v>
      </c>
      <c r="E415">
        <f>Tabla_Repartos[[#This Row],[Cantidad ARGOS01 V_Nuevo]]*Tabla_Repartos[[#This Row],[Porcentaje]]</f>
        <v>-10644.260278342676</v>
      </c>
      <c r="F415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15">
        <f>Tabla_Repartos[[#This Row],[Cantidad Argos01 V_Anti]]*Tabla_Repartos[[#This Row],[Porcentaje]]</f>
        <v>-9968.1880551230006</v>
      </c>
    </row>
    <row r="416" spans="1:7" x14ac:dyDescent="0.35">
      <c r="A416" s="5">
        <v>4853</v>
      </c>
      <c r="B416" t="s">
        <v>73</v>
      </c>
      <c r="C416" s="39">
        <v>6.7999999999999996E-3</v>
      </c>
      <c r="D416" s="8">
        <f>IFERROR(SUMIFS('ARGOS01_V Nuevo'!G:G,'ARGOS01_V Nuevo'!C:C,Tabla_Repartos[[#This Row],[CECO]])/INDEX('ARGOS01_V Nuevo'!H:H,MATCH(Tabla_Repartos[[#This Row],[CECO]],'ARGOS01_V Nuevo'!C:C,0)),0)</f>
        <v>-117616.13567229477</v>
      </c>
      <c r="E416">
        <f>Tabla_Repartos[[#This Row],[Cantidad ARGOS01 V_Nuevo]]*Tabla_Repartos[[#This Row],[Porcentaje]]</f>
        <v>-799.78972257160433</v>
      </c>
      <c r="F416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16">
        <f>Tabla_Repartos[[#This Row],[Cantidad Argos01 V_Anti]]*Tabla_Repartos[[#This Row],[Porcentaje]]</f>
        <v>-748.99092568880008</v>
      </c>
    </row>
    <row r="417" spans="1:7" x14ac:dyDescent="0.35">
      <c r="A417" s="5">
        <v>4853</v>
      </c>
      <c r="B417" t="s">
        <v>74</v>
      </c>
      <c r="C417" s="39">
        <v>4.2900000000000001E-2</v>
      </c>
      <c r="D417" s="8">
        <f>IFERROR(SUMIFS('ARGOS01_V Nuevo'!G:G,'ARGOS01_V Nuevo'!C:C,Tabla_Repartos[[#This Row],[CECO]])/INDEX('ARGOS01_V Nuevo'!H:H,MATCH(Tabla_Repartos[[#This Row],[CECO]],'ARGOS01_V Nuevo'!C:C,0)),0)</f>
        <v>-117616.13567229477</v>
      </c>
      <c r="E417">
        <f>Tabla_Repartos[[#This Row],[Cantidad ARGOS01 V_Nuevo]]*Tabla_Repartos[[#This Row],[Porcentaje]]</f>
        <v>-5045.732220341446</v>
      </c>
      <c r="F417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17">
        <f>Tabla_Repartos[[#This Row],[Cantidad Argos01 V_Anti]]*Tabla_Repartos[[#This Row],[Porcentaje]]</f>
        <v>-4725.2515753014004</v>
      </c>
    </row>
    <row r="418" spans="1:7" x14ac:dyDescent="0.35">
      <c r="A418" s="5">
        <v>4853</v>
      </c>
      <c r="B418" t="s">
        <v>75</v>
      </c>
      <c r="C418" s="39">
        <v>2.9000000000000001E-2</v>
      </c>
      <c r="D418" s="8">
        <f>IFERROR(SUMIFS('ARGOS01_V Nuevo'!G:G,'ARGOS01_V Nuevo'!C:C,Tabla_Repartos[[#This Row],[CECO]])/INDEX('ARGOS01_V Nuevo'!H:H,MATCH(Tabla_Repartos[[#This Row],[CECO]],'ARGOS01_V Nuevo'!C:C,0)),0)</f>
        <v>-117616.13567229477</v>
      </c>
      <c r="E418">
        <f>Tabla_Repartos[[#This Row],[Cantidad ARGOS01 V_Nuevo]]*Tabla_Repartos[[#This Row],[Porcentaje]]</f>
        <v>-3410.8679344965485</v>
      </c>
      <c r="F418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18">
        <f>Tabla_Repartos[[#This Row],[Cantidad Argos01 V_Anti]]*Tabla_Repartos[[#This Row],[Porcentaje]]</f>
        <v>-3194.2260066140007</v>
      </c>
    </row>
    <row r="419" spans="1:7" x14ac:dyDescent="0.35">
      <c r="A419" s="5">
        <v>4853</v>
      </c>
      <c r="B419" t="s">
        <v>76</v>
      </c>
      <c r="C419" s="39">
        <v>6.2600000000000003E-2</v>
      </c>
      <c r="D419" s="8">
        <f>IFERROR(SUMIFS('ARGOS01_V Nuevo'!G:G,'ARGOS01_V Nuevo'!C:C,Tabla_Repartos[[#This Row],[CECO]])/INDEX('ARGOS01_V Nuevo'!H:H,MATCH(Tabla_Repartos[[#This Row],[CECO]],'ARGOS01_V Nuevo'!C:C,0)),0)</f>
        <v>-117616.13567229477</v>
      </c>
      <c r="E419">
        <f>Tabla_Repartos[[#This Row],[Cantidad ARGOS01 V_Nuevo]]*Tabla_Repartos[[#This Row],[Porcentaje]]</f>
        <v>-7362.7700930856527</v>
      </c>
      <c r="F419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19">
        <f>Tabla_Repartos[[#This Row],[Cantidad Argos01 V_Anti]]*Tabla_Repartos[[#This Row],[Porcentaje]]</f>
        <v>-6895.1223453116008</v>
      </c>
    </row>
    <row r="420" spans="1:7" x14ac:dyDescent="0.35">
      <c r="A420" s="5">
        <v>4853</v>
      </c>
      <c r="B420" t="s">
        <v>77</v>
      </c>
      <c r="C420" s="39">
        <v>2.41E-2</v>
      </c>
      <c r="D420" s="8">
        <f>IFERROR(SUMIFS('ARGOS01_V Nuevo'!G:G,'ARGOS01_V Nuevo'!C:C,Tabla_Repartos[[#This Row],[CECO]])/INDEX('ARGOS01_V Nuevo'!H:H,MATCH(Tabla_Repartos[[#This Row],[CECO]],'ARGOS01_V Nuevo'!C:C,0)),0)</f>
        <v>-117616.13567229477</v>
      </c>
      <c r="E420">
        <f>Tabla_Repartos[[#This Row],[Cantidad ARGOS01 V_Nuevo]]*Tabla_Repartos[[#This Row],[Porcentaje]]</f>
        <v>-2834.5488697023038</v>
      </c>
      <c r="F420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20">
        <f>Tabla_Repartos[[#This Row],[Cantidad Argos01 V_Anti]]*Tabla_Repartos[[#This Row],[Porcentaje]]</f>
        <v>-2654.5119572206004</v>
      </c>
    </row>
    <row r="421" spans="1:7" x14ac:dyDescent="0.35">
      <c r="A421" s="5">
        <v>4853</v>
      </c>
      <c r="B421" t="s">
        <v>78</v>
      </c>
      <c r="C421" s="39">
        <v>5.1200000000000002E-2</v>
      </c>
      <c r="D421" s="8">
        <f>IFERROR(SUMIFS('ARGOS01_V Nuevo'!G:G,'ARGOS01_V Nuevo'!C:C,Tabla_Repartos[[#This Row],[CECO]])/INDEX('ARGOS01_V Nuevo'!H:H,MATCH(Tabla_Repartos[[#This Row],[CECO]],'ARGOS01_V Nuevo'!C:C,0)),0)</f>
        <v>-117616.13567229477</v>
      </c>
      <c r="E421">
        <f>Tabla_Repartos[[#This Row],[Cantidad ARGOS01 V_Nuevo]]*Tabla_Repartos[[#This Row],[Porcentaje]]</f>
        <v>-6021.9461464214928</v>
      </c>
      <c r="F421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21">
        <f>Tabla_Repartos[[#This Row],[Cantidad Argos01 V_Anti]]*Tabla_Repartos[[#This Row],[Porcentaje]]</f>
        <v>-5639.4610875392009</v>
      </c>
    </row>
    <row r="422" spans="1:7" x14ac:dyDescent="0.35">
      <c r="A422" s="5">
        <v>4853</v>
      </c>
      <c r="B422" t="s">
        <v>79</v>
      </c>
      <c r="C422" s="39">
        <v>5.0700000000000002E-2</v>
      </c>
      <c r="D422" s="8">
        <f>IFERROR(SUMIFS('ARGOS01_V Nuevo'!G:G,'ARGOS01_V Nuevo'!C:C,Tabla_Repartos[[#This Row],[CECO]])/INDEX('ARGOS01_V Nuevo'!H:H,MATCH(Tabla_Repartos[[#This Row],[CECO]],'ARGOS01_V Nuevo'!C:C,0)),0)</f>
        <v>-117616.13567229477</v>
      </c>
      <c r="E422">
        <f>Tabla_Repartos[[#This Row],[Cantidad ARGOS01 V_Nuevo]]*Tabla_Repartos[[#This Row],[Porcentaje]]</f>
        <v>-5963.1380785853453</v>
      </c>
      <c r="F422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22">
        <f>Tabla_Repartos[[#This Row],[Cantidad Argos01 V_Anti]]*Tabla_Repartos[[#This Row],[Porcentaje]]</f>
        <v>-5584.3882253562006</v>
      </c>
    </row>
    <row r="423" spans="1:7" x14ac:dyDescent="0.35">
      <c r="A423" s="5">
        <v>4853</v>
      </c>
      <c r="B423" t="s">
        <v>80</v>
      </c>
      <c r="C423" s="39">
        <v>4.3499999999999997E-2</v>
      </c>
      <c r="D423" s="8">
        <f>IFERROR(SUMIFS('ARGOS01_V Nuevo'!G:G,'ARGOS01_V Nuevo'!C:C,Tabla_Repartos[[#This Row],[CECO]])/INDEX('ARGOS01_V Nuevo'!H:H,MATCH(Tabla_Repartos[[#This Row],[CECO]],'ARGOS01_V Nuevo'!C:C,0)),0)</f>
        <v>-117616.13567229477</v>
      </c>
      <c r="E423">
        <f>Tabla_Repartos[[#This Row],[Cantidad ARGOS01 V_Nuevo]]*Tabla_Repartos[[#This Row],[Porcentaje]]</f>
        <v>-5116.3019017448223</v>
      </c>
      <c r="F423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23">
        <f>Tabla_Repartos[[#This Row],[Cantidad Argos01 V_Anti]]*Tabla_Repartos[[#This Row],[Porcentaje]]</f>
        <v>-4791.3390099210001</v>
      </c>
    </row>
    <row r="424" spans="1:7" x14ac:dyDescent="0.35">
      <c r="A424" s="5">
        <v>4853</v>
      </c>
      <c r="B424" t="s">
        <v>81</v>
      </c>
      <c r="C424" s="39">
        <v>5.2900000000000003E-2</v>
      </c>
      <c r="D424" s="8">
        <f>IFERROR(SUMIFS('ARGOS01_V Nuevo'!G:G,'ARGOS01_V Nuevo'!C:C,Tabla_Repartos[[#This Row],[CECO]])/INDEX('ARGOS01_V Nuevo'!H:H,MATCH(Tabla_Repartos[[#This Row],[CECO]],'ARGOS01_V Nuevo'!C:C,0)),0)</f>
        <v>-117616.13567229477</v>
      </c>
      <c r="E424">
        <f>Tabla_Repartos[[#This Row],[Cantidad ARGOS01 V_Nuevo]]*Tabla_Repartos[[#This Row],[Porcentaje]]</f>
        <v>-6221.8935770643939</v>
      </c>
      <c r="F424" s="8">
        <f>IFERROR(SUMIFS('ARGOS01_V Antiguo'!G:G,'ARGOS01_V Antiguo'!C:C,Tabla_Repartos[[#This Row],[CECO]])/INDEX('ARGOS01_V Antiguo'!H:H,MATCH(Tabla_Repartos[[#This Row],[CECO]],'ARGOS01_V Antiguo'!C:C,0)),0)</f>
        <v>-110145.72436600001</v>
      </c>
      <c r="G424">
        <f>Tabla_Repartos[[#This Row],[Cantidad Argos01 V_Anti]]*Tabla_Repartos[[#This Row],[Porcentaje]]</f>
        <v>-5826.7088189614005</v>
      </c>
    </row>
    <row r="425" spans="1:7" x14ac:dyDescent="0.35">
      <c r="A425" s="5">
        <v>9469</v>
      </c>
      <c r="B425" t="s">
        <v>66</v>
      </c>
      <c r="C425" s="39">
        <v>1</v>
      </c>
      <c r="D425" s="8">
        <f>IFERROR(SUMIFS('ARGOS01_V Nuevo'!G:G,'ARGOS01_V Nuevo'!C:C,Tabla_Repartos[[#This Row],[CECO]])/INDEX('ARGOS01_V Nuevo'!H:H,MATCH(Tabla_Repartos[[#This Row],[CECO]],'ARGOS01_V Nuevo'!C:C,0)),0)</f>
        <v>-979361.09891400009</v>
      </c>
      <c r="E425">
        <f>Tabla_Repartos[[#This Row],[Cantidad ARGOS01 V_Nuevo]]*Tabla_Repartos[[#This Row],[Porcentaje]]</f>
        <v>-979361.09891400009</v>
      </c>
      <c r="F425" s="8">
        <f>IFERROR(SUMIFS('ARGOS01_V Antiguo'!G:G,'ARGOS01_V Antiguo'!C:C,Tabla_Repartos[[#This Row],[CECO]])/INDEX('ARGOS01_V Antiguo'!H:H,MATCH(Tabla_Repartos[[#This Row],[CECO]],'ARGOS01_V Antiguo'!C:C,0)),0)</f>
        <v>-979361.09891400009</v>
      </c>
      <c r="G425">
        <f>Tabla_Repartos[[#This Row],[Cantidad Argos01 V_Anti]]*Tabla_Repartos[[#This Row],[Porcentaje]]</f>
        <v>-979361.09891400009</v>
      </c>
    </row>
    <row r="426" spans="1:7" x14ac:dyDescent="0.35">
      <c r="A426" s="5">
        <v>9573</v>
      </c>
      <c r="B426" t="s">
        <v>78</v>
      </c>
      <c r="C426" s="39">
        <v>1</v>
      </c>
      <c r="D426" s="8">
        <f>IFERROR(SUMIFS('ARGOS01_V Nuevo'!G:G,'ARGOS01_V Nuevo'!C:C,Tabla_Repartos[[#This Row],[CECO]])/INDEX('ARGOS01_V Nuevo'!H:H,MATCH(Tabla_Repartos[[#This Row],[CECO]],'ARGOS01_V Nuevo'!C:C,0)),0)</f>
        <v>-231393.10019345206</v>
      </c>
      <c r="E426">
        <f>Tabla_Repartos[[#This Row],[Cantidad ARGOS01 V_Nuevo]]*Tabla_Repartos[[#This Row],[Porcentaje]]</f>
        <v>-231393.10019345206</v>
      </c>
      <c r="F426" s="8">
        <f>IFERROR(SUMIFS('ARGOS01_V Antiguo'!G:G,'ARGOS01_V Antiguo'!C:C,Tabla_Repartos[[#This Row],[CECO]])/INDEX('ARGOS01_V Antiguo'!H:H,MATCH(Tabla_Repartos[[#This Row],[CECO]],'ARGOS01_V Antiguo'!C:C,0)),0)</f>
        <v>-224691.01104170003</v>
      </c>
      <c r="G426">
        <f>Tabla_Repartos[[#This Row],[Cantidad Argos01 V_Anti]]*Tabla_Repartos[[#This Row],[Porcentaje]]</f>
        <v>-224691.01104170003</v>
      </c>
    </row>
    <row r="427" spans="1:7" x14ac:dyDescent="0.35">
      <c r="A427" s="5">
        <v>9592</v>
      </c>
      <c r="B427" t="s">
        <v>59</v>
      </c>
      <c r="C427" s="39">
        <v>1</v>
      </c>
      <c r="D427" s="8">
        <f>IFERROR(SUMIFS('ARGOS01_V Nuevo'!G:G,'ARGOS01_V Nuevo'!C:C,Tabla_Repartos[[#This Row],[CECO]])/INDEX('ARGOS01_V Nuevo'!H:H,MATCH(Tabla_Repartos[[#This Row],[CECO]],'ARGOS01_V Nuevo'!C:C,0)),0)</f>
        <v>-857.23386490000007</v>
      </c>
      <c r="E427">
        <f>Tabla_Repartos[[#This Row],[Cantidad ARGOS01 V_Nuevo]]*Tabla_Repartos[[#This Row],[Porcentaje]]</f>
        <v>-857.23386490000007</v>
      </c>
      <c r="F427" s="8">
        <f>IFERROR(SUMIFS('ARGOS01_V Antiguo'!G:G,'ARGOS01_V Antiguo'!C:C,Tabla_Repartos[[#This Row],[CECO]])/INDEX('ARGOS01_V Antiguo'!H:H,MATCH(Tabla_Repartos[[#This Row],[CECO]],'ARGOS01_V Antiguo'!C:C,0)),0)</f>
        <v>-857.23386490000007</v>
      </c>
      <c r="G427">
        <f>Tabla_Repartos[[#This Row],[Cantidad Argos01 V_Anti]]*Tabla_Repartos[[#This Row],[Porcentaje]]</f>
        <v>-857.23386490000007</v>
      </c>
    </row>
    <row r="428" spans="1:7" x14ac:dyDescent="0.35">
      <c r="A428" s="5">
        <v>9583</v>
      </c>
      <c r="B428" t="s">
        <v>66</v>
      </c>
      <c r="C428" s="39">
        <v>1</v>
      </c>
      <c r="D428" s="8">
        <f>IFERROR(SUMIFS('ARGOS01_V Nuevo'!G:G,'ARGOS01_V Nuevo'!C:C,Tabla_Repartos[[#This Row],[CECO]])/INDEX('ARGOS01_V Nuevo'!H:H,MATCH(Tabla_Repartos[[#This Row],[CECO]],'ARGOS01_V Nuevo'!C:C,0)),0)</f>
        <v>-638784.89709769993</v>
      </c>
      <c r="E428">
        <f>Tabla_Repartos[[#This Row],[Cantidad ARGOS01 V_Nuevo]]*Tabla_Repartos[[#This Row],[Porcentaje]]</f>
        <v>-638784.89709769993</v>
      </c>
      <c r="F428" s="8">
        <f>IFERROR(SUMIFS('ARGOS01_V Antiguo'!G:G,'ARGOS01_V Antiguo'!C:C,Tabla_Repartos[[#This Row],[CECO]])/INDEX('ARGOS01_V Antiguo'!H:H,MATCH(Tabla_Repartos[[#This Row],[CECO]],'ARGOS01_V Antiguo'!C:C,0)),0)</f>
        <v>-638784.89709769993</v>
      </c>
      <c r="G428">
        <f>Tabla_Repartos[[#This Row],[Cantidad Argos01 V_Anti]]*Tabla_Repartos[[#This Row],[Porcentaje]]</f>
        <v>-638784.89709769993</v>
      </c>
    </row>
    <row r="429" spans="1:7" x14ac:dyDescent="0.35">
      <c r="A429" s="5">
        <v>9584</v>
      </c>
      <c r="B429" t="s">
        <v>66</v>
      </c>
      <c r="C429" s="39">
        <v>1</v>
      </c>
      <c r="D429" s="8">
        <f>IFERROR(SUMIFS('ARGOS01_V Nuevo'!G:G,'ARGOS01_V Nuevo'!C:C,Tabla_Repartos[[#This Row],[CECO]])/INDEX('ARGOS01_V Nuevo'!H:H,MATCH(Tabla_Repartos[[#This Row],[CECO]],'ARGOS01_V Nuevo'!C:C,0)),0)</f>
        <v>-345378.31322570005</v>
      </c>
      <c r="E429">
        <f>Tabla_Repartos[[#This Row],[Cantidad ARGOS01 V_Nuevo]]*Tabla_Repartos[[#This Row],[Porcentaje]]</f>
        <v>-345378.31322570005</v>
      </c>
      <c r="F429" s="8">
        <f>IFERROR(SUMIFS('ARGOS01_V Antiguo'!G:G,'ARGOS01_V Antiguo'!C:C,Tabla_Repartos[[#This Row],[CECO]])/INDEX('ARGOS01_V Antiguo'!H:H,MATCH(Tabla_Repartos[[#This Row],[CECO]],'ARGOS01_V Antiguo'!C:C,0)),0)</f>
        <v>-345378.31322570005</v>
      </c>
      <c r="G429">
        <f>Tabla_Repartos[[#This Row],[Cantidad Argos01 V_Anti]]*Tabla_Repartos[[#This Row],[Porcentaje]]</f>
        <v>-345378.31322570005</v>
      </c>
    </row>
    <row r="430" spans="1:7" x14ac:dyDescent="0.35">
      <c r="A430" s="5">
        <v>4232</v>
      </c>
      <c r="B430" t="s">
        <v>62</v>
      </c>
      <c r="C430" s="39">
        <v>1</v>
      </c>
      <c r="D430" s="8">
        <f>IFERROR(SUMIFS('ARGOS01_V Nuevo'!G:G,'ARGOS01_V Nuevo'!C:C,Tabla_Repartos[[#This Row],[CECO]])/INDEX('ARGOS01_V Nuevo'!H:H,MATCH(Tabla_Repartos[[#This Row],[CECO]],'ARGOS01_V Nuevo'!C:C,0)),0)</f>
        <v>-22586.459582000007</v>
      </c>
      <c r="E430">
        <f>Tabla_Repartos[[#This Row],[Cantidad ARGOS01 V_Nuevo]]*Tabla_Repartos[[#This Row],[Porcentaje]]</f>
        <v>-22586.459582000007</v>
      </c>
      <c r="F430" s="8">
        <f>IFERROR(SUMIFS('ARGOS01_V Antiguo'!G:G,'ARGOS01_V Antiguo'!C:C,Tabla_Repartos[[#This Row],[CECO]])/INDEX('ARGOS01_V Antiguo'!H:H,MATCH(Tabla_Repartos[[#This Row],[CECO]],'ARGOS01_V Antiguo'!C:C,0)),0)</f>
        <v>-22586.459582000007</v>
      </c>
      <c r="G430">
        <f>Tabla_Repartos[[#This Row],[Cantidad Argos01 V_Anti]]*Tabla_Repartos[[#This Row],[Porcentaje]]</f>
        <v>-22586.459582000007</v>
      </c>
    </row>
    <row r="431" spans="1:7" x14ac:dyDescent="0.35">
      <c r="A431" s="5">
        <v>4238</v>
      </c>
      <c r="B431" t="s">
        <v>61</v>
      </c>
      <c r="C431" s="39">
        <v>1.6799999999999999E-2</v>
      </c>
      <c r="D431" s="8">
        <f>IFERROR(SUMIFS('ARGOS01_V Nuevo'!G:G,'ARGOS01_V Nuevo'!C:C,Tabla_Repartos[[#This Row],[CECO]])/INDEX('ARGOS01_V Nuevo'!H:H,MATCH(Tabla_Repartos[[#This Row],[CECO]],'ARGOS01_V Nuevo'!C:C,0)),0)</f>
        <v>-8766.1632186999996</v>
      </c>
      <c r="E431">
        <f>Tabla_Repartos[[#This Row],[Cantidad ARGOS01 V_Nuevo]]*Tabla_Repartos[[#This Row],[Porcentaje]]</f>
        <v>-147.27154207415998</v>
      </c>
      <c r="F431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31">
        <f>Tabla_Repartos[[#This Row],[Cantidad Argos01 V_Anti]]*Tabla_Repartos[[#This Row],[Porcentaje]]</f>
        <v>-147.27154207415998</v>
      </c>
    </row>
    <row r="432" spans="1:7" x14ac:dyDescent="0.35">
      <c r="A432" s="5">
        <v>4238</v>
      </c>
      <c r="B432" t="s">
        <v>62</v>
      </c>
      <c r="C432" s="39">
        <v>0.30209999999999998</v>
      </c>
      <c r="D432" s="8">
        <f>IFERROR(SUMIFS('ARGOS01_V Nuevo'!G:G,'ARGOS01_V Nuevo'!C:C,Tabla_Repartos[[#This Row],[CECO]])/INDEX('ARGOS01_V Nuevo'!H:H,MATCH(Tabla_Repartos[[#This Row],[CECO]],'ARGOS01_V Nuevo'!C:C,0)),0)</f>
        <v>-8766.1632186999996</v>
      </c>
      <c r="E432">
        <f>Tabla_Repartos[[#This Row],[Cantidad ARGOS01 V_Nuevo]]*Tabla_Repartos[[#This Row],[Porcentaje]]</f>
        <v>-2648.2579083692699</v>
      </c>
      <c r="F432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32">
        <f>Tabla_Repartos[[#This Row],[Cantidad Argos01 V_Anti]]*Tabla_Repartos[[#This Row],[Porcentaje]]</f>
        <v>-2648.2579083692699</v>
      </c>
    </row>
    <row r="433" spans="1:7" x14ac:dyDescent="0.35">
      <c r="A433" s="5">
        <v>4238</v>
      </c>
      <c r="B433" t="s">
        <v>63</v>
      </c>
      <c r="C433" s="39">
        <v>8.3999999999999995E-3</v>
      </c>
      <c r="D433" s="8">
        <f>IFERROR(SUMIFS('ARGOS01_V Nuevo'!G:G,'ARGOS01_V Nuevo'!C:C,Tabla_Repartos[[#This Row],[CECO]])/INDEX('ARGOS01_V Nuevo'!H:H,MATCH(Tabla_Repartos[[#This Row],[CECO]],'ARGOS01_V Nuevo'!C:C,0)),0)</f>
        <v>-8766.1632186999996</v>
      </c>
      <c r="E433">
        <f>Tabla_Repartos[[#This Row],[Cantidad ARGOS01 V_Nuevo]]*Tabla_Repartos[[#This Row],[Porcentaje]]</f>
        <v>-73.635771037079991</v>
      </c>
      <c r="F433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33">
        <f>Tabla_Repartos[[#This Row],[Cantidad Argos01 V_Anti]]*Tabla_Repartos[[#This Row],[Porcentaje]]</f>
        <v>-73.635771037079991</v>
      </c>
    </row>
    <row r="434" spans="1:7" x14ac:dyDescent="0.35">
      <c r="A434" s="5">
        <v>4238</v>
      </c>
      <c r="B434" t="s">
        <v>64</v>
      </c>
      <c r="C434" s="39">
        <v>8.9999999999999998E-4</v>
      </c>
      <c r="D434" s="8">
        <f>IFERROR(SUMIFS('ARGOS01_V Nuevo'!G:G,'ARGOS01_V Nuevo'!C:C,Tabla_Repartos[[#This Row],[CECO]])/INDEX('ARGOS01_V Nuevo'!H:H,MATCH(Tabla_Repartos[[#This Row],[CECO]],'ARGOS01_V Nuevo'!C:C,0)),0)</f>
        <v>-8766.1632186999996</v>
      </c>
      <c r="E434">
        <f>Tabla_Repartos[[#This Row],[Cantidad ARGOS01 V_Nuevo]]*Tabla_Repartos[[#This Row],[Porcentaje]]</f>
        <v>-7.8895468968299998</v>
      </c>
      <c r="F434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34">
        <f>Tabla_Repartos[[#This Row],[Cantidad Argos01 V_Anti]]*Tabla_Repartos[[#This Row],[Porcentaje]]</f>
        <v>-7.8895468968299998</v>
      </c>
    </row>
    <row r="435" spans="1:7" x14ac:dyDescent="0.35">
      <c r="A435" s="5">
        <v>4238</v>
      </c>
      <c r="B435" t="s">
        <v>65</v>
      </c>
      <c r="C435" s="39">
        <v>3.8999999999999998E-3</v>
      </c>
      <c r="D435" s="8">
        <f>IFERROR(SUMIFS('ARGOS01_V Nuevo'!G:G,'ARGOS01_V Nuevo'!C:C,Tabla_Repartos[[#This Row],[CECO]])/INDEX('ARGOS01_V Nuevo'!H:H,MATCH(Tabla_Repartos[[#This Row],[CECO]],'ARGOS01_V Nuevo'!C:C,0)),0)</f>
        <v>-8766.1632186999996</v>
      </c>
      <c r="E435">
        <f>Tabla_Repartos[[#This Row],[Cantidad ARGOS01 V_Nuevo]]*Tabla_Repartos[[#This Row],[Porcentaje]]</f>
        <v>-34.188036552929994</v>
      </c>
      <c r="F435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35">
        <f>Tabla_Repartos[[#This Row],[Cantidad Argos01 V_Anti]]*Tabla_Repartos[[#This Row],[Porcentaje]]</f>
        <v>-34.188036552929994</v>
      </c>
    </row>
    <row r="436" spans="1:7" x14ac:dyDescent="0.35">
      <c r="A436" s="5">
        <v>4238</v>
      </c>
      <c r="B436" t="s">
        <v>66</v>
      </c>
      <c r="C436" s="39">
        <v>5.7000000000000002E-3</v>
      </c>
      <c r="D436" s="8">
        <f>IFERROR(SUMIFS('ARGOS01_V Nuevo'!G:G,'ARGOS01_V Nuevo'!C:C,Tabla_Repartos[[#This Row],[CECO]])/INDEX('ARGOS01_V Nuevo'!H:H,MATCH(Tabla_Repartos[[#This Row],[CECO]],'ARGOS01_V Nuevo'!C:C,0)),0)</f>
        <v>-8766.1632186999996</v>
      </c>
      <c r="E436">
        <f>Tabla_Repartos[[#This Row],[Cantidad ARGOS01 V_Nuevo]]*Tabla_Repartos[[#This Row],[Porcentaje]]</f>
        <v>-49.967130346589997</v>
      </c>
      <c r="F436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36">
        <f>Tabla_Repartos[[#This Row],[Cantidad Argos01 V_Anti]]*Tabla_Repartos[[#This Row],[Porcentaje]]</f>
        <v>-49.967130346589997</v>
      </c>
    </row>
    <row r="437" spans="1:7" x14ac:dyDescent="0.35">
      <c r="A437" s="5">
        <v>4238</v>
      </c>
      <c r="B437" t="s">
        <v>67</v>
      </c>
      <c r="C437" s="39">
        <v>2.5999999999999999E-2</v>
      </c>
      <c r="D437" s="8">
        <f>IFERROR(SUMIFS('ARGOS01_V Nuevo'!G:G,'ARGOS01_V Nuevo'!C:C,Tabla_Repartos[[#This Row],[CECO]])/INDEX('ARGOS01_V Nuevo'!H:H,MATCH(Tabla_Repartos[[#This Row],[CECO]],'ARGOS01_V Nuevo'!C:C,0)),0)</f>
        <v>-8766.1632186999996</v>
      </c>
      <c r="E437">
        <f>Tabla_Repartos[[#This Row],[Cantidad ARGOS01 V_Nuevo]]*Tabla_Repartos[[#This Row],[Porcentaje]]</f>
        <v>-227.92024368619997</v>
      </c>
      <c r="F437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37">
        <f>Tabla_Repartos[[#This Row],[Cantidad Argos01 V_Anti]]*Tabla_Repartos[[#This Row],[Porcentaje]]</f>
        <v>-227.92024368619997</v>
      </c>
    </row>
    <row r="438" spans="1:7" x14ac:dyDescent="0.35">
      <c r="A438" s="5">
        <v>4238</v>
      </c>
      <c r="B438" t="s">
        <v>68</v>
      </c>
      <c r="C438" s="39">
        <v>1.23E-2</v>
      </c>
      <c r="D438" s="8">
        <f>IFERROR(SUMIFS('ARGOS01_V Nuevo'!G:G,'ARGOS01_V Nuevo'!C:C,Tabla_Repartos[[#This Row],[CECO]])/INDEX('ARGOS01_V Nuevo'!H:H,MATCH(Tabla_Repartos[[#This Row],[CECO]],'ARGOS01_V Nuevo'!C:C,0)),0)</f>
        <v>-8766.1632186999996</v>
      </c>
      <c r="E438">
        <f>Tabla_Repartos[[#This Row],[Cantidad ARGOS01 V_Nuevo]]*Tabla_Repartos[[#This Row],[Porcentaje]]</f>
        <v>-107.82380759000999</v>
      </c>
      <c r="F438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38">
        <f>Tabla_Repartos[[#This Row],[Cantidad Argos01 V_Anti]]*Tabla_Repartos[[#This Row],[Porcentaje]]</f>
        <v>-107.82380759000999</v>
      </c>
    </row>
    <row r="439" spans="1:7" x14ac:dyDescent="0.35">
      <c r="A439" s="5">
        <v>4238</v>
      </c>
      <c r="B439" t="s">
        <v>69</v>
      </c>
      <c r="C439" s="39">
        <v>0.15970000000000001</v>
      </c>
      <c r="D439" s="8">
        <f>IFERROR(SUMIFS('ARGOS01_V Nuevo'!G:G,'ARGOS01_V Nuevo'!C:C,Tabla_Repartos[[#This Row],[CECO]])/INDEX('ARGOS01_V Nuevo'!H:H,MATCH(Tabla_Repartos[[#This Row],[CECO]],'ARGOS01_V Nuevo'!C:C,0)),0)</f>
        <v>-8766.1632186999996</v>
      </c>
      <c r="E439">
        <f>Tabla_Repartos[[#This Row],[Cantidad ARGOS01 V_Nuevo]]*Tabla_Repartos[[#This Row],[Porcentaje]]</f>
        <v>-1399.95626602639</v>
      </c>
      <c r="F439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39">
        <f>Tabla_Repartos[[#This Row],[Cantidad Argos01 V_Anti]]*Tabla_Repartos[[#This Row],[Porcentaje]]</f>
        <v>-1399.95626602639</v>
      </c>
    </row>
    <row r="440" spans="1:7" x14ac:dyDescent="0.35">
      <c r="A440" s="5">
        <v>4238</v>
      </c>
      <c r="B440" t="s">
        <v>70</v>
      </c>
      <c r="C440" s="39">
        <v>7.5999999999999998E-2</v>
      </c>
      <c r="D440" s="8">
        <f>IFERROR(SUMIFS('ARGOS01_V Nuevo'!G:G,'ARGOS01_V Nuevo'!C:C,Tabla_Repartos[[#This Row],[CECO]])/INDEX('ARGOS01_V Nuevo'!H:H,MATCH(Tabla_Repartos[[#This Row],[CECO]],'ARGOS01_V Nuevo'!C:C,0)),0)</f>
        <v>-8766.1632186999996</v>
      </c>
      <c r="E440">
        <f>Tabla_Repartos[[#This Row],[Cantidad ARGOS01 V_Nuevo]]*Tabla_Repartos[[#This Row],[Porcentaje]]</f>
        <v>-666.22840462119996</v>
      </c>
      <c r="F440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40">
        <f>Tabla_Repartos[[#This Row],[Cantidad Argos01 V_Anti]]*Tabla_Repartos[[#This Row],[Porcentaje]]</f>
        <v>-666.22840462119996</v>
      </c>
    </row>
    <row r="441" spans="1:7" x14ac:dyDescent="0.35">
      <c r="A441" s="5">
        <v>4238</v>
      </c>
      <c r="B441" t="s">
        <v>71</v>
      </c>
      <c r="C441" s="39">
        <v>1.9599999999999999E-2</v>
      </c>
      <c r="D441" s="8">
        <f>IFERROR(SUMIFS('ARGOS01_V Nuevo'!G:G,'ARGOS01_V Nuevo'!C:C,Tabla_Repartos[[#This Row],[CECO]])/INDEX('ARGOS01_V Nuevo'!H:H,MATCH(Tabla_Repartos[[#This Row],[CECO]],'ARGOS01_V Nuevo'!C:C,0)),0)</f>
        <v>-8766.1632186999996</v>
      </c>
      <c r="E441">
        <f>Tabla_Repartos[[#This Row],[Cantidad ARGOS01 V_Nuevo]]*Tabla_Repartos[[#This Row],[Porcentaje]]</f>
        <v>-171.81679908651998</v>
      </c>
      <c r="F441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41">
        <f>Tabla_Repartos[[#This Row],[Cantidad Argos01 V_Anti]]*Tabla_Repartos[[#This Row],[Porcentaje]]</f>
        <v>-171.81679908651998</v>
      </c>
    </row>
    <row r="442" spans="1:7" x14ac:dyDescent="0.35">
      <c r="A442" s="5">
        <v>4238</v>
      </c>
      <c r="B442" t="s">
        <v>72</v>
      </c>
      <c r="C442" s="39">
        <v>0.187</v>
      </c>
      <c r="D442" s="8">
        <f>IFERROR(SUMIFS('ARGOS01_V Nuevo'!G:G,'ARGOS01_V Nuevo'!C:C,Tabla_Repartos[[#This Row],[CECO]])/INDEX('ARGOS01_V Nuevo'!H:H,MATCH(Tabla_Repartos[[#This Row],[CECO]],'ARGOS01_V Nuevo'!C:C,0)),0)</f>
        <v>-8766.1632186999996</v>
      </c>
      <c r="E442">
        <f>Tabla_Repartos[[#This Row],[Cantidad ARGOS01 V_Nuevo]]*Tabla_Repartos[[#This Row],[Porcentaje]]</f>
        <v>-1639.2725218968999</v>
      </c>
      <c r="F442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42">
        <f>Tabla_Repartos[[#This Row],[Cantidad Argos01 V_Anti]]*Tabla_Repartos[[#This Row],[Porcentaje]]</f>
        <v>-1639.2725218968999</v>
      </c>
    </row>
    <row r="443" spans="1:7" x14ac:dyDescent="0.35">
      <c r="A443" s="5">
        <v>4238</v>
      </c>
      <c r="B443" t="s">
        <v>73</v>
      </c>
      <c r="C443" s="39">
        <v>6.4699999999999994E-2</v>
      </c>
      <c r="D443" s="8">
        <f>IFERROR(SUMIFS('ARGOS01_V Nuevo'!G:G,'ARGOS01_V Nuevo'!C:C,Tabla_Repartos[[#This Row],[CECO]])/INDEX('ARGOS01_V Nuevo'!H:H,MATCH(Tabla_Repartos[[#This Row],[CECO]],'ARGOS01_V Nuevo'!C:C,0)),0)</f>
        <v>-8766.1632186999996</v>
      </c>
      <c r="E443">
        <f>Tabla_Repartos[[#This Row],[Cantidad ARGOS01 V_Nuevo]]*Tabla_Repartos[[#This Row],[Porcentaje]]</f>
        <v>-567.1707602498899</v>
      </c>
      <c r="F443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43">
        <f>Tabla_Repartos[[#This Row],[Cantidad Argos01 V_Anti]]*Tabla_Repartos[[#This Row],[Porcentaje]]</f>
        <v>-567.1707602498899</v>
      </c>
    </row>
    <row r="444" spans="1:7" x14ac:dyDescent="0.35">
      <c r="A444" s="5">
        <v>4238</v>
      </c>
      <c r="B444" t="s">
        <v>74</v>
      </c>
      <c r="C444" s="39">
        <v>1.6199999999999999E-2</v>
      </c>
      <c r="D444" s="8">
        <f>IFERROR(SUMIFS('ARGOS01_V Nuevo'!G:G,'ARGOS01_V Nuevo'!C:C,Tabla_Repartos[[#This Row],[CECO]])/INDEX('ARGOS01_V Nuevo'!H:H,MATCH(Tabla_Repartos[[#This Row],[CECO]],'ARGOS01_V Nuevo'!C:C,0)),0)</f>
        <v>-8766.1632186999996</v>
      </c>
      <c r="E444">
        <f>Tabla_Repartos[[#This Row],[Cantidad ARGOS01 V_Nuevo]]*Tabla_Repartos[[#This Row],[Porcentaje]]</f>
        <v>-142.01184414293999</v>
      </c>
      <c r="F444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44">
        <f>Tabla_Repartos[[#This Row],[Cantidad Argos01 V_Anti]]*Tabla_Repartos[[#This Row],[Porcentaje]]</f>
        <v>-142.01184414293999</v>
      </c>
    </row>
    <row r="445" spans="1:7" x14ac:dyDescent="0.35">
      <c r="A445" s="5">
        <v>4238</v>
      </c>
      <c r="B445" t="s">
        <v>76</v>
      </c>
      <c r="C445" s="39">
        <v>6.1000000000000004E-3</v>
      </c>
      <c r="D445" s="8">
        <f>IFERROR(SUMIFS('ARGOS01_V Nuevo'!G:G,'ARGOS01_V Nuevo'!C:C,Tabla_Repartos[[#This Row],[CECO]])/INDEX('ARGOS01_V Nuevo'!H:H,MATCH(Tabla_Repartos[[#This Row],[CECO]],'ARGOS01_V Nuevo'!C:C,0)),0)</f>
        <v>-8766.1632186999996</v>
      </c>
      <c r="E445">
        <f>Tabla_Repartos[[#This Row],[Cantidad ARGOS01 V_Nuevo]]*Tabla_Repartos[[#This Row],[Porcentaje]]</f>
        <v>-53.473595634070001</v>
      </c>
      <c r="F445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45">
        <f>Tabla_Repartos[[#This Row],[Cantidad Argos01 V_Anti]]*Tabla_Repartos[[#This Row],[Porcentaje]]</f>
        <v>-53.473595634070001</v>
      </c>
    </row>
    <row r="446" spans="1:7" x14ac:dyDescent="0.35">
      <c r="A446" s="5">
        <v>4238</v>
      </c>
      <c r="B446" t="s">
        <v>77</v>
      </c>
      <c r="C446" s="39">
        <v>3.0000000000000001E-3</v>
      </c>
      <c r="D446" s="8">
        <f>IFERROR(SUMIFS('ARGOS01_V Nuevo'!G:G,'ARGOS01_V Nuevo'!C:C,Tabla_Repartos[[#This Row],[CECO]])/INDEX('ARGOS01_V Nuevo'!H:H,MATCH(Tabla_Repartos[[#This Row],[CECO]],'ARGOS01_V Nuevo'!C:C,0)),0)</f>
        <v>-8766.1632186999996</v>
      </c>
      <c r="E446">
        <f>Tabla_Repartos[[#This Row],[Cantidad ARGOS01 V_Nuevo]]*Tabla_Repartos[[#This Row],[Porcentaje]]</f>
        <v>-26.298489656099999</v>
      </c>
      <c r="F446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46">
        <f>Tabla_Repartos[[#This Row],[Cantidad Argos01 V_Anti]]*Tabla_Repartos[[#This Row],[Porcentaje]]</f>
        <v>-26.298489656099999</v>
      </c>
    </row>
    <row r="447" spans="1:7" x14ac:dyDescent="0.35">
      <c r="A447" s="5">
        <v>4238</v>
      </c>
      <c r="B447" t="s">
        <v>78</v>
      </c>
      <c r="C447" s="39">
        <v>2.6499999999999999E-2</v>
      </c>
      <c r="D447" s="8">
        <f>IFERROR(SUMIFS('ARGOS01_V Nuevo'!G:G,'ARGOS01_V Nuevo'!C:C,Tabla_Repartos[[#This Row],[CECO]])/INDEX('ARGOS01_V Nuevo'!H:H,MATCH(Tabla_Repartos[[#This Row],[CECO]],'ARGOS01_V Nuevo'!C:C,0)),0)</f>
        <v>-8766.1632186999996</v>
      </c>
      <c r="E447">
        <f>Tabla_Repartos[[#This Row],[Cantidad ARGOS01 V_Nuevo]]*Tabla_Repartos[[#This Row],[Porcentaje]]</f>
        <v>-232.30332529554997</v>
      </c>
      <c r="F447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47">
        <f>Tabla_Repartos[[#This Row],[Cantidad Argos01 V_Anti]]*Tabla_Repartos[[#This Row],[Porcentaje]]</f>
        <v>-232.30332529554997</v>
      </c>
    </row>
    <row r="448" spans="1:7" x14ac:dyDescent="0.35">
      <c r="A448" s="5">
        <v>4238</v>
      </c>
      <c r="B448" t="s">
        <v>79</v>
      </c>
      <c r="C448" s="39">
        <v>3.6499999999999998E-2</v>
      </c>
      <c r="D448" s="8">
        <f>IFERROR(SUMIFS('ARGOS01_V Nuevo'!G:G,'ARGOS01_V Nuevo'!C:C,Tabla_Repartos[[#This Row],[CECO]])/INDEX('ARGOS01_V Nuevo'!H:H,MATCH(Tabla_Repartos[[#This Row],[CECO]],'ARGOS01_V Nuevo'!C:C,0)),0)</f>
        <v>-8766.1632186999996</v>
      </c>
      <c r="E448">
        <f>Tabla_Repartos[[#This Row],[Cantidad ARGOS01 V_Nuevo]]*Tabla_Repartos[[#This Row],[Porcentaje]]</f>
        <v>-319.96495748254995</v>
      </c>
      <c r="F448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48">
        <f>Tabla_Repartos[[#This Row],[Cantidad Argos01 V_Anti]]*Tabla_Repartos[[#This Row],[Porcentaje]]</f>
        <v>-319.96495748254995</v>
      </c>
    </row>
    <row r="449" spans="1:7" x14ac:dyDescent="0.35">
      <c r="A449" s="5">
        <v>4238</v>
      </c>
      <c r="B449" t="s">
        <v>80</v>
      </c>
      <c r="C449" s="39">
        <v>1.95E-2</v>
      </c>
      <c r="D449" s="8">
        <f>IFERROR(SUMIFS('ARGOS01_V Nuevo'!G:G,'ARGOS01_V Nuevo'!C:C,Tabla_Repartos[[#This Row],[CECO]])/INDEX('ARGOS01_V Nuevo'!H:H,MATCH(Tabla_Repartos[[#This Row],[CECO]],'ARGOS01_V Nuevo'!C:C,0)),0)</f>
        <v>-8766.1632186999996</v>
      </c>
      <c r="E449">
        <f>Tabla_Repartos[[#This Row],[Cantidad ARGOS01 V_Nuevo]]*Tabla_Repartos[[#This Row],[Porcentaje]]</f>
        <v>-170.94018276464999</v>
      </c>
      <c r="F449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49">
        <f>Tabla_Repartos[[#This Row],[Cantidad Argos01 V_Anti]]*Tabla_Repartos[[#This Row],[Porcentaje]]</f>
        <v>-170.94018276464999</v>
      </c>
    </row>
    <row r="450" spans="1:7" x14ac:dyDescent="0.35">
      <c r="A450" s="5">
        <v>4238</v>
      </c>
      <c r="B450" t="s">
        <v>82</v>
      </c>
      <c r="C450" s="39">
        <v>1.6000000000000001E-3</v>
      </c>
      <c r="D450" s="8">
        <f>IFERROR(SUMIFS('ARGOS01_V Nuevo'!G:G,'ARGOS01_V Nuevo'!C:C,Tabla_Repartos[[#This Row],[CECO]])/INDEX('ARGOS01_V Nuevo'!H:H,MATCH(Tabla_Repartos[[#This Row],[CECO]],'ARGOS01_V Nuevo'!C:C,0)),0)</f>
        <v>-8766.1632186999996</v>
      </c>
      <c r="E450">
        <f>Tabla_Repartos[[#This Row],[Cantidad ARGOS01 V_Nuevo]]*Tabla_Repartos[[#This Row],[Porcentaje]]</f>
        <v>-14.025861149920001</v>
      </c>
      <c r="F450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50">
        <f>Tabla_Repartos[[#This Row],[Cantidad Argos01 V_Anti]]*Tabla_Repartos[[#This Row],[Porcentaje]]</f>
        <v>-14.025861149920001</v>
      </c>
    </row>
    <row r="451" spans="1:7" x14ac:dyDescent="0.35">
      <c r="A451" s="5">
        <v>4238</v>
      </c>
      <c r="B451" t="s">
        <v>81</v>
      </c>
      <c r="C451" s="39">
        <v>7.6E-3</v>
      </c>
      <c r="D451" s="8">
        <f>IFERROR(SUMIFS('ARGOS01_V Nuevo'!G:G,'ARGOS01_V Nuevo'!C:C,Tabla_Repartos[[#This Row],[CECO]])/INDEX('ARGOS01_V Nuevo'!H:H,MATCH(Tabla_Repartos[[#This Row],[CECO]],'ARGOS01_V Nuevo'!C:C,0)),0)</f>
        <v>-8766.1632186999996</v>
      </c>
      <c r="E451">
        <f>Tabla_Repartos[[#This Row],[Cantidad ARGOS01 V_Nuevo]]*Tabla_Repartos[[#This Row],[Porcentaje]]</f>
        <v>-66.622840462119996</v>
      </c>
      <c r="F451" s="8">
        <f>IFERROR(SUMIFS('ARGOS01_V Antiguo'!G:G,'ARGOS01_V Antiguo'!C:C,Tabla_Repartos[[#This Row],[CECO]])/INDEX('ARGOS01_V Antiguo'!H:H,MATCH(Tabla_Repartos[[#This Row],[CECO]],'ARGOS01_V Antiguo'!C:C,0)),0)</f>
        <v>-8766.1632186999996</v>
      </c>
      <c r="G451">
        <f>Tabla_Repartos[[#This Row],[Cantidad Argos01 V_Anti]]*Tabla_Repartos[[#This Row],[Porcentaje]]</f>
        <v>-66.622840462119996</v>
      </c>
    </row>
    <row r="452" spans="1:7" x14ac:dyDescent="0.35">
      <c r="A452" s="5">
        <v>4295</v>
      </c>
      <c r="B452" t="s">
        <v>62</v>
      </c>
      <c r="C452" s="39">
        <v>1</v>
      </c>
      <c r="D452" s="8">
        <f>IFERROR(SUMIFS('ARGOS01_V Nuevo'!G:G,'ARGOS01_V Nuevo'!C:C,Tabla_Repartos[[#This Row],[CECO]])/INDEX('ARGOS01_V Nuevo'!H:H,MATCH(Tabla_Repartos[[#This Row],[CECO]],'ARGOS01_V Nuevo'!C:C,0)),0)</f>
        <v>-43588.800366800016</v>
      </c>
      <c r="E452">
        <f>Tabla_Repartos[[#This Row],[Cantidad ARGOS01 V_Nuevo]]*Tabla_Repartos[[#This Row],[Porcentaje]]</f>
        <v>-43588.800366800016</v>
      </c>
      <c r="F452" s="8">
        <f>IFERROR(SUMIFS('ARGOS01_V Antiguo'!G:G,'ARGOS01_V Antiguo'!C:C,Tabla_Repartos[[#This Row],[CECO]])/INDEX('ARGOS01_V Antiguo'!H:H,MATCH(Tabla_Repartos[[#This Row],[CECO]],'ARGOS01_V Antiguo'!C:C,0)),0)</f>
        <v>-43588.800366800016</v>
      </c>
      <c r="G452">
        <f>Tabla_Repartos[[#This Row],[Cantidad Argos01 V_Anti]]*Tabla_Repartos[[#This Row],[Porcentaje]]</f>
        <v>-43588.800366800016</v>
      </c>
    </row>
    <row r="453" spans="1:7" x14ac:dyDescent="0.35">
      <c r="A453" s="5" t="s">
        <v>86</v>
      </c>
      <c r="B453" t="s">
        <v>67</v>
      </c>
      <c r="C453" s="39">
        <v>1</v>
      </c>
      <c r="D453" s="8">
        <f>IFERROR(SUMIFS('ARGOS01_V Nuevo'!G:G,'ARGOS01_V Nuevo'!C:C,Tabla_Repartos[[#This Row],[CECO]])/INDEX('ARGOS01_V Nuevo'!H:H,MATCH(Tabla_Repartos[[#This Row],[CECO]],'ARGOS01_V Nuevo'!C:C,0)),0)</f>
        <v>0</v>
      </c>
      <c r="E453">
        <f>Tabla_Repartos[[#This Row],[Cantidad ARGOS01 V_Nuevo]]*Tabla_Repartos[[#This Row],[Porcentaje]]</f>
        <v>0</v>
      </c>
      <c r="F453" s="8">
        <f>IFERROR(SUMIFS('ARGOS01_V Antiguo'!G:G,'ARGOS01_V Antiguo'!C:C,Tabla_Repartos[[#This Row],[CECO]])/INDEX('ARGOS01_V Antiguo'!H:H,MATCH(Tabla_Repartos[[#This Row],[CECO]],'ARGOS01_V Antiguo'!C:C,0)),0)</f>
        <v>0</v>
      </c>
      <c r="G453">
        <f>Tabla_Repartos[[#This Row],[Cantidad Argos01 V_Anti]]*Tabla_Repartos[[#This Row],[Porcentaje]]</f>
        <v>0</v>
      </c>
    </row>
    <row r="454" spans="1:7" x14ac:dyDescent="0.35">
      <c r="A454" s="5">
        <v>9585</v>
      </c>
      <c r="B454" t="s">
        <v>66</v>
      </c>
      <c r="C454" s="39">
        <v>1</v>
      </c>
      <c r="D454" s="8">
        <f>IFERROR(SUMIFS('ARGOS01_V Nuevo'!G:G,'ARGOS01_V Nuevo'!C:C,Tabla_Repartos[[#This Row],[CECO]])/INDEX('ARGOS01_V Nuevo'!H:H,MATCH(Tabla_Repartos[[#This Row],[CECO]],'ARGOS01_V Nuevo'!C:C,0)),0)</f>
        <v>-779635.5651143</v>
      </c>
      <c r="E454">
        <f>Tabla_Repartos[[#This Row],[Cantidad ARGOS01 V_Nuevo]]*Tabla_Repartos[[#This Row],[Porcentaje]]</f>
        <v>-779635.5651143</v>
      </c>
      <c r="F454" s="8">
        <f>IFERROR(SUMIFS('ARGOS01_V Antiguo'!G:G,'ARGOS01_V Antiguo'!C:C,Tabla_Repartos[[#This Row],[CECO]])/INDEX('ARGOS01_V Antiguo'!H:H,MATCH(Tabla_Repartos[[#This Row],[CECO]],'ARGOS01_V Antiguo'!C:C,0)),0)</f>
        <v>-779635.5651143</v>
      </c>
      <c r="G454">
        <f>Tabla_Repartos[[#This Row],[Cantidad Argos01 V_Anti]]*Tabla_Repartos[[#This Row],[Porcentaje]]</f>
        <v>-779635.5651143</v>
      </c>
    </row>
    <row r="455" spans="1:7" x14ac:dyDescent="0.35">
      <c r="A455" s="5">
        <v>9586</v>
      </c>
      <c r="B455" t="s">
        <v>66</v>
      </c>
      <c r="C455" s="39">
        <v>1</v>
      </c>
      <c r="D455" s="8">
        <f>IFERROR(SUMIFS('ARGOS01_V Nuevo'!G:G,'ARGOS01_V Nuevo'!C:C,Tabla_Repartos[[#This Row],[CECO]])/INDEX('ARGOS01_V Nuevo'!H:H,MATCH(Tabla_Repartos[[#This Row],[CECO]],'ARGOS01_V Nuevo'!C:C,0)),0)</f>
        <v>-500184.61487769999</v>
      </c>
      <c r="E455">
        <f>Tabla_Repartos[[#This Row],[Cantidad ARGOS01 V_Nuevo]]*Tabla_Repartos[[#This Row],[Porcentaje]]</f>
        <v>-500184.61487769999</v>
      </c>
      <c r="F455" s="8">
        <f>IFERROR(SUMIFS('ARGOS01_V Antiguo'!G:G,'ARGOS01_V Antiguo'!C:C,Tabla_Repartos[[#This Row],[CECO]])/INDEX('ARGOS01_V Antiguo'!H:H,MATCH(Tabla_Repartos[[#This Row],[CECO]],'ARGOS01_V Antiguo'!C:C,0)),0)</f>
        <v>-500184.61487769999</v>
      </c>
      <c r="G455">
        <f>Tabla_Repartos[[#This Row],[Cantidad Argos01 V_Anti]]*Tabla_Repartos[[#This Row],[Porcentaje]]</f>
        <v>-500184.61487769999</v>
      </c>
    </row>
    <row r="456" spans="1:7" x14ac:dyDescent="0.35">
      <c r="A456" s="5">
        <v>5011</v>
      </c>
      <c r="B456" t="s">
        <v>66</v>
      </c>
      <c r="C456" s="39">
        <v>1</v>
      </c>
      <c r="D456" s="8">
        <f>IFERROR(SUMIFS('ARGOS01_V Nuevo'!G:G,'ARGOS01_V Nuevo'!C:C,Tabla_Repartos[[#This Row],[CECO]])/INDEX('ARGOS01_V Nuevo'!H:H,MATCH(Tabla_Repartos[[#This Row],[CECO]],'ARGOS01_V Nuevo'!C:C,0)),0)</f>
        <v>-54651.647067999998</v>
      </c>
      <c r="E456">
        <f>Tabla_Repartos[[#This Row],[Cantidad ARGOS01 V_Nuevo]]*Tabla_Repartos[[#This Row],[Porcentaje]]</f>
        <v>-54651.647067999998</v>
      </c>
      <c r="F456" s="8">
        <f>IFERROR(SUMIFS('ARGOS01_V Antiguo'!G:G,'ARGOS01_V Antiguo'!C:C,Tabla_Repartos[[#This Row],[CECO]])/INDEX('ARGOS01_V Antiguo'!H:H,MATCH(Tabla_Repartos[[#This Row],[CECO]],'ARGOS01_V Antiguo'!C:C,0)),0)</f>
        <v>-55969.389224699997</v>
      </c>
      <c r="G456">
        <f>Tabla_Repartos[[#This Row],[Cantidad Argos01 V_Anti]]*Tabla_Repartos[[#This Row],[Porcentaje]]</f>
        <v>-55969.389224699997</v>
      </c>
    </row>
    <row r="457" spans="1:7" x14ac:dyDescent="0.35">
      <c r="A457" s="5">
        <v>9587</v>
      </c>
      <c r="B457" t="s">
        <v>66</v>
      </c>
      <c r="C457" s="39">
        <v>1</v>
      </c>
      <c r="D457" s="8">
        <f>IFERROR(SUMIFS('ARGOS01_V Nuevo'!G:G,'ARGOS01_V Nuevo'!C:C,Tabla_Repartos[[#This Row],[CECO]])/INDEX('ARGOS01_V Nuevo'!H:H,MATCH(Tabla_Repartos[[#This Row],[CECO]],'ARGOS01_V Nuevo'!C:C,0)),0)</f>
        <v>-103549.22264800001</v>
      </c>
      <c r="E457">
        <f>Tabla_Repartos[[#This Row],[Cantidad ARGOS01 V_Nuevo]]*Tabla_Repartos[[#This Row],[Porcentaje]]</f>
        <v>-103549.22264800001</v>
      </c>
      <c r="F457" s="8">
        <f>IFERROR(SUMIFS('ARGOS01_V Antiguo'!G:G,'ARGOS01_V Antiguo'!C:C,Tabla_Repartos[[#This Row],[CECO]])/INDEX('ARGOS01_V Antiguo'!H:H,MATCH(Tabla_Repartos[[#This Row],[CECO]],'ARGOS01_V Antiguo'!C:C,0)),0)</f>
        <v>-234400.93835800001</v>
      </c>
      <c r="G457">
        <f>Tabla_Repartos[[#This Row],[Cantidad Argos01 V_Anti]]*Tabla_Repartos[[#This Row],[Porcentaje]]</f>
        <v>-234400.93835800001</v>
      </c>
    </row>
    <row r="458" spans="1:7" x14ac:dyDescent="0.35">
      <c r="A458" s="5">
        <v>9588</v>
      </c>
      <c r="B458" t="s">
        <v>66</v>
      </c>
      <c r="C458" s="39">
        <v>1</v>
      </c>
      <c r="D458" s="8">
        <f>IFERROR(SUMIFS('ARGOS01_V Nuevo'!G:G,'ARGOS01_V Nuevo'!C:C,Tabla_Repartos[[#This Row],[CECO]])/INDEX('ARGOS01_V Nuevo'!H:H,MATCH(Tabla_Repartos[[#This Row],[CECO]],'ARGOS01_V Nuevo'!C:C,0)),0)</f>
        <v>-7695.6528310000003</v>
      </c>
      <c r="E458">
        <f>Tabla_Repartos[[#This Row],[Cantidad ARGOS01 V_Nuevo]]*Tabla_Repartos[[#This Row],[Porcentaje]]</f>
        <v>-7695.6528310000003</v>
      </c>
      <c r="F458" s="8">
        <f>IFERROR(SUMIFS('ARGOS01_V Antiguo'!G:G,'ARGOS01_V Antiguo'!C:C,Tabla_Repartos[[#This Row],[CECO]])/INDEX('ARGOS01_V Antiguo'!H:H,MATCH(Tabla_Repartos[[#This Row],[CECO]],'ARGOS01_V Antiguo'!C:C,0)),0)</f>
        <v>-48677.555357999998</v>
      </c>
      <c r="G458">
        <f>Tabla_Repartos[[#This Row],[Cantidad Argos01 V_Anti]]*Tabla_Repartos[[#This Row],[Porcentaje]]</f>
        <v>-48677.555357999998</v>
      </c>
    </row>
    <row r="459" spans="1:7" x14ac:dyDescent="0.35">
      <c r="A459" s="5">
        <v>9589</v>
      </c>
      <c r="B459" t="s">
        <v>69</v>
      </c>
      <c r="C459" s="39">
        <v>1</v>
      </c>
      <c r="D459" s="8">
        <f>IFERROR(SUMIFS('ARGOS01_V Nuevo'!G:G,'ARGOS01_V Nuevo'!C:C,Tabla_Repartos[[#This Row],[CECO]])/INDEX('ARGOS01_V Nuevo'!H:H,MATCH(Tabla_Repartos[[#This Row],[CECO]],'ARGOS01_V Nuevo'!C:C,0)),0)</f>
        <v>-1155805.990302</v>
      </c>
      <c r="E459">
        <f>Tabla_Repartos[[#This Row],[Cantidad ARGOS01 V_Nuevo]]*Tabla_Repartos[[#This Row],[Porcentaje]]</f>
        <v>-1155805.990302</v>
      </c>
      <c r="F459" s="8">
        <f>IFERROR(SUMIFS('ARGOS01_V Antiguo'!G:G,'ARGOS01_V Antiguo'!C:C,Tabla_Repartos[[#This Row],[CECO]])/INDEX('ARGOS01_V Antiguo'!H:H,MATCH(Tabla_Repartos[[#This Row],[CECO]],'ARGOS01_V Antiguo'!C:C,0)),0)</f>
        <v>-1155805.990302</v>
      </c>
      <c r="G459">
        <f>Tabla_Repartos[[#This Row],[Cantidad Argos01 V_Anti]]*Tabla_Repartos[[#This Row],[Porcentaje]]</f>
        <v>-1155805.990302</v>
      </c>
    </row>
    <row r="460" spans="1:7" x14ac:dyDescent="0.35">
      <c r="A460" s="5">
        <v>9593</v>
      </c>
      <c r="B460" t="s">
        <v>59</v>
      </c>
      <c r="C460" s="39">
        <v>1</v>
      </c>
      <c r="D460" s="8">
        <f>IFERROR(SUMIFS('ARGOS01_V Nuevo'!G:G,'ARGOS01_V Nuevo'!C:C,Tabla_Repartos[[#This Row],[CECO]])/INDEX('ARGOS01_V Nuevo'!H:H,MATCH(Tabla_Repartos[[#This Row],[CECO]],'ARGOS01_V Nuevo'!C:C,0)),0)</f>
        <v>-2571.7015944000004</v>
      </c>
      <c r="E460">
        <f>Tabla_Repartos[[#This Row],[Cantidad ARGOS01 V_Nuevo]]*Tabla_Repartos[[#This Row],[Porcentaje]]</f>
        <v>-2571.7015944000004</v>
      </c>
      <c r="F460" s="8">
        <f>IFERROR(SUMIFS('ARGOS01_V Antiguo'!G:G,'ARGOS01_V Antiguo'!C:C,Tabla_Repartos[[#This Row],[CECO]])/INDEX('ARGOS01_V Antiguo'!H:H,MATCH(Tabla_Repartos[[#This Row],[CECO]],'ARGOS01_V Antiguo'!C:C,0)),0)</f>
        <v>-2571.7015944000004</v>
      </c>
      <c r="G460">
        <f>Tabla_Repartos[[#This Row],[Cantidad Argos01 V_Anti]]*Tabla_Repartos[[#This Row],[Porcentaje]]</f>
        <v>-2571.7015944000004</v>
      </c>
    </row>
    <row r="461" spans="1:7" x14ac:dyDescent="0.35">
      <c r="A461" s="5">
        <v>9591</v>
      </c>
      <c r="B461" t="s">
        <v>59</v>
      </c>
      <c r="C461" s="39">
        <v>1</v>
      </c>
      <c r="D461" s="8">
        <f>IFERROR(SUMIFS('ARGOS01_V Nuevo'!G:G,'ARGOS01_V Nuevo'!C:C,Tabla_Repartos[[#This Row],[CECO]])/INDEX('ARGOS01_V Nuevo'!H:H,MATCH(Tabla_Repartos[[#This Row],[CECO]],'ARGOS01_V Nuevo'!C:C,0)),0)</f>
        <v>0</v>
      </c>
      <c r="E461">
        <f>Tabla_Repartos[[#This Row],[Cantidad ARGOS01 V_Nuevo]]*Tabla_Repartos[[#This Row],[Porcentaje]]</f>
        <v>0</v>
      </c>
      <c r="F461" s="8">
        <f>IFERROR(SUMIFS('ARGOS01_V Antiguo'!G:G,'ARGOS01_V Antiguo'!C:C,Tabla_Repartos[[#This Row],[CECO]])/INDEX('ARGOS01_V Antiguo'!H:H,MATCH(Tabla_Repartos[[#This Row],[CECO]],'ARGOS01_V Antiguo'!C:C,0)),0)</f>
        <v>0</v>
      </c>
      <c r="G461">
        <f>Tabla_Repartos[[#This Row],[Cantidad Argos01 V_Anti]]*Tabla_Repartos[[#This Row],[Porcentaje]]</f>
        <v>0</v>
      </c>
    </row>
    <row r="462" spans="1:7" x14ac:dyDescent="0.35">
      <c r="A462" s="5">
        <v>3989</v>
      </c>
      <c r="B462" t="s">
        <v>79</v>
      </c>
      <c r="C462" s="39">
        <v>1</v>
      </c>
      <c r="D462" s="8">
        <f>IFERROR(SUMIFS('ARGOS01_V Nuevo'!G:G,'ARGOS01_V Nuevo'!C:C,Tabla_Repartos[[#This Row],[CECO]])/INDEX('ARGOS01_V Nuevo'!H:H,MATCH(Tabla_Repartos[[#This Row],[CECO]],'ARGOS01_V Nuevo'!C:C,0)),0)</f>
        <v>-581704.22317341086</v>
      </c>
      <c r="E462">
        <f>Tabla_Repartos[[#This Row],[Cantidad ARGOS01 V_Nuevo]]*Tabla_Repartos[[#This Row],[Porcentaje]]</f>
        <v>-581704.22317341086</v>
      </c>
      <c r="F462" s="8">
        <f>IFERROR(SUMIFS('ARGOS01_V Antiguo'!G:G,'ARGOS01_V Antiguo'!C:C,Tabla_Repartos[[#This Row],[CECO]])/INDEX('ARGOS01_V Antiguo'!H:H,MATCH(Tabla_Repartos[[#This Row],[CECO]],'ARGOS01_V Antiguo'!C:C,0)),0)</f>
        <v>-558258.38077569997</v>
      </c>
      <c r="G462">
        <f>Tabla_Repartos[[#This Row],[Cantidad Argos01 V_Anti]]*Tabla_Repartos[[#This Row],[Porcentaje]]</f>
        <v>-558258.38077569997</v>
      </c>
    </row>
    <row r="463" spans="1:7" x14ac:dyDescent="0.35">
      <c r="A463" s="5">
        <v>3747</v>
      </c>
      <c r="B463" t="s">
        <v>78</v>
      </c>
      <c r="C463" s="39">
        <v>1</v>
      </c>
      <c r="D463" s="8">
        <f>IFERROR(SUMIFS('ARGOS01_V Nuevo'!G:G,'ARGOS01_V Nuevo'!C:C,Tabla_Repartos[[#This Row],[CECO]])/INDEX('ARGOS01_V Nuevo'!H:H,MATCH(Tabla_Repartos[[#This Row],[CECO]],'ARGOS01_V Nuevo'!C:C,0)),0)</f>
        <v>-625227.94776803767</v>
      </c>
      <c r="E463">
        <f>Tabla_Repartos[[#This Row],[Cantidad ARGOS01 V_Nuevo]]*Tabla_Repartos[[#This Row],[Porcentaje]]</f>
        <v>-625227.94776803767</v>
      </c>
      <c r="F463" s="8">
        <f>IFERROR(SUMIFS('ARGOS01_V Antiguo'!G:G,'ARGOS01_V Antiguo'!C:C,Tabla_Repartos[[#This Row],[CECO]])/INDEX('ARGOS01_V Antiguo'!H:H,MATCH(Tabla_Repartos[[#This Row],[CECO]],'ARGOS01_V Antiguo'!C:C,0)),0)</f>
        <v>-623742.2608397</v>
      </c>
      <c r="G463">
        <f>Tabla_Repartos[[#This Row],[Cantidad Argos01 V_Anti]]*Tabla_Repartos[[#This Row],[Porcentaje]]</f>
        <v>-623742.2608397</v>
      </c>
    </row>
    <row r="464" spans="1:7" x14ac:dyDescent="0.35">
      <c r="A464" s="5">
        <v>9594</v>
      </c>
      <c r="B464" t="s">
        <v>78</v>
      </c>
      <c r="C464" s="39">
        <v>0.315</v>
      </c>
      <c r="D464" s="8">
        <f>IFERROR(SUMIFS('ARGOS01_V Nuevo'!G:G,'ARGOS01_V Nuevo'!C:C,Tabla_Repartos[[#This Row],[CECO]])/INDEX('ARGOS01_V Nuevo'!H:H,MATCH(Tabla_Repartos[[#This Row],[CECO]],'ARGOS01_V Nuevo'!C:C,0)),0)</f>
        <v>-168861.37723517499</v>
      </c>
      <c r="E464">
        <f>Tabla_Repartos[[#This Row],[Cantidad ARGOS01 V_Nuevo]]*Tabla_Repartos[[#This Row],[Porcentaje]]</f>
        <v>-53191.333829080126</v>
      </c>
      <c r="F464" s="8">
        <f>IFERROR(SUMIFS('ARGOS01_V Antiguo'!G:G,'ARGOS01_V Antiguo'!C:C,Tabla_Repartos[[#This Row],[CECO]])/INDEX('ARGOS01_V Antiguo'!H:H,MATCH(Tabla_Repartos[[#This Row],[CECO]],'ARGOS01_V Antiguo'!C:C,0)),0)</f>
        <v>-168861.37723517499</v>
      </c>
      <c r="G464">
        <f>Tabla_Repartos[[#This Row],[Cantidad Argos01 V_Anti]]*Tabla_Repartos[[#This Row],[Porcentaje]]</f>
        <v>-53191.333829080126</v>
      </c>
    </row>
    <row r="465" spans="1:7" x14ac:dyDescent="0.35">
      <c r="A465" s="5">
        <v>9594</v>
      </c>
      <c r="B465" t="s">
        <v>79</v>
      </c>
      <c r="C465" s="39">
        <v>0.47499999999999998</v>
      </c>
      <c r="D465" s="8">
        <f>IFERROR(SUMIFS('ARGOS01_V Nuevo'!G:G,'ARGOS01_V Nuevo'!C:C,Tabla_Repartos[[#This Row],[CECO]])/INDEX('ARGOS01_V Nuevo'!H:H,MATCH(Tabla_Repartos[[#This Row],[CECO]],'ARGOS01_V Nuevo'!C:C,0)),0)</f>
        <v>-168861.37723517499</v>
      </c>
      <c r="E465">
        <f>Tabla_Repartos[[#This Row],[Cantidad ARGOS01 V_Nuevo]]*Tabla_Repartos[[#This Row],[Porcentaje]]</f>
        <v>-80209.154186708125</v>
      </c>
      <c r="F465" s="8">
        <f>IFERROR(SUMIFS('ARGOS01_V Antiguo'!G:G,'ARGOS01_V Antiguo'!C:C,Tabla_Repartos[[#This Row],[CECO]])/INDEX('ARGOS01_V Antiguo'!H:H,MATCH(Tabla_Repartos[[#This Row],[CECO]],'ARGOS01_V Antiguo'!C:C,0)),0)</f>
        <v>-168861.37723517499</v>
      </c>
      <c r="G465">
        <f>Tabla_Repartos[[#This Row],[Cantidad Argos01 V_Anti]]*Tabla_Repartos[[#This Row],[Porcentaje]]</f>
        <v>-80209.154186708125</v>
      </c>
    </row>
    <row r="466" spans="1:7" x14ac:dyDescent="0.35">
      <c r="A466" s="5">
        <v>9594</v>
      </c>
      <c r="B466" t="s">
        <v>80</v>
      </c>
      <c r="C466" s="39">
        <v>0.01</v>
      </c>
      <c r="D466" s="8">
        <f>IFERROR(SUMIFS('ARGOS01_V Nuevo'!G:G,'ARGOS01_V Nuevo'!C:C,Tabla_Repartos[[#This Row],[CECO]])/INDEX('ARGOS01_V Nuevo'!H:H,MATCH(Tabla_Repartos[[#This Row],[CECO]],'ARGOS01_V Nuevo'!C:C,0)),0)</f>
        <v>-168861.37723517499</v>
      </c>
      <c r="E466">
        <f>Tabla_Repartos[[#This Row],[Cantidad ARGOS01 V_Nuevo]]*Tabla_Repartos[[#This Row],[Porcentaje]]</f>
        <v>-1688.61377235175</v>
      </c>
      <c r="F466" s="8">
        <f>IFERROR(SUMIFS('ARGOS01_V Antiguo'!G:G,'ARGOS01_V Antiguo'!C:C,Tabla_Repartos[[#This Row],[CECO]])/INDEX('ARGOS01_V Antiguo'!H:H,MATCH(Tabla_Repartos[[#This Row],[CECO]],'ARGOS01_V Antiguo'!C:C,0)),0)</f>
        <v>-168861.37723517499</v>
      </c>
      <c r="G466">
        <f>Tabla_Repartos[[#This Row],[Cantidad Argos01 V_Anti]]*Tabla_Repartos[[#This Row],[Porcentaje]]</f>
        <v>-1688.61377235175</v>
      </c>
    </row>
    <row r="467" spans="1:7" x14ac:dyDescent="0.35">
      <c r="A467" s="5">
        <v>9594</v>
      </c>
      <c r="B467" t="s">
        <v>81</v>
      </c>
      <c r="C467" s="39">
        <v>0.2</v>
      </c>
      <c r="D467" s="8">
        <f>IFERROR(SUMIFS('ARGOS01_V Nuevo'!G:G,'ARGOS01_V Nuevo'!C:C,Tabla_Repartos[[#This Row],[CECO]])/INDEX('ARGOS01_V Nuevo'!H:H,MATCH(Tabla_Repartos[[#This Row],[CECO]],'ARGOS01_V Nuevo'!C:C,0)),0)</f>
        <v>-168861.37723517499</v>
      </c>
      <c r="E467">
        <f>Tabla_Repartos[[#This Row],[Cantidad ARGOS01 V_Nuevo]]*Tabla_Repartos[[#This Row],[Porcentaje]]</f>
        <v>-33772.275447034997</v>
      </c>
      <c r="F467" s="8">
        <f>IFERROR(SUMIFS('ARGOS01_V Antiguo'!G:G,'ARGOS01_V Antiguo'!C:C,Tabla_Repartos[[#This Row],[CECO]])/INDEX('ARGOS01_V Antiguo'!H:H,MATCH(Tabla_Repartos[[#This Row],[CECO]],'ARGOS01_V Antiguo'!C:C,0)),0)</f>
        <v>-168861.37723517499</v>
      </c>
      <c r="G467">
        <f>Tabla_Repartos[[#This Row],[Cantidad Argos01 V_Anti]]*Tabla_Repartos[[#This Row],[Porcentaje]]</f>
        <v>-33772.275447034997</v>
      </c>
    </row>
    <row r="468" spans="1:7" x14ac:dyDescent="0.35">
      <c r="A468" s="5">
        <v>3749</v>
      </c>
      <c r="B468" t="s">
        <v>81</v>
      </c>
      <c r="C468" s="39">
        <v>1</v>
      </c>
      <c r="D468" s="8">
        <f>IFERROR(SUMIFS('ARGOS01_V Nuevo'!G:G,'ARGOS01_V Nuevo'!C:C,Tabla_Repartos[[#This Row],[CECO]])/INDEX('ARGOS01_V Nuevo'!H:H,MATCH(Tabla_Repartos[[#This Row],[CECO]],'ARGOS01_V Nuevo'!C:C,0)),0)</f>
        <v>-351971.18309180002</v>
      </c>
      <c r="E468">
        <f>Tabla_Repartos[[#This Row],[Cantidad ARGOS01 V_Nuevo]]*Tabla_Repartos[[#This Row],[Porcentaje]]</f>
        <v>-351971.18309180002</v>
      </c>
      <c r="F468" s="8">
        <f>IFERROR(SUMIFS('ARGOS01_V Antiguo'!G:G,'ARGOS01_V Antiguo'!C:C,Tabla_Repartos[[#This Row],[CECO]])/INDEX('ARGOS01_V Antiguo'!H:H,MATCH(Tabla_Repartos[[#This Row],[CECO]],'ARGOS01_V Antiguo'!C:C,0)),0)</f>
        <v>-351971.18309180002</v>
      </c>
      <c r="G468">
        <f>Tabla_Repartos[[#This Row],[Cantidad Argos01 V_Anti]]*Tabla_Repartos[[#This Row],[Porcentaje]]</f>
        <v>-351971.18309180002</v>
      </c>
    </row>
    <row r="469" spans="1:7" x14ac:dyDescent="0.35">
      <c r="A469" s="5">
        <v>9595</v>
      </c>
      <c r="B469" t="s">
        <v>81</v>
      </c>
      <c r="C469" s="39">
        <v>1</v>
      </c>
      <c r="D469" s="8">
        <f>IFERROR(SUMIFS('ARGOS01_V Nuevo'!G:G,'ARGOS01_V Nuevo'!C:C,Tabla_Repartos[[#This Row],[CECO]])/INDEX('ARGOS01_V Nuevo'!H:H,MATCH(Tabla_Repartos[[#This Row],[CECO]],'ARGOS01_V Nuevo'!C:C,0)),0)</f>
        <v>-267506.27907659998</v>
      </c>
      <c r="E469">
        <f>Tabla_Repartos[[#This Row],[Cantidad ARGOS01 V_Nuevo]]*Tabla_Repartos[[#This Row],[Porcentaje]]</f>
        <v>-267506.27907659998</v>
      </c>
      <c r="F469" s="8">
        <f>IFERROR(SUMIFS('ARGOS01_V Antiguo'!G:G,'ARGOS01_V Antiguo'!C:C,Tabla_Repartos[[#This Row],[CECO]])/INDEX('ARGOS01_V Antiguo'!H:H,MATCH(Tabla_Repartos[[#This Row],[CECO]],'ARGOS01_V Antiguo'!C:C,0)),0)</f>
        <v>-267506.27907659998</v>
      </c>
      <c r="G469">
        <f>Tabla_Repartos[[#This Row],[Cantidad Argos01 V_Anti]]*Tabla_Repartos[[#This Row],[Porcentaje]]</f>
        <v>-267506.27907659998</v>
      </c>
    </row>
    <row r="470" spans="1:7" x14ac:dyDescent="0.35">
      <c r="A470" s="5">
        <v>9596</v>
      </c>
      <c r="B470" t="s">
        <v>79</v>
      </c>
      <c r="C470" s="39">
        <v>0.57140000000000002</v>
      </c>
      <c r="D470" s="8">
        <f>IFERROR(SUMIFS('ARGOS01_V Nuevo'!G:G,'ARGOS01_V Nuevo'!C:C,Tabla_Repartos[[#This Row],[CECO]])/INDEX('ARGOS01_V Nuevo'!H:H,MATCH(Tabla_Repartos[[#This Row],[CECO]],'ARGOS01_V Nuevo'!C:C,0)),0)</f>
        <v>-162684.35171410465</v>
      </c>
      <c r="E470">
        <f>Tabla_Repartos[[#This Row],[Cantidad ARGOS01 V_Nuevo]]*Tabla_Repartos[[#This Row],[Porcentaje]]</f>
        <v>-92957.838569439395</v>
      </c>
      <c r="F470" s="8">
        <f>IFERROR(SUMIFS('ARGOS01_V Antiguo'!G:G,'ARGOS01_V Antiguo'!C:C,Tabla_Repartos[[#This Row],[CECO]])/INDEX('ARGOS01_V Antiguo'!H:H,MATCH(Tabla_Repartos[[#This Row],[CECO]],'ARGOS01_V Antiguo'!C:C,0)),0)</f>
        <v>-160172.42764285</v>
      </c>
      <c r="G470">
        <f>Tabla_Repartos[[#This Row],[Cantidad Argos01 V_Anti]]*Tabla_Repartos[[#This Row],[Porcentaje]]</f>
        <v>-91522.525155124487</v>
      </c>
    </row>
    <row r="471" spans="1:7" x14ac:dyDescent="0.35">
      <c r="A471" s="5">
        <v>9596</v>
      </c>
      <c r="B471" t="s">
        <v>80</v>
      </c>
      <c r="C471" s="39">
        <v>0.42859999999999998</v>
      </c>
      <c r="D471" s="8">
        <f>IFERROR(SUMIFS('ARGOS01_V Nuevo'!G:G,'ARGOS01_V Nuevo'!C:C,Tabla_Repartos[[#This Row],[CECO]])/INDEX('ARGOS01_V Nuevo'!H:H,MATCH(Tabla_Repartos[[#This Row],[CECO]],'ARGOS01_V Nuevo'!C:C,0)),0)</f>
        <v>-162684.35171410465</v>
      </c>
      <c r="E471">
        <f>Tabla_Repartos[[#This Row],[Cantidad ARGOS01 V_Nuevo]]*Tabla_Repartos[[#This Row],[Porcentaje]]</f>
        <v>-69726.513144665252</v>
      </c>
      <c r="F471" s="8">
        <f>IFERROR(SUMIFS('ARGOS01_V Antiguo'!G:G,'ARGOS01_V Antiguo'!C:C,Tabla_Repartos[[#This Row],[CECO]])/INDEX('ARGOS01_V Antiguo'!H:H,MATCH(Tabla_Repartos[[#This Row],[CECO]],'ARGOS01_V Antiguo'!C:C,0)),0)</f>
        <v>-160172.42764285</v>
      </c>
      <c r="G471">
        <f>Tabla_Repartos[[#This Row],[Cantidad Argos01 V_Anti]]*Tabla_Repartos[[#This Row],[Porcentaje]]</f>
        <v>-68649.902487725514</v>
      </c>
    </row>
    <row r="472" spans="1:7" x14ac:dyDescent="0.35">
      <c r="A472" s="5">
        <v>6720</v>
      </c>
      <c r="B472" t="s">
        <v>79</v>
      </c>
      <c r="C472" s="39">
        <v>0.91669999999999996</v>
      </c>
      <c r="D472" s="8">
        <f>IFERROR(SUMIFS('ARGOS01_V Nuevo'!G:G,'ARGOS01_V Nuevo'!C:C,Tabla_Repartos[[#This Row],[CECO]])/INDEX('ARGOS01_V Nuevo'!H:H,MATCH(Tabla_Repartos[[#This Row],[CECO]],'ARGOS01_V Nuevo'!C:C,0)),0)</f>
        <v>-138399.37265212546</v>
      </c>
      <c r="E472">
        <f>Tabla_Repartos[[#This Row],[Cantidad ARGOS01 V_Nuevo]]*Tabla_Repartos[[#This Row],[Porcentaje]]</f>
        <v>-126870.70491020341</v>
      </c>
      <c r="F472" s="8">
        <f>IFERROR(SUMIFS('ARGOS01_V Antiguo'!G:G,'ARGOS01_V Antiguo'!C:C,Tabla_Repartos[[#This Row],[CECO]])/INDEX('ARGOS01_V Antiguo'!H:H,MATCH(Tabla_Repartos[[#This Row],[CECO]],'ARGOS01_V Antiguo'!C:C,0)),0)</f>
        <v>-133769.72641763333</v>
      </c>
      <c r="G472">
        <f>Tabla_Repartos[[#This Row],[Cantidad Argos01 V_Anti]]*Tabla_Repartos[[#This Row],[Porcentaje]]</f>
        <v>-122626.70820704446</v>
      </c>
    </row>
    <row r="473" spans="1:7" x14ac:dyDescent="0.35">
      <c r="A473" s="5">
        <v>6720</v>
      </c>
      <c r="B473" t="s">
        <v>80</v>
      </c>
      <c r="C473" s="39">
        <v>4.1700000000000001E-2</v>
      </c>
      <c r="D473" s="8">
        <f>IFERROR(SUMIFS('ARGOS01_V Nuevo'!G:G,'ARGOS01_V Nuevo'!C:C,Tabla_Repartos[[#This Row],[CECO]])/INDEX('ARGOS01_V Nuevo'!H:H,MATCH(Tabla_Repartos[[#This Row],[CECO]],'ARGOS01_V Nuevo'!C:C,0)),0)</f>
        <v>-138399.37265212546</v>
      </c>
      <c r="E473">
        <f>Tabla_Repartos[[#This Row],[Cantidad ARGOS01 V_Nuevo]]*Tabla_Repartos[[#This Row],[Porcentaje]]</f>
        <v>-5771.2538395936317</v>
      </c>
      <c r="F473" s="8">
        <f>IFERROR(SUMIFS('ARGOS01_V Antiguo'!G:G,'ARGOS01_V Antiguo'!C:C,Tabla_Repartos[[#This Row],[CECO]])/INDEX('ARGOS01_V Antiguo'!H:H,MATCH(Tabla_Repartos[[#This Row],[CECO]],'ARGOS01_V Antiguo'!C:C,0)),0)</f>
        <v>-133769.72641763333</v>
      </c>
      <c r="G473">
        <f>Tabla_Repartos[[#This Row],[Cantidad Argos01 V_Anti]]*Tabla_Repartos[[#This Row],[Porcentaje]]</f>
        <v>-5578.1975916153096</v>
      </c>
    </row>
    <row r="474" spans="1:7" x14ac:dyDescent="0.35">
      <c r="A474" s="5">
        <v>6720</v>
      </c>
      <c r="B474" t="s">
        <v>81</v>
      </c>
      <c r="C474" s="39">
        <v>4.1700000000000001E-2</v>
      </c>
      <c r="D474" s="8">
        <f>IFERROR(SUMIFS('ARGOS01_V Nuevo'!G:G,'ARGOS01_V Nuevo'!C:C,Tabla_Repartos[[#This Row],[CECO]])/INDEX('ARGOS01_V Nuevo'!H:H,MATCH(Tabla_Repartos[[#This Row],[CECO]],'ARGOS01_V Nuevo'!C:C,0)),0)</f>
        <v>-138399.37265212546</v>
      </c>
      <c r="E474">
        <f>Tabla_Repartos[[#This Row],[Cantidad ARGOS01 V_Nuevo]]*Tabla_Repartos[[#This Row],[Porcentaje]]</f>
        <v>-5771.2538395936317</v>
      </c>
      <c r="F474" s="8">
        <f>IFERROR(SUMIFS('ARGOS01_V Antiguo'!G:G,'ARGOS01_V Antiguo'!C:C,Tabla_Repartos[[#This Row],[CECO]])/INDEX('ARGOS01_V Antiguo'!H:H,MATCH(Tabla_Repartos[[#This Row],[CECO]],'ARGOS01_V Antiguo'!C:C,0)),0)</f>
        <v>-133769.72641763333</v>
      </c>
      <c r="G474">
        <f>Tabla_Repartos[[#This Row],[Cantidad Argos01 V_Anti]]*Tabla_Repartos[[#This Row],[Porcentaje]]</f>
        <v>-5578.1975916153096</v>
      </c>
    </row>
    <row r="475" spans="1:7" x14ac:dyDescent="0.35">
      <c r="A475" s="5">
        <v>9571</v>
      </c>
      <c r="B475" t="s">
        <v>81</v>
      </c>
      <c r="C475" s="39">
        <v>1</v>
      </c>
      <c r="D475" s="8">
        <f>IFERROR(SUMIFS('ARGOS01_V Nuevo'!G:G,'ARGOS01_V Nuevo'!C:C,Tabla_Repartos[[#This Row],[CECO]])/INDEX('ARGOS01_V Nuevo'!H:H,MATCH(Tabla_Repartos[[#This Row],[CECO]],'ARGOS01_V Nuevo'!C:C,0)),0)</f>
        <v>-351575.97847180004</v>
      </c>
      <c r="E475">
        <f>Tabla_Repartos[[#This Row],[Cantidad ARGOS01 V_Nuevo]]*Tabla_Repartos[[#This Row],[Porcentaje]]</f>
        <v>-351575.97847180004</v>
      </c>
      <c r="F475" s="8">
        <f>IFERROR(SUMIFS('ARGOS01_V Antiguo'!G:G,'ARGOS01_V Antiguo'!C:C,Tabla_Repartos[[#This Row],[CECO]])/INDEX('ARGOS01_V Antiguo'!H:H,MATCH(Tabla_Repartos[[#This Row],[CECO]],'ARGOS01_V Antiguo'!C:C,0)),0)</f>
        <v>-351575.97847180004</v>
      </c>
      <c r="G475">
        <f>Tabla_Repartos[[#This Row],[Cantidad Argos01 V_Anti]]*Tabla_Repartos[[#This Row],[Porcentaje]]</f>
        <v>-351575.97847180004</v>
      </c>
    </row>
    <row r="476" spans="1:7" x14ac:dyDescent="0.35">
      <c r="A476" s="5">
        <v>3760</v>
      </c>
      <c r="B476" t="s">
        <v>59</v>
      </c>
      <c r="C476" s="39">
        <v>1</v>
      </c>
      <c r="D476" s="8">
        <f>IFERROR(SUMIFS('ARGOS01_V Nuevo'!G:G,'ARGOS01_V Nuevo'!C:C,Tabla_Repartos[[#This Row],[CECO]])/INDEX('ARGOS01_V Nuevo'!H:H,MATCH(Tabla_Repartos[[#This Row],[CECO]],'ARGOS01_V Nuevo'!C:C,0)),0)</f>
        <v>0</v>
      </c>
      <c r="E476">
        <f>Tabla_Repartos[[#This Row],[Cantidad ARGOS01 V_Nuevo]]*Tabla_Repartos[[#This Row],[Porcentaje]]</f>
        <v>0</v>
      </c>
      <c r="F476" s="8">
        <f>IFERROR(SUMIFS('ARGOS01_V Antiguo'!G:G,'ARGOS01_V Antiguo'!C:C,Tabla_Repartos[[#This Row],[CECO]])/INDEX('ARGOS01_V Antiguo'!H:H,MATCH(Tabla_Repartos[[#This Row],[CECO]],'ARGOS01_V Antiguo'!C:C,0)),0)</f>
        <v>0</v>
      </c>
      <c r="G476">
        <f>Tabla_Repartos[[#This Row],[Cantidad Argos01 V_Anti]]*Tabla_Repartos[[#This Row],[Porcentaje]]</f>
        <v>0</v>
      </c>
    </row>
    <row r="477" spans="1:7" x14ac:dyDescent="0.35">
      <c r="A477" s="5">
        <v>9598</v>
      </c>
      <c r="B477" t="s">
        <v>80</v>
      </c>
      <c r="C477" s="39">
        <v>1</v>
      </c>
      <c r="D477" s="8">
        <f>IFERROR(SUMIFS('ARGOS01_V Nuevo'!G:G,'ARGOS01_V Nuevo'!C:C,Tabla_Repartos[[#This Row],[CECO]])/INDEX('ARGOS01_V Nuevo'!H:H,MATCH(Tabla_Repartos[[#This Row],[CECO]],'ARGOS01_V Nuevo'!C:C,0)),0)</f>
        <v>-991760.90149034921</v>
      </c>
      <c r="E477">
        <f>Tabla_Repartos[[#This Row],[Cantidad ARGOS01 V_Nuevo]]*Tabla_Repartos[[#This Row],[Porcentaje]]</f>
        <v>-991760.90149034921</v>
      </c>
      <c r="F477" s="8">
        <f>IFERROR(SUMIFS('ARGOS01_V Antiguo'!G:G,'ARGOS01_V Antiguo'!C:C,Tabla_Repartos[[#This Row],[CECO]])/INDEX('ARGOS01_V Antiguo'!H:H,MATCH(Tabla_Repartos[[#This Row],[CECO]],'ARGOS01_V Antiguo'!C:C,0)),0)</f>
        <v>-975932.1291259001</v>
      </c>
      <c r="G477">
        <f>Tabla_Repartos[[#This Row],[Cantidad Argos01 V_Anti]]*Tabla_Repartos[[#This Row],[Porcentaje]]</f>
        <v>-975932.1291259001</v>
      </c>
    </row>
    <row r="478" spans="1:7" x14ac:dyDescent="0.35">
      <c r="A478" s="5">
        <v>4259</v>
      </c>
      <c r="B478" t="s">
        <v>59</v>
      </c>
      <c r="C478" s="39">
        <v>1</v>
      </c>
      <c r="D478" s="8">
        <f>IFERROR(SUMIFS('ARGOS01_V Nuevo'!G:G,'ARGOS01_V Nuevo'!C:C,Tabla_Repartos[[#This Row],[CECO]])/INDEX('ARGOS01_V Nuevo'!H:H,MATCH(Tabla_Repartos[[#This Row],[CECO]],'ARGOS01_V Nuevo'!C:C,0)),0)</f>
        <v>-6459.4376999999995</v>
      </c>
      <c r="E478">
        <f>Tabla_Repartos[[#This Row],[Cantidad ARGOS01 V_Nuevo]]*Tabla_Repartos[[#This Row],[Porcentaje]]</f>
        <v>-6459.4376999999995</v>
      </c>
      <c r="F478" s="8">
        <f>IFERROR(SUMIFS('ARGOS01_V Antiguo'!G:G,'ARGOS01_V Antiguo'!C:C,Tabla_Repartos[[#This Row],[CECO]])/INDEX('ARGOS01_V Antiguo'!H:H,MATCH(Tabla_Repartos[[#This Row],[CECO]],'ARGOS01_V Antiguo'!C:C,0)),0)</f>
        <v>-6459.4376999999995</v>
      </c>
      <c r="G478">
        <f>Tabla_Repartos[[#This Row],[Cantidad Argos01 V_Anti]]*Tabla_Repartos[[#This Row],[Porcentaje]]</f>
        <v>-6459.4376999999995</v>
      </c>
    </row>
    <row r="479" spans="1:7" x14ac:dyDescent="0.35">
      <c r="A479" s="5">
        <v>9597</v>
      </c>
      <c r="B479" t="s">
        <v>62</v>
      </c>
      <c r="C479" s="39">
        <v>0.1045</v>
      </c>
      <c r="D479" s="8">
        <f>IFERROR(SUMIFS('ARGOS01_V Nuevo'!G:G,'ARGOS01_V Nuevo'!C:C,Tabla_Repartos[[#This Row],[CECO]])/INDEX('ARGOS01_V Nuevo'!H:H,MATCH(Tabla_Repartos[[#This Row],[CECO]],'ARGOS01_V Nuevo'!C:C,0)),0)</f>
        <v>-25668.707249324794</v>
      </c>
      <c r="E479">
        <f>Tabla_Repartos[[#This Row],[Cantidad ARGOS01 V_Nuevo]]*Tabla_Repartos[[#This Row],[Porcentaje]]</f>
        <v>-2682.3799075544407</v>
      </c>
      <c r="F479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79">
        <f>Tabla_Repartos[[#This Row],[Cantidad Argos01 V_Anti]]*Tabla_Repartos[[#This Row],[Porcentaje]]</f>
        <v>-2367.1187777112423</v>
      </c>
    </row>
    <row r="480" spans="1:7" x14ac:dyDescent="0.35">
      <c r="A480" s="5">
        <v>9597</v>
      </c>
      <c r="B480" t="s">
        <v>63</v>
      </c>
      <c r="C480" s="39">
        <v>2.9000000000000001E-2</v>
      </c>
      <c r="D480" s="8">
        <f>IFERROR(SUMIFS('ARGOS01_V Nuevo'!G:G,'ARGOS01_V Nuevo'!C:C,Tabla_Repartos[[#This Row],[CECO]])/INDEX('ARGOS01_V Nuevo'!H:H,MATCH(Tabla_Repartos[[#This Row],[CECO]],'ARGOS01_V Nuevo'!C:C,0)),0)</f>
        <v>-25668.707249324794</v>
      </c>
      <c r="E480">
        <f>Tabla_Repartos[[#This Row],[Cantidad ARGOS01 V_Nuevo]]*Tabla_Repartos[[#This Row],[Porcentaje]]</f>
        <v>-744.39251023041902</v>
      </c>
      <c r="F480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80">
        <f>Tabla_Repartos[[#This Row],[Cantidad Argos01 V_Anti]]*Tabla_Repartos[[#This Row],[Porcentaje]]</f>
        <v>-656.90377563278503</v>
      </c>
    </row>
    <row r="481" spans="1:7" x14ac:dyDescent="0.35">
      <c r="A481" s="5">
        <v>9597</v>
      </c>
      <c r="B481" t="s">
        <v>64</v>
      </c>
      <c r="C481" s="39">
        <v>3.8399999999999997E-2</v>
      </c>
      <c r="D481" s="8">
        <f>IFERROR(SUMIFS('ARGOS01_V Nuevo'!G:G,'ARGOS01_V Nuevo'!C:C,Tabla_Repartos[[#This Row],[CECO]])/INDEX('ARGOS01_V Nuevo'!H:H,MATCH(Tabla_Repartos[[#This Row],[CECO]],'ARGOS01_V Nuevo'!C:C,0)),0)</f>
        <v>-25668.707249324794</v>
      </c>
      <c r="E481">
        <f>Tabla_Repartos[[#This Row],[Cantidad ARGOS01 V_Nuevo]]*Tabla_Repartos[[#This Row],[Porcentaje]]</f>
        <v>-985.67835837407199</v>
      </c>
      <c r="F481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81">
        <f>Tabla_Repartos[[#This Row],[Cantidad Argos01 V_Anti]]*Tabla_Repartos[[#This Row],[Porcentaje]]</f>
        <v>-869.83120635513592</v>
      </c>
    </row>
    <row r="482" spans="1:7" x14ac:dyDescent="0.35">
      <c r="A482" s="5">
        <v>9597</v>
      </c>
      <c r="B482" t="s">
        <v>65</v>
      </c>
      <c r="C482" s="39">
        <v>2.7E-2</v>
      </c>
      <c r="D482" s="8">
        <f>IFERROR(SUMIFS('ARGOS01_V Nuevo'!G:G,'ARGOS01_V Nuevo'!C:C,Tabla_Repartos[[#This Row],[CECO]])/INDEX('ARGOS01_V Nuevo'!H:H,MATCH(Tabla_Repartos[[#This Row],[CECO]],'ARGOS01_V Nuevo'!C:C,0)),0)</f>
        <v>-25668.707249324794</v>
      </c>
      <c r="E482">
        <f>Tabla_Repartos[[#This Row],[Cantidad ARGOS01 V_Nuevo]]*Tabla_Repartos[[#This Row],[Porcentaje]]</f>
        <v>-693.05509573176948</v>
      </c>
      <c r="F482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82">
        <f>Tabla_Repartos[[#This Row],[Cantidad Argos01 V_Anti]]*Tabla_Repartos[[#This Row],[Porcentaje]]</f>
        <v>-611.60006696845494</v>
      </c>
    </row>
    <row r="483" spans="1:7" x14ac:dyDescent="0.35">
      <c r="A483" s="5">
        <v>9597</v>
      </c>
      <c r="B483" t="s">
        <v>66</v>
      </c>
      <c r="C483" s="39">
        <v>3.7699999999999997E-2</v>
      </c>
      <c r="D483" s="8">
        <f>IFERROR(SUMIFS('ARGOS01_V Nuevo'!G:G,'ARGOS01_V Nuevo'!C:C,Tabla_Repartos[[#This Row],[CECO]])/INDEX('ARGOS01_V Nuevo'!H:H,MATCH(Tabla_Repartos[[#This Row],[CECO]],'ARGOS01_V Nuevo'!C:C,0)),0)</f>
        <v>-25668.707249324794</v>
      </c>
      <c r="E483">
        <f>Tabla_Repartos[[#This Row],[Cantidad ARGOS01 V_Nuevo]]*Tabla_Repartos[[#This Row],[Porcentaje]]</f>
        <v>-967.71026329954464</v>
      </c>
      <c r="F483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83">
        <f>Tabla_Repartos[[#This Row],[Cantidad Argos01 V_Anti]]*Tabla_Repartos[[#This Row],[Porcentaje]]</f>
        <v>-853.97490832262042</v>
      </c>
    </row>
    <row r="484" spans="1:7" x14ac:dyDescent="0.35">
      <c r="A484" s="5">
        <v>9597</v>
      </c>
      <c r="B484" t="s">
        <v>67</v>
      </c>
      <c r="C484" s="39">
        <v>7.3599999999999999E-2</v>
      </c>
      <c r="D484" s="8">
        <f>IFERROR(SUMIFS('ARGOS01_V Nuevo'!G:G,'ARGOS01_V Nuevo'!C:C,Tabla_Repartos[[#This Row],[CECO]])/INDEX('ARGOS01_V Nuevo'!H:H,MATCH(Tabla_Repartos[[#This Row],[CECO]],'ARGOS01_V Nuevo'!C:C,0)),0)</f>
        <v>-25668.707249324794</v>
      </c>
      <c r="E484">
        <f>Tabla_Repartos[[#This Row],[Cantidad ARGOS01 V_Nuevo]]*Tabla_Repartos[[#This Row],[Porcentaje]]</f>
        <v>-1889.2168535503049</v>
      </c>
      <c r="F484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84">
        <f>Tabla_Repartos[[#This Row],[Cantidad Argos01 V_Anti]]*Tabla_Repartos[[#This Row],[Porcentaje]]</f>
        <v>-1667.176478847344</v>
      </c>
    </row>
    <row r="485" spans="1:7" x14ac:dyDescent="0.35">
      <c r="A485" s="5">
        <v>9597</v>
      </c>
      <c r="B485" t="s">
        <v>68</v>
      </c>
      <c r="C485" s="39">
        <v>5.0000000000000001E-3</v>
      </c>
      <c r="D485" s="8">
        <f>IFERROR(SUMIFS('ARGOS01_V Nuevo'!G:G,'ARGOS01_V Nuevo'!C:C,Tabla_Repartos[[#This Row],[CECO]])/INDEX('ARGOS01_V Nuevo'!H:H,MATCH(Tabla_Repartos[[#This Row],[CECO]],'ARGOS01_V Nuevo'!C:C,0)),0)</f>
        <v>-25668.707249324794</v>
      </c>
      <c r="E485">
        <f>Tabla_Repartos[[#This Row],[Cantidad ARGOS01 V_Nuevo]]*Tabla_Repartos[[#This Row],[Porcentaje]]</f>
        <v>-128.34353624662398</v>
      </c>
      <c r="F485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85">
        <f>Tabla_Repartos[[#This Row],[Cantidad Argos01 V_Anti]]*Tabla_Repartos[[#This Row],[Porcentaje]]</f>
        <v>-113.25927166082499</v>
      </c>
    </row>
    <row r="486" spans="1:7" x14ac:dyDescent="0.35">
      <c r="A486" s="5">
        <v>9597</v>
      </c>
      <c r="B486" t="s">
        <v>69</v>
      </c>
      <c r="C486" s="39">
        <v>8.5599999999999996E-2</v>
      </c>
      <c r="D486" s="8">
        <f>IFERROR(SUMIFS('ARGOS01_V Nuevo'!G:G,'ARGOS01_V Nuevo'!C:C,Tabla_Repartos[[#This Row],[CECO]])/INDEX('ARGOS01_V Nuevo'!H:H,MATCH(Tabla_Repartos[[#This Row],[CECO]],'ARGOS01_V Nuevo'!C:C,0)),0)</f>
        <v>-25668.707249324794</v>
      </c>
      <c r="E486">
        <f>Tabla_Repartos[[#This Row],[Cantidad ARGOS01 V_Nuevo]]*Tabla_Repartos[[#This Row],[Porcentaje]]</f>
        <v>-2197.2413405422021</v>
      </c>
      <c r="F486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86">
        <f>Tabla_Repartos[[#This Row],[Cantidad Argos01 V_Anti]]*Tabla_Repartos[[#This Row],[Porcentaje]]</f>
        <v>-1938.9987308333239</v>
      </c>
    </row>
    <row r="487" spans="1:7" x14ac:dyDescent="0.35">
      <c r="A487" s="5">
        <v>9597</v>
      </c>
      <c r="B487" t="s">
        <v>70</v>
      </c>
      <c r="C487" s="39">
        <v>8.7400000000000005E-2</v>
      </c>
      <c r="D487" s="8">
        <f>IFERROR(SUMIFS('ARGOS01_V Nuevo'!G:G,'ARGOS01_V Nuevo'!C:C,Tabla_Repartos[[#This Row],[CECO]])/INDEX('ARGOS01_V Nuevo'!H:H,MATCH(Tabla_Repartos[[#This Row],[CECO]],'ARGOS01_V Nuevo'!C:C,0)),0)</f>
        <v>-25668.707249324794</v>
      </c>
      <c r="E487">
        <f>Tabla_Repartos[[#This Row],[Cantidad ARGOS01 V_Nuevo]]*Tabla_Repartos[[#This Row],[Porcentaje]]</f>
        <v>-2243.4450135909869</v>
      </c>
      <c r="F487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87">
        <f>Tabla_Repartos[[#This Row],[Cantidad Argos01 V_Anti]]*Tabla_Repartos[[#This Row],[Porcentaje]]</f>
        <v>-1979.7720686312211</v>
      </c>
    </row>
    <row r="488" spans="1:7" x14ac:dyDescent="0.35">
      <c r="A488" s="5">
        <v>9597</v>
      </c>
      <c r="B488" t="s">
        <v>71</v>
      </c>
      <c r="C488" s="39">
        <v>5.7700000000000001E-2</v>
      </c>
      <c r="D488" s="8">
        <f>IFERROR(SUMIFS('ARGOS01_V Nuevo'!G:G,'ARGOS01_V Nuevo'!C:C,Tabla_Repartos[[#This Row],[CECO]])/INDEX('ARGOS01_V Nuevo'!H:H,MATCH(Tabla_Repartos[[#This Row],[CECO]],'ARGOS01_V Nuevo'!C:C,0)),0)</f>
        <v>-25668.707249324794</v>
      </c>
      <c r="E488">
        <f>Tabla_Repartos[[#This Row],[Cantidad ARGOS01 V_Nuevo]]*Tabla_Repartos[[#This Row],[Porcentaje]]</f>
        <v>-1481.0844082860406</v>
      </c>
      <c r="F488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88">
        <f>Tabla_Repartos[[#This Row],[Cantidad Argos01 V_Anti]]*Tabla_Repartos[[#This Row],[Porcentaje]]</f>
        <v>-1307.0119949659204</v>
      </c>
    </row>
    <row r="489" spans="1:7" x14ac:dyDescent="0.35">
      <c r="A489" s="5">
        <v>9597</v>
      </c>
      <c r="B489" t="s">
        <v>72</v>
      </c>
      <c r="C489" s="39">
        <v>9.0499999999999997E-2</v>
      </c>
      <c r="D489" s="8">
        <f>IFERROR(SUMIFS('ARGOS01_V Nuevo'!G:G,'ARGOS01_V Nuevo'!C:C,Tabla_Repartos[[#This Row],[CECO]])/INDEX('ARGOS01_V Nuevo'!H:H,MATCH(Tabla_Repartos[[#This Row],[CECO]],'ARGOS01_V Nuevo'!C:C,0)),0)</f>
        <v>-25668.707249324794</v>
      </c>
      <c r="E489">
        <f>Tabla_Repartos[[#This Row],[Cantidad ARGOS01 V_Nuevo]]*Tabla_Repartos[[#This Row],[Porcentaje]]</f>
        <v>-2323.0180060638936</v>
      </c>
      <c r="F489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89">
        <f>Tabla_Repartos[[#This Row],[Cantidad Argos01 V_Anti]]*Tabla_Repartos[[#This Row],[Porcentaje]]</f>
        <v>-2049.9928170609323</v>
      </c>
    </row>
    <row r="490" spans="1:7" x14ac:dyDescent="0.35">
      <c r="A490" s="5">
        <v>9597</v>
      </c>
      <c r="B490" t="s">
        <v>73</v>
      </c>
      <c r="C490" s="39">
        <v>6.7999999999999996E-3</v>
      </c>
      <c r="D490" s="8">
        <f>IFERROR(SUMIFS('ARGOS01_V Nuevo'!G:G,'ARGOS01_V Nuevo'!C:C,Tabla_Repartos[[#This Row],[CECO]])/INDEX('ARGOS01_V Nuevo'!H:H,MATCH(Tabla_Repartos[[#This Row],[CECO]],'ARGOS01_V Nuevo'!C:C,0)),0)</f>
        <v>-25668.707249324794</v>
      </c>
      <c r="E490">
        <f>Tabla_Repartos[[#This Row],[Cantidad ARGOS01 V_Nuevo]]*Tabla_Repartos[[#This Row],[Porcentaje]]</f>
        <v>-174.54720929540858</v>
      </c>
      <c r="F490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90">
        <f>Tabla_Repartos[[#This Row],[Cantidad Argos01 V_Anti]]*Tabla_Repartos[[#This Row],[Porcentaje]]</f>
        <v>-154.03260945872199</v>
      </c>
    </row>
    <row r="491" spans="1:7" x14ac:dyDescent="0.35">
      <c r="A491" s="5">
        <v>9597</v>
      </c>
      <c r="B491" t="s">
        <v>74</v>
      </c>
      <c r="C491" s="39">
        <v>4.2900000000000001E-2</v>
      </c>
      <c r="D491" s="8">
        <f>IFERROR(SUMIFS('ARGOS01_V Nuevo'!G:G,'ARGOS01_V Nuevo'!C:C,Tabla_Repartos[[#This Row],[CECO]])/INDEX('ARGOS01_V Nuevo'!H:H,MATCH(Tabla_Repartos[[#This Row],[CECO]],'ARGOS01_V Nuevo'!C:C,0)),0)</f>
        <v>-25668.707249324794</v>
      </c>
      <c r="E491">
        <f>Tabla_Repartos[[#This Row],[Cantidad ARGOS01 V_Nuevo]]*Tabla_Repartos[[#This Row],[Porcentaje]]</f>
        <v>-1101.1875409960337</v>
      </c>
      <c r="F491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91">
        <f>Tabla_Repartos[[#This Row],[Cantidad Argos01 V_Anti]]*Tabla_Repartos[[#This Row],[Porcentaje]]</f>
        <v>-971.76455084987845</v>
      </c>
    </row>
    <row r="492" spans="1:7" x14ac:dyDescent="0.35">
      <c r="A492" s="5">
        <v>9597</v>
      </c>
      <c r="B492" t="s">
        <v>75</v>
      </c>
      <c r="C492" s="39">
        <v>2.9000000000000001E-2</v>
      </c>
      <c r="D492" s="8">
        <f>IFERROR(SUMIFS('ARGOS01_V Nuevo'!G:G,'ARGOS01_V Nuevo'!C:C,Tabla_Repartos[[#This Row],[CECO]])/INDEX('ARGOS01_V Nuevo'!H:H,MATCH(Tabla_Repartos[[#This Row],[CECO]],'ARGOS01_V Nuevo'!C:C,0)),0)</f>
        <v>-25668.707249324794</v>
      </c>
      <c r="E492">
        <f>Tabla_Repartos[[#This Row],[Cantidad ARGOS01 V_Nuevo]]*Tabla_Repartos[[#This Row],[Porcentaje]]</f>
        <v>-744.39251023041902</v>
      </c>
      <c r="F492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92">
        <f>Tabla_Repartos[[#This Row],[Cantidad Argos01 V_Anti]]*Tabla_Repartos[[#This Row],[Porcentaje]]</f>
        <v>-656.90377563278503</v>
      </c>
    </row>
    <row r="493" spans="1:7" x14ac:dyDescent="0.35">
      <c r="A493" s="5">
        <v>9597</v>
      </c>
      <c r="B493" t="s">
        <v>76</v>
      </c>
      <c r="C493" s="39">
        <v>6.2600000000000003E-2</v>
      </c>
      <c r="D493" s="8">
        <f>IFERROR(SUMIFS('ARGOS01_V Nuevo'!G:G,'ARGOS01_V Nuevo'!C:C,Tabla_Repartos[[#This Row],[CECO]])/INDEX('ARGOS01_V Nuevo'!H:H,MATCH(Tabla_Repartos[[#This Row],[CECO]],'ARGOS01_V Nuevo'!C:C,0)),0)</f>
        <v>-25668.707249324794</v>
      </c>
      <c r="E493">
        <f>Tabla_Repartos[[#This Row],[Cantidad ARGOS01 V_Nuevo]]*Tabla_Repartos[[#This Row],[Porcentaje]]</f>
        <v>-1606.8610738077323</v>
      </c>
      <c r="F493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93">
        <f>Tabla_Repartos[[#This Row],[Cantidad Argos01 V_Anti]]*Tabla_Repartos[[#This Row],[Porcentaje]]</f>
        <v>-1418.0060811935291</v>
      </c>
    </row>
    <row r="494" spans="1:7" x14ac:dyDescent="0.35">
      <c r="A494" s="5">
        <v>9597</v>
      </c>
      <c r="B494" t="s">
        <v>77</v>
      </c>
      <c r="C494" s="39">
        <v>2.41E-2</v>
      </c>
      <c r="D494" s="8">
        <f>IFERROR(SUMIFS('ARGOS01_V Nuevo'!G:G,'ARGOS01_V Nuevo'!C:C,Tabla_Repartos[[#This Row],[CECO]])/INDEX('ARGOS01_V Nuevo'!H:H,MATCH(Tabla_Repartos[[#This Row],[CECO]],'ARGOS01_V Nuevo'!C:C,0)),0)</f>
        <v>-25668.707249324794</v>
      </c>
      <c r="E494">
        <f>Tabla_Repartos[[#This Row],[Cantidad ARGOS01 V_Nuevo]]*Tabla_Repartos[[#This Row],[Porcentaje]]</f>
        <v>-618.61584470872754</v>
      </c>
      <c r="F494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94">
        <f>Tabla_Repartos[[#This Row],[Cantidad Argos01 V_Anti]]*Tabla_Repartos[[#This Row],[Porcentaje]]</f>
        <v>-545.90968940517644</v>
      </c>
    </row>
    <row r="495" spans="1:7" x14ac:dyDescent="0.35">
      <c r="A495" s="5">
        <v>9597</v>
      </c>
      <c r="B495" t="s">
        <v>78</v>
      </c>
      <c r="C495" s="39">
        <v>5.1200000000000002E-2</v>
      </c>
      <c r="D495" s="8">
        <f>IFERROR(SUMIFS('ARGOS01_V Nuevo'!G:G,'ARGOS01_V Nuevo'!C:C,Tabla_Repartos[[#This Row],[CECO]])/INDEX('ARGOS01_V Nuevo'!H:H,MATCH(Tabla_Repartos[[#This Row],[CECO]],'ARGOS01_V Nuevo'!C:C,0)),0)</f>
        <v>-25668.707249324794</v>
      </c>
      <c r="E495">
        <f>Tabla_Repartos[[#This Row],[Cantidad ARGOS01 V_Nuevo]]*Tabla_Repartos[[#This Row],[Porcentaje]]</f>
        <v>-1314.2378111654295</v>
      </c>
      <c r="F495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95">
        <f>Tabla_Repartos[[#This Row],[Cantidad Argos01 V_Anti]]*Tabla_Repartos[[#This Row],[Porcentaje]]</f>
        <v>-1159.7749418068481</v>
      </c>
    </row>
    <row r="496" spans="1:7" x14ac:dyDescent="0.35">
      <c r="A496" s="5">
        <v>9597</v>
      </c>
      <c r="B496" t="s">
        <v>79</v>
      </c>
      <c r="C496" s="39">
        <v>5.0700000000000002E-2</v>
      </c>
      <c r="D496" s="8">
        <f>IFERROR(SUMIFS('ARGOS01_V Nuevo'!G:G,'ARGOS01_V Nuevo'!C:C,Tabla_Repartos[[#This Row],[CECO]])/INDEX('ARGOS01_V Nuevo'!H:H,MATCH(Tabla_Repartos[[#This Row],[CECO]],'ARGOS01_V Nuevo'!C:C,0)),0)</f>
        <v>-25668.707249324794</v>
      </c>
      <c r="E496">
        <f>Tabla_Repartos[[#This Row],[Cantidad ARGOS01 V_Nuevo]]*Tabla_Repartos[[#This Row],[Porcentaje]]</f>
        <v>-1301.403457540767</v>
      </c>
      <c r="F496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96">
        <f>Tabla_Repartos[[#This Row],[Cantidad Argos01 V_Anti]]*Tabla_Repartos[[#This Row],[Porcentaje]]</f>
        <v>-1148.4490146407654</v>
      </c>
    </row>
    <row r="497" spans="1:7" x14ac:dyDescent="0.35">
      <c r="A497" s="5">
        <v>9597</v>
      </c>
      <c r="B497" t="s">
        <v>80</v>
      </c>
      <c r="C497" s="39">
        <v>4.3499999999999997E-2</v>
      </c>
      <c r="D497" s="8">
        <f>IFERROR(SUMIFS('ARGOS01_V Nuevo'!G:G,'ARGOS01_V Nuevo'!C:C,Tabla_Repartos[[#This Row],[CECO]])/INDEX('ARGOS01_V Nuevo'!H:H,MATCH(Tabla_Repartos[[#This Row],[CECO]],'ARGOS01_V Nuevo'!C:C,0)),0)</f>
        <v>-25668.707249324794</v>
      </c>
      <c r="E497">
        <f>Tabla_Repartos[[#This Row],[Cantidad ARGOS01 V_Nuevo]]*Tabla_Repartos[[#This Row],[Porcentaje]]</f>
        <v>-1116.5887653456284</v>
      </c>
      <c r="F497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97">
        <f>Tabla_Repartos[[#This Row],[Cantidad Argos01 V_Anti]]*Tabla_Repartos[[#This Row],[Porcentaje]]</f>
        <v>-985.35566344917743</v>
      </c>
    </row>
    <row r="498" spans="1:7" x14ac:dyDescent="0.35">
      <c r="A498" s="5">
        <v>9597</v>
      </c>
      <c r="B498" t="s">
        <v>81</v>
      </c>
      <c r="C498" s="39">
        <v>5.2900000000000003E-2</v>
      </c>
      <c r="D498" s="8">
        <f>IFERROR(SUMIFS('ARGOS01_V Nuevo'!G:G,'ARGOS01_V Nuevo'!C:C,Tabla_Repartos[[#This Row],[CECO]])/INDEX('ARGOS01_V Nuevo'!H:H,MATCH(Tabla_Repartos[[#This Row],[CECO]],'ARGOS01_V Nuevo'!C:C,0)),0)</f>
        <v>-25668.707249324794</v>
      </c>
      <c r="E498">
        <f>Tabla_Repartos[[#This Row],[Cantidad ARGOS01 V_Nuevo]]*Tabla_Repartos[[#This Row],[Porcentaje]]</f>
        <v>-1357.8746134892817</v>
      </c>
      <c r="F498" s="8">
        <f>IFERROR(SUMIFS('ARGOS01_V Antiguo'!G:G,'ARGOS01_V Antiguo'!C:C,Tabla_Repartos[[#This Row],[CECO]])/INDEX('ARGOS01_V Antiguo'!H:H,MATCH(Tabla_Repartos[[#This Row],[CECO]],'ARGOS01_V Antiguo'!C:C,0)),0)</f>
        <v>-22651.854332165</v>
      </c>
      <c r="G498">
        <f>Tabla_Repartos[[#This Row],[Cantidad Argos01 V_Anti]]*Tabla_Repartos[[#This Row],[Porcentaje]]</f>
        <v>-1198.2830941715285</v>
      </c>
    </row>
    <row r="499" spans="1:7" x14ac:dyDescent="0.35">
      <c r="A499" s="5">
        <v>4512</v>
      </c>
      <c r="B499" t="s">
        <v>75</v>
      </c>
      <c r="C499" s="39">
        <v>1</v>
      </c>
      <c r="D499" s="8">
        <f>IFERROR(SUMIFS('ARGOS01_V Nuevo'!G:G,'ARGOS01_V Nuevo'!C:C,Tabla_Repartos[[#This Row],[CECO]])/INDEX('ARGOS01_V Nuevo'!H:H,MATCH(Tabla_Repartos[[#This Row],[CECO]],'ARGOS01_V Nuevo'!C:C,0)),0)</f>
        <v>-271819.01170680003</v>
      </c>
      <c r="E499">
        <f>Tabla_Repartos[[#This Row],[Cantidad ARGOS01 V_Nuevo]]*Tabla_Repartos[[#This Row],[Porcentaje]]</f>
        <v>-271819.01170680003</v>
      </c>
      <c r="F499" s="8">
        <f>IFERROR(SUMIFS('ARGOS01_V Antiguo'!G:G,'ARGOS01_V Antiguo'!C:C,Tabla_Repartos[[#This Row],[CECO]])/INDEX('ARGOS01_V Antiguo'!H:H,MATCH(Tabla_Repartos[[#This Row],[CECO]],'ARGOS01_V Antiguo'!C:C,0)),0)</f>
        <v>-271819.01170680003</v>
      </c>
      <c r="G499">
        <f>Tabla_Repartos[[#This Row],[Cantidad Argos01 V_Anti]]*Tabla_Repartos[[#This Row],[Porcentaje]]</f>
        <v>-271819.01170680003</v>
      </c>
    </row>
    <row r="500" spans="1:7" x14ac:dyDescent="0.35">
      <c r="A500" s="5">
        <v>4530</v>
      </c>
      <c r="B500" t="s">
        <v>64</v>
      </c>
      <c r="C500" s="39">
        <v>1</v>
      </c>
      <c r="D500" s="8">
        <f>IFERROR(SUMIFS('ARGOS01_V Nuevo'!G:G,'ARGOS01_V Nuevo'!C:C,Tabla_Repartos[[#This Row],[CECO]])/INDEX('ARGOS01_V Nuevo'!H:H,MATCH(Tabla_Repartos[[#This Row],[CECO]],'ARGOS01_V Nuevo'!C:C,0)),0)</f>
        <v>-338198.20302248228</v>
      </c>
      <c r="E500">
        <f>Tabla_Repartos[[#This Row],[Cantidad ARGOS01 V_Nuevo]]*Tabla_Repartos[[#This Row],[Porcentaje]]</f>
        <v>-338198.20302248228</v>
      </c>
      <c r="F500" s="8">
        <f>IFERROR(SUMIFS('ARGOS01_V Antiguo'!G:G,'ARGOS01_V Antiguo'!C:C,Tabla_Repartos[[#This Row],[CECO]])/INDEX('ARGOS01_V Antiguo'!H:H,MATCH(Tabla_Repartos[[#This Row],[CECO]],'ARGOS01_V Antiguo'!C:C,0)),0)</f>
        <v>-319957.4942998999</v>
      </c>
      <c r="G500">
        <f>Tabla_Repartos[[#This Row],[Cantidad Argos01 V_Anti]]*Tabla_Repartos[[#This Row],[Porcentaje]]</f>
        <v>-319957.4942998999</v>
      </c>
    </row>
    <row r="501" spans="1:7" x14ac:dyDescent="0.35">
      <c r="A501" s="5">
        <v>1424</v>
      </c>
      <c r="B501" t="s">
        <v>63</v>
      </c>
      <c r="C501" s="39">
        <v>1</v>
      </c>
      <c r="D501" s="8">
        <f>IFERROR(SUMIFS('ARGOS01_V Nuevo'!G:G,'ARGOS01_V Nuevo'!C:C,Tabla_Repartos[[#This Row],[CECO]])/INDEX('ARGOS01_V Nuevo'!H:H,MATCH(Tabla_Repartos[[#This Row],[CECO]],'ARGOS01_V Nuevo'!C:C,0)),0)</f>
        <v>-1714.4677296</v>
      </c>
      <c r="E501">
        <f>Tabla_Repartos[[#This Row],[Cantidad ARGOS01 V_Nuevo]]*Tabla_Repartos[[#This Row],[Porcentaje]]</f>
        <v>-1714.4677296</v>
      </c>
      <c r="F501" s="8">
        <f>IFERROR(SUMIFS('ARGOS01_V Antiguo'!G:G,'ARGOS01_V Antiguo'!C:C,Tabla_Repartos[[#This Row],[CECO]])/INDEX('ARGOS01_V Antiguo'!H:H,MATCH(Tabla_Repartos[[#This Row],[CECO]],'ARGOS01_V Antiguo'!C:C,0)),0)</f>
        <v>-1714.4677296</v>
      </c>
      <c r="G501">
        <f>Tabla_Repartos[[#This Row],[Cantidad Argos01 V_Anti]]*Tabla_Repartos[[#This Row],[Porcentaje]]</f>
        <v>-1714.4677296</v>
      </c>
    </row>
    <row r="502" spans="1:7" x14ac:dyDescent="0.35">
      <c r="A502" s="5">
        <v>3635</v>
      </c>
      <c r="B502" t="s">
        <v>59</v>
      </c>
      <c r="C502" s="39">
        <v>1</v>
      </c>
      <c r="D502" s="8">
        <f>IFERROR(SUMIFS('ARGOS01_V Nuevo'!G:G,'ARGOS01_V Nuevo'!C:C,Tabla_Repartos[[#This Row],[CECO]])/INDEX('ARGOS01_V Nuevo'!H:H,MATCH(Tabla_Repartos[[#This Row],[CECO]],'ARGOS01_V Nuevo'!C:C,0)),0)</f>
        <v>0</v>
      </c>
      <c r="E502">
        <f>Tabla_Repartos[[#This Row],[Cantidad ARGOS01 V_Nuevo]]*Tabla_Repartos[[#This Row],[Porcentaje]]</f>
        <v>0</v>
      </c>
      <c r="F502" s="8">
        <f>IFERROR(SUMIFS('ARGOS01_V Antiguo'!G:G,'ARGOS01_V Antiguo'!C:C,Tabla_Repartos[[#This Row],[CECO]])/INDEX('ARGOS01_V Antiguo'!H:H,MATCH(Tabla_Repartos[[#This Row],[CECO]],'ARGOS01_V Antiguo'!C:C,0)),0)</f>
        <v>0</v>
      </c>
      <c r="G502">
        <f>Tabla_Repartos[[#This Row],[Cantidad Argos01 V_Anti]]*Tabla_Repartos[[#This Row],[Porcentaje]]</f>
        <v>0</v>
      </c>
    </row>
    <row r="503" spans="1:7" x14ac:dyDescent="0.35">
      <c r="A503" s="5">
        <v>3712</v>
      </c>
      <c r="B503" t="s">
        <v>59</v>
      </c>
      <c r="C503" s="39">
        <v>1</v>
      </c>
      <c r="D503" s="8">
        <f>IFERROR(SUMIFS('ARGOS01_V Nuevo'!G:G,'ARGOS01_V Nuevo'!C:C,Tabla_Repartos[[#This Row],[CECO]])/INDEX('ARGOS01_V Nuevo'!H:H,MATCH(Tabla_Repartos[[#This Row],[CECO]],'ARGOS01_V Nuevo'!C:C,0)),0)</f>
        <v>0</v>
      </c>
      <c r="E503">
        <f>Tabla_Repartos[[#This Row],[Cantidad ARGOS01 V_Nuevo]]*Tabla_Repartos[[#This Row],[Porcentaje]]</f>
        <v>0</v>
      </c>
      <c r="F503" s="8">
        <f>IFERROR(SUMIFS('ARGOS01_V Antiguo'!G:G,'ARGOS01_V Antiguo'!C:C,Tabla_Repartos[[#This Row],[CECO]])/INDEX('ARGOS01_V Antiguo'!H:H,MATCH(Tabla_Repartos[[#This Row],[CECO]],'ARGOS01_V Antiguo'!C:C,0)),0)</f>
        <v>0</v>
      </c>
      <c r="G503">
        <f>Tabla_Repartos[[#This Row],[Cantidad Argos01 V_Anti]]*Tabla_Repartos[[#This Row],[Porcentaje]]</f>
        <v>0</v>
      </c>
    </row>
    <row r="504" spans="1:7" x14ac:dyDescent="0.35">
      <c r="A504" s="5">
        <v>3567</v>
      </c>
      <c r="B504" t="s">
        <v>63</v>
      </c>
      <c r="C504" s="39">
        <v>0.11</v>
      </c>
      <c r="D504" s="8">
        <f>IFERROR(SUMIFS('ARGOS01_V Nuevo'!G:G,'ARGOS01_V Nuevo'!C:C,Tabla_Repartos[[#This Row],[CECO]])/INDEX('ARGOS01_V Nuevo'!H:H,MATCH(Tabla_Repartos[[#This Row],[CECO]],'ARGOS01_V Nuevo'!C:C,0)),0)</f>
        <v>-73526.769932399999</v>
      </c>
      <c r="E504">
        <f>Tabla_Repartos[[#This Row],[Cantidad ARGOS01 V_Nuevo]]*Tabla_Repartos[[#This Row],[Porcentaje]]</f>
        <v>-8087.9446925639995</v>
      </c>
      <c r="F504" s="8">
        <f>IFERROR(SUMIFS('ARGOS01_V Antiguo'!G:G,'ARGOS01_V Antiguo'!C:C,Tabla_Repartos[[#This Row],[CECO]])/INDEX('ARGOS01_V Antiguo'!H:H,MATCH(Tabla_Repartos[[#This Row],[CECO]],'ARGOS01_V Antiguo'!C:C,0)),0)</f>
        <v>-73526.769932399999</v>
      </c>
      <c r="G504">
        <f>Tabla_Repartos[[#This Row],[Cantidad Argos01 V_Anti]]*Tabla_Repartos[[#This Row],[Porcentaje]]</f>
        <v>-8087.9446925639995</v>
      </c>
    </row>
    <row r="505" spans="1:7" x14ac:dyDescent="0.35">
      <c r="A505" s="5">
        <v>3567</v>
      </c>
      <c r="B505" t="s">
        <v>64</v>
      </c>
      <c r="C505" s="39">
        <v>0.89</v>
      </c>
      <c r="D505" s="8">
        <f>IFERROR(SUMIFS('ARGOS01_V Nuevo'!G:G,'ARGOS01_V Nuevo'!C:C,Tabla_Repartos[[#This Row],[CECO]])/INDEX('ARGOS01_V Nuevo'!H:H,MATCH(Tabla_Repartos[[#This Row],[CECO]],'ARGOS01_V Nuevo'!C:C,0)),0)</f>
        <v>-73526.769932399999</v>
      </c>
      <c r="E505">
        <f>Tabla_Repartos[[#This Row],[Cantidad ARGOS01 V_Nuevo]]*Tabla_Repartos[[#This Row],[Porcentaje]]</f>
        <v>-65438.825239835998</v>
      </c>
      <c r="F505" s="8">
        <f>IFERROR(SUMIFS('ARGOS01_V Antiguo'!G:G,'ARGOS01_V Antiguo'!C:C,Tabla_Repartos[[#This Row],[CECO]])/INDEX('ARGOS01_V Antiguo'!H:H,MATCH(Tabla_Repartos[[#This Row],[CECO]],'ARGOS01_V Antiguo'!C:C,0)),0)</f>
        <v>-73526.769932399999</v>
      </c>
      <c r="G505">
        <f>Tabla_Repartos[[#This Row],[Cantidad Argos01 V_Anti]]*Tabla_Repartos[[#This Row],[Porcentaje]]</f>
        <v>-65438.825239835998</v>
      </c>
    </row>
    <row r="506" spans="1:7" x14ac:dyDescent="0.35">
      <c r="A506" s="5">
        <v>3636</v>
      </c>
      <c r="B506" t="s">
        <v>59</v>
      </c>
      <c r="C506" s="39">
        <v>1</v>
      </c>
      <c r="D506" s="8">
        <f>IFERROR(SUMIFS('ARGOS01_V Nuevo'!G:G,'ARGOS01_V Nuevo'!C:C,Tabla_Repartos[[#This Row],[CECO]])/INDEX('ARGOS01_V Nuevo'!H:H,MATCH(Tabla_Repartos[[#This Row],[CECO]],'ARGOS01_V Nuevo'!C:C,0)),0)</f>
        <v>-274718.58011500002</v>
      </c>
      <c r="E506">
        <f>Tabla_Repartos[[#This Row],[Cantidad ARGOS01 V_Nuevo]]*Tabla_Repartos[[#This Row],[Porcentaje]]</f>
        <v>-274718.58011500002</v>
      </c>
      <c r="F506" s="8">
        <f>IFERROR(SUMIFS('ARGOS01_V Antiguo'!G:G,'ARGOS01_V Antiguo'!C:C,Tabla_Repartos[[#This Row],[CECO]])/INDEX('ARGOS01_V Antiguo'!H:H,MATCH(Tabla_Repartos[[#This Row],[CECO]],'ARGOS01_V Antiguo'!C:C,0)),0)</f>
        <v>-274718.58011500002</v>
      </c>
      <c r="G506">
        <f>Tabla_Repartos[[#This Row],[Cantidad Argos01 V_Anti]]*Tabla_Repartos[[#This Row],[Porcentaje]]</f>
        <v>-274718.58011500002</v>
      </c>
    </row>
    <row r="507" spans="1:7" x14ac:dyDescent="0.35">
      <c r="A507" s="5">
        <v>4220</v>
      </c>
      <c r="B507" t="s">
        <v>72</v>
      </c>
      <c r="C507" s="39">
        <v>1</v>
      </c>
      <c r="D507" s="8">
        <f>IFERROR(SUMIFS('ARGOS01_V Nuevo'!G:G,'ARGOS01_V Nuevo'!C:C,Tabla_Repartos[[#This Row],[CECO]])/INDEX('ARGOS01_V Nuevo'!H:H,MATCH(Tabla_Repartos[[#This Row],[CECO]],'ARGOS01_V Nuevo'!C:C,0)),0)</f>
        <v>-775318.41073031072</v>
      </c>
      <c r="E507">
        <f>Tabla_Repartos[[#This Row],[Cantidad ARGOS01 V_Nuevo]]*Tabla_Repartos[[#This Row],[Porcentaje]]</f>
        <v>-775318.41073031072</v>
      </c>
      <c r="F507" s="8">
        <f>IFERROR(SUMIFS('ARGOS01_V Antiguo'!G:G,'ARGOS01_V Antiguo'!C:C,Tabla_Repartos[[#This Row],[CECO]])/INDEX('ARGOS01_V Antiguo'!H:H,MATCH(Tabla_Repartos[[#This Row],[CECO]],'ARGOS01_V Antiguo'!C:C,0)),0)</f>
        <v>-763716.36928500002</v>
      </c>
      <c r="G507">
        <f>Tabla_Repartos[[#This Row],[Cantidad Argos01 V_Anti]]*Tabla_Repartos[[#This Row],[Porcentaje]]</f>
        <v>-763716.36928500002</v>
      </c>
    </row>
    <row r="508" spans="1:7" x14ac:dyDescent="0.35">
      <c r="A508" s="5">
        <v>4203</v>
      </c>
      <c r="B508" t="s">
        <v>71</v>
      </c>
      <c r="C508" s="39">
        <v>1</v>
      </c>
      <c r="D508" s="8">
        <f>IFERROR(SUMIFS('ARGOS01_V Nuevo'!G:G,'ARGOS01_V Nuevo'!C:C,Tabla_Repartos[[#This Row],[CECO]])/INDEX('ARGOS01_V Nuevo'!H:H,MATCH(Tabla_Repartos[[#This Row],[CECO]],'ARGOS01_V Nuevo'!C:C,0)),0)</f>
        <v>0</v>
      </c>
      <c r="E508">
        <f>Tabla_Repartos[[#This Row],[Cantidad ARGOS01 V_Nuevo]]*Tabla_Repartos[[#This Row],[Porcentaje]]</f>
        <v>0</v>
      </c>
      <c r="F508" s="8">
        <f>IFERROR(SUMIFS('ARGOS01_V Antiguo'!G:G,'ARGOS01_V Antiguo'!C:C,Tabla_Repartos[[#This Row],[CECO]])/INDEX('ARGOS01_V Antiguo'!H:H,MATCH(Tabla_Repartos[[#This Row],[CECO]],'ARGOS01_V Antiguo'!C:C,0)),0)</f>
        <v>0</v>
      </c>
      <c r="G508">
        <f>Tabla_Repartos[[#This Row],[Cantidad Argos01 V_Anti]]*Tabla_Repartos[[#This Row],[Porcentaje]]</f>
        <v>0</v>
      </c>
    </row>
    <row r="509" spans="1:7" x14ac:dyDescent="0.35">
      <c r="A509" s="5" t="s">
        <v>87</v>
      </c>
      <c r="B509" t="s">
        <v>59</v>
      </c>
      <c r="C509" s="39">
        <v>1</v>
      </c>
      <c r="D509" s="8">
        <f>IFERROR(SUMIFS('ARGOS01_V Nuevo'!G:G,'ARGOS01_V Nuevo'!C:C,Tabla_Repartos[[#This Row],[CECO]])/INDEX('ARGOS01_V Nuevo'!H:H,MATCH(Tabla_Repartos[[#This Row],[CECO]],'ARGOS01_V Nuevo'!C:C,0)),0)</f>
        <v>0</v>
      </c>
      <c r="E509">
        <f>Tabla_Repartos[[#This Row],[Cantidad ARGOS01 V_Nuevo]]*Tabla_Repartos[[#This Row],[Porcentaje]]</f>
        <v>0</v>
      </c>
      <c r="F509" s="8">
        <f>IFERROR(SUMIFS('ARGOS01_V Antiguo'!G:G,'ARGOS01_V Antiguo'!C:C,Tabla_Repartos[[#This Row],[CECO]])/INDEX('ARGOS01_V Antiguo'!H:H,MATCH(Tabla_Repartos[[#This Row],[CECO]],'ARGOS01_V Antiguo'!C:C,0)),0)</f>
        <v>0</v>
      </c>
      <c r="G509">
        <f>Tabla_Repartos[[#This Row],[Cantidad Argos01 V_Anti]]*Tabla_Repartos[[#This Row],[Porcentaje]]</f>
        <v>0</v>
      </c>
    </row>
    <row r="510" spans="1:7" x14ac:dyDescent="0.35">
      <c r="A510" s="5" t="s">
        <v>88</v>
      </c>
      <c r="B510" t="s">
        <v>69</v>
      </c>
      <c r="C510" s="39">
        <v>1</v>
      </c>
      <c r="D510" s="8">
        <f>IFERROR(SUMIFS('ARGOS01_V Nuevo'!G:G,'ARGOS01_V Nuevo'!C:C,Tabla_Repartos[[#This Row],[CECO]])/INDEX('ARGOS01_V Nuevo'!H:H,MATCH(Tabla_Repartos[[#This Row],[CECO]],'ARGOS01_V Nuevo'!C:C,0)),0)</f>
        <v>0</v>
      </c>
      <c r="E510">
        <f>Tabla_Repartos[[#This Row],[Cantidad ARGOS01 V_Nuevo]]*Tabla_Repartos[[#This Row],[Porcentaje]]</f>
        <v>0</v>
      </c>
      <c r="F510" s="8">
        <f>IFERROR(SUMIFS('ARGOS01_V Antiguo'!G:G,'ARGOS01_V Antiguo'!C:C,Tabla_Repartos[[#This Row],[CECO]])/INDEX('ARGOS01_V Antiguo'!H:H,MATCH(Tabla_Repartos[[#This Row],[CECO]],'ARGOS01_V Antiguo'!C:C,0)),0)</f>
        <v>0</v>
      </c>
      <c r="G510">
        <f>Tabla_Repartos[[#This Row],[Cantidad Argos01 V_Anti]]*Tabla_Repartos[[#This Row],[Porcentaje]]</f>
        <v>0</v>
      </c>
    </row>
    <row r="511" spans="1:7" x14ac:dyDescent="0.35">
      <c r="A511" s="5">
        <v>4201</v>
      </c>
      <c r="B511" t="s">
        <v>59</v>
      </c>
      <c r="C511" s="39">
        <v>1</v>
      </c>
      <c r="D511" s="8">
        <f>IFERROR(SUMIFS('ARGOS01_V Nuevo'!G:G,'ARGOS01_V Nuevo'!C:C,Tabla_Repartos[[#This Row],[CECO]])/INDEX('ARGOS01_V Nuevo'!H:H,MATCH(Tabla_Repartos[[#This Row],[CECO]],'ARGOS01_V Nuevo'!C:C,0)),0)</f>
        <v>0</v>
      </c>
      <c r="E511">
        <f>Tabla_Repartos[[#This Row],[Cantidad ARGOS01 V_Nuevo]]*Tabla_Repartos[[#This Row],[Porcentaje]]</f>
        <v>0</v>
      </c>
      <c r="F511" s="8">
        <f>IFERROR(SUMIFS('ARGOS01_V Antiguo'!G:G,'ARGOS01_V Antiguo'!C:C,Tabla_Repartos[[#This Row],[CECO]])/INDEX('ARGOS01_V Antiguo'!H:H,MATCH(Tabla_Repartos[[#This Row],[CECO]],'ARGOS01_V Antiguo'!C:C,0)),0)</f>
        <v>0</v>
      </c>
      <c r="G511">
        <f>Tabla_Repartos[[#This Row],[Cantidad Argos01 V_Anti]]*Tabla_Repartos[[#This Row],[Porcentaje]]</f>
        <v>0</v>
      </c>
    </row>
    <row r="512" spans="1:7" x14ac:dyDescent="0.35">
      <c r="A512" s="5">
        <v>3713</v>
      </c>
      <c r="B512" t="s">
        <v>70</v>
      </c>
      <c r="C512" s="39">
        <v>1</v>
      </c>
      <c r="D512" s="8">
        <f>IFERROR(SUMIFS('ARGOS01_V Nuevo'!G:G,'ARGOS01_V Nuevo'!C:C,Tabla_Repartos[[#This Row],[CECO]])/INDEX('ARGOS01_V Nuevo'!H:H,MATCH(Tabla_Repartos[[#This Row],[CECO]],'ARGOS01_V Nuevo'!C:C,0)),0)</f>
        <v>-447837.05941870005</v>
      </c>
      <c r="E512">
        <f>Tabla_Repartos[[#This Row],[Cantidad ARGOS01 V_Nuevo]]*Tabla_Repartos[[#This Row],[Porcentaje]]</f>
        <v>-447837.05941870005</v>
      </c>
      <c r="F512" s="8">
        <f>IFERROR(SUMIFS('ARGOS01_V Antiguo'!G:G,'ARGOS01_V Antiguo'!C:C,Tabla_Repartos[[#This Row],[CECO]])/INDEX('ARGOS01_V Antiguo'!H:H,MATCH(Tabla_Repartos[[#This Row],[CECO]],'ARGOS01_V Antiguo'!C:C,0)),0)</f>
        <v>-447837.05941870005</v>
      </c>
      <c r="G512">
        <f>Tabla_Repartos[[#This Row],[Cantidad Argos01 V_Anti]]*Tabla_Repartos[[#This Row],[Porcentaje]]</f>
        <v>-447837.05941870005</v>
      </c>
    </row>
    <row r="513" spans="1:7" x14ac:dyDescent="0.35">
      <c r="A513" s="5">
        <v>3900</v>
      </c>
      <c r="B513" t="s">
        <v>59</v>
      </c>
      <c r="C513" s="39">
        <v>1</v>
      </c>
      <c r="D513" s="8">
        <f>IFERROR(SUMIFS('ARGOS01_V Nuevo'!G:G,'ARGOS01_V Nuevo'!C:C,Tabla_Repartos[[#This Row],[CECO]])/INDEX('ARGOS01_V Nuevo'!H:H,MATCH(Tabla_Repartos[[#This Row],[CECO]],'ARGOS01_V Nuevo'!C:C,0)),0)</f>
        <v>-287077.03391</v>
      </c>
      <c r="E513">
        <f>Tabla_Repartos[[#This Row],[Cantidad ARGOS01 V_Nuevo]]*Tabla_Repartos[[#This Row],[Porcentaje]]</f>
        <v>-287077.03391</v>
      </c>
      <c r="F513" s="8">
        <f>IFERROR(SUMIFS('ARGOS01_V Antiguo'!G:G,'ARGOS01_V Antiguo'!C:C,Tabla_Repartos[[#This Row],[CECO]])/INDEX('ARGOS01_V Antiguo'!H:H,MATCH(Tabla_Repartos[[#This Row],[CECO]],'ARGOS01_V Antiguo'!C:C,0)),0)</f>
        <v>-287077.03391</v>
      </c>
      <c r="G513">
        <f>Tabla_Repartos[[#This Row],[Cantidad Argos01 V_Anti]]*Tabla_Repartos[[#This Row],[Porcentaje]]</f>
        <v>-287077.03391</v>
      </c>
    </row>
    <row r="514" spans="1:7" x14ac:dyDescent="0.35">
      <c r="A514" s="5">
        <v>2506</v>
      </c>
      <c r="B514" t="s">
        <v>61</v>
      </c>
      <c r="C514" s="39">
        <v>4.5699999999999998E-2</v>
      </c>
      <c r="D514" s="8">
        <f>IFERROR(SUMIFS('ARGOS01_V Nuevo'!G:G,'ARGOS01_V Nuevo'!C:C,Tabla_Repartos[[#This Row],[CECO]])/INDEX('ARGOS01_V Nuevo'!H:H,MATCH(Tabla_Repartos[[#This Row],[CECO]],'ARGOS01_V Nuevo'!C:C,0)),0)</f>
        <v>-139724.48018722786</v>
      </c>
      <c r="E514">
        <f>Tabla_Repartos[[#This Row],[Cantidad ARGOS01 V_Nuevo]]*Tabla_Repartos[[#This Row],[Porcentaje]]</f>
        <v>-6385.4087445563127</v>
      </c>
      <c r="F514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14">
        <f>Tabla_Repartos[[#This Row],[Cantidad Argos01 V_Anti]]*Tabla_Repartos[[#This Row],[Porcentaje]]</f>
        <v>-6043.2366845232</v>
      </c>
    </row>
    <row r="515" spans="1:7" x14ac:dyDescent="0.35">
      <c r="A515" s="5">
        <v>2506</v>
      </c>
      <c r="B515" t="s">
        <v>62</v>
      </c>
      <c r="C515" s="39">
        <v>4.0399999999999998E-2</v>
      </c>
      <c r="D515" s="8">
        <f>IFERROR(SUMIFS('ARGOS01_V Nuevo'!G:G,'ARGOS01_V Nuevo'!C:C,Tabla_Repartos[[#This Row],[CECO]])/INDEX('ARGOS01_V Nuevo'!H:H,MATCH(Tabla_Repartos[[#This Row],[CECO]],'ARGOS01_V Nuevo'!C:C,0)),0)</f>
        <v>-139724.48018722786</v>
      </c>
      <c r="E515">
        <f>Tabla_Repartos[[#This Row],[Cantidad ARGOS01 V_Nuevo]]*Tabla_Repartos[[#This Row],[Porcentaje]]</f>
        <v>-5644.8689995640052</v>
      </c>
      <c r="F515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15">
        <f>Tabla_Repartos[[#This Row],[Cantidad Argos01 V_Anti]]*Tabla_Repartos[[#This Row],[Porcentaje]]</f>
        <v>-5342.3799136704001</v>
      </c>
    </row>
    <row r="516" spans="1:7" x14ac:dyDescent="0.35">
      <c r="A516" s="5">
        <v>2506</v>
      </c>
      <c r="B516" t="s">
        <v>63</v>
      </c>
      <c r="C516" s="39">
        <v>3.2000000000000001E-2</v>
      </c>
      <c r="D516" s="8">
        <f>IFERROR(SUMIFS('ARGOS01_V Nuevo'!G:G,'ARGOS01_V Nuevo'!C:C,Tabla_Repartos[[#This Row],[CECO]])/INDEX('ARGOS01_V Nuevo'!H:H,MATCH(Tabla_Repartos[[#This Row],[CECO]],'ARGOS01_V Nuevo'!C:C,0)),0)</f>
        <v>-139724.48018722786</v>
      </c>
      <c r="E516">
        <f>Tabla_Repartos[[#This Row],[Cantidad ARGOS01 V_Nuevo]]*Tabla_Repartos[[#This Row],[Porcentaje]]</f>
        <v>-4471.1833659912918</v>
      </c>
      <c r="F516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16">
        <f>Tabla_Repartos[[#This Row],[Cantidad Argos01 V_Anti]]*Tabla_Repartos[[#This Row],[Porcentaje]]</f>
        <v>-4231.5880504320003</v>
      </c>
    </row>
    <row r="517" spans="1:7" x14ac:dyDescent="0.35">
      <c r="A517" s="5">
        <v>2506</v>
      </c>
      <c r="B517" t="s">
        <v>64</v>
      </c>
      <c r="C517" s="39">
        <v>7.4800000000000005E-2</v>
      </c>
      <c r="D517" s="8">
        <f>IFERROR(SUMIFS('ARGOS01_V Nuevo'!G:G,'ARGOS01_V Nuevo'!C:C,Tabla_Repartos[[#This Row],[CECO]])/INDEX('ARGOS01_V Nuevo'!H:H,MATCH(Tabla_Repartos[[#This Row],[CECO]],'ARGOS01_V Nuevo'!C:C,0)),0)</f>
        <v>-139724.48018722786</v>
      </c>
      <c r="E517">
        <f>Tabla_Repartos[[#This Row],[Cantidad ARGOS01 V_Nuevo]]*Tabla_Repartos[[#This Row],[Porcentaje]]</f>
        <v>-10451.391118004645</v>
      </c>
      <c r="F517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17">
        <f>Tabla_Repartos[[#This Row],[Cantidad Argos01 V_Anti]]*Tabla_Repartos[[#This Row],[Porcentaje]]</f>
        <v>-9891.3370678848023</v>
      </c>
    </row>
    <row r="518" spans="1:7" x14ac:dyDescent="0.35">
      <c r="A518" s="5">
        <v>2506</v>
      </c>
      <c r="B518" t="s">
        <v>66</v>
      </c>
      <c r="C518" s="39">
        <v>8.2299999999999998E-2</v>
      </c>
      <c r="D518" s="8">
        <f>IFERROR(SUMIFS('ARGOS01_V Nuevo'!G:G,'ARGOS01_V Nuevo'!C:C,Tabla_Repartos[[#This Row],[CECO]])/INDEX('ARGOS01_V Nuevo'!H:H,MATCH(Tabla_Repartos[[#This Row],[CECO]],'ARGOS01_V Nuevo'!C:C,0)),0)</f>
        <v>-139724.48018722786</v>
      </c>
      <c r="E518">
        <f>Tabla_Repartos[[#This Row],[Cantidad ARGOS01 V_Nuevo]]*Tabla_Repartos[[#This Row],[Porcentaje]]</f>
        <v>-11499.324719408853</v>
      </c>
      <c r="F518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18">
        <f>Tabla_Repartos[[#This Row],[Cantidad Argos01 V_Anti]]*Tabla_Repartos[[#This Row],[Porcentaje]]</f>
        <v>-10883.1155172048</v>
      </c>
    </row>
    <row r="519" spans="1:7" x14ac:dyDescent="0.35">
      <c r="A519" s="5">
        <v>2506</v>
      </c>
      <c r="B519" t="s">
        <v>67</v>
      </c>
      <c r="C519" s="39">
        <v>6.9400000000000003E-2</v>
      </c>
      <c r="D519" s="8">
        <f>IFERROR(SUMIFS('ARGOS01_V Nuevo'!G:G,'ARGOS01_V Nuevo'!C:C,Tabla_Repartos[[#This Row],[CECO]])/INDEX('ARGOS01_V Nuevo'!H:H,MATCH(Tabla_Repartos[[#This Row],[CECO]],'ARGOS01_V Nuevo'!C:C,0)),0)</f>
        <v>-139724.48018722786</v>
      </c>
      <c r="E519">
        <f>Tabla_Repartos[[#This Row],[Cantidad ARGOS01 V_Nuevo]]*Tabla_Repartos[[#This Row],[Porcentaje]]</f>
        <v>-9696.8789249936144</v>
      </c>
      <c r="F519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19">
        <f>Tabla_Repartos[[#This Row],[Cantidad Argos01 V_Anti]]*Tabla_Repartos[[#This Row],[Porcentaje]]</f>
        <v>-9177.2565843744014</v>
      </c>
    </row>
    <row r="520" spans="1:7" x14ac:dyDescent="0.35">
      <c r="A520" s="5">
        <v>2506</v>
      </c>
      <c r="B520" t="s">
        <v>69</v>
      </c>
      <c r="C520" s="39">
        <v>3.1699999999999999E-2</v>
      </c>
      <c r="D520" s="8">
        <f>IFERROR(SUMIFS('ARGOS01_V Nuevo'!G:G,'ARGOS01_V Nuevo'!C:C,Tabla_Repartos[[#This Row],[CECO]])/INDEX('ARGOS01_V Nuevo'!H:H,MATCH(Tabla_Repartos[[#This Row],[CECO]],'ARGOS01_V Nuevo'!C:C,0)),0)</f>
        <v>-139724.48018722786</v>
      </c>
      <c r="E520">
        <f>Tabla_Repartos[[#This Row],[Cantidad ARGOS01 V_Nuevo]]*Tabla_Repartos[[#This Row],[Porcentaje]]</f>
        <v>-4429.2660219351228</v>
      </c>
      <c r="F520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20">
        <f>Tabla_Repartos[[#This Row],[Cantidad Argos01 V_Anti]]*Tabla_Repartos[[#This Row],[Porcentaje]]</f>
        <v>-4191.9169124591999</v>
      </c>
    </row>
    <row r="521" spans="1:7" x14ac:dyDescent="0.35">
      <c r="A521" s="5">
        <v>2506</v>
      </c>
      <c r="B521" t="s">
        <v>70</v>
      </c>
      <c r="C521" s="39">
        <v>9.4999999999999998E-3</v>
      </c>
      <c r="D521" s="8">
        <f>IFERROR(SUMIFS('ARGOS01_V Nuevo'!G:G,'ARGOS01_V Nuevo'!C:C,Tabla_Repartos[[#This Row],[CECO]])/INDEX('ARGOS01_V Nuevo'!H:H,MATCH(Tabla_Repartos[[#This Row],[CECO]],'ARGOS01_V Nuevo'!C:C,0)),0)</f>
        <v>-139724.48018722786</v>
      </c>
      <c r="E521">
        <f>Tabla_Repartos[[#This Row],[Cantidad ARGOS01 V_Nuevo]]*Tabla_Repartos[[#This Row],[Porcentaje]]</f>
        <v>-1327.3825617786647</v>
      </c>
      <c r="F521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21">
        <f>Tabla_Repartos[[#This Row],[Cantidad Argos01 V_Anti]]*Tabla_Repartos[[#This Row],[Porcentaje]]</f>
        <v>-1256.252702472</v>
      </c>
    </row>
    <row r="522" spans="1:7" x14ac:dyDescent="0.35">
      <c r="A522" s="5">
        <v>2506</v>
      </c>
      <c r="B522" t="s">
        <v>71</v>
      </c>
      <c r="C522" s="39">
        <v>9.9599999999999994E-2</v>
      </c>
      <c r="D522" s="8">
        <f>IFERROR(SUMIFS('ARGOS01_V Nuevo'!G:G,'ARGOS01_V Nuevo'!C:C,Tabla_Repartos[[#This Row],[CECO]])/INDEX('ARGOS01_V Nuevo'!H:H,MATCH(Tabla_Repartos[[#This Row],[CECO]],'ARGOS01_V Nuevo'!C:C,0)),0)</f>
        <v>-139724.48018722786</v>
      </c>
      <c r="E522">
        <f>Tabla_Repartos[[#This Row],[Cantidad ARGOS01 V_Nuevo]]*Tabla_Repartos[[#This Row],[Porcentaje]]</f>
        <v>-13916.558226647894</v>
      </c>
      <c r="F522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22">
        <f>Tabla_Repartos[[#This Row],[Cantidad Argos01 V_Anti]]*Tabla_Repartos[[#This Row],[Porcentaje]]</f>
        <v>-13170.8178069696</v>
      </c>
    </row>
    <row r="523" spans="1:7" x14ac:dyDescent="0.35">
      <c r="A523" s="5">
        <v>2506</v>
      </c>
      <c r="B523" t="s">
        <v>72</v>
      </c>
      <c r="C523" s="39">
        <v>5.3600000000000002E-2</v>
      </c>
      <c r="D523" s="8">
        <f>IFERROR(SUMIFS('ARGOS01_V Nuevo'!G:G,'ARGOS01_V Nuevo'!C:C,Tabla_Repartos[[#This Row],[CECO]])/INDEX('ARGOS01_V Nuevo'!H:H,MATCH(Tabla_Repartos[[#This Row],[CECO]],'ARGOS01_V Nuevo'!C:C,0)),0)</f>
        <v>-139724.48018722786</v>
      </c>
      <c r="E523">
        <f>Tabla_Repartos[[#This Row],[Cantidad ARGOS01 V_Nuevo]]*Tabla_Repartos[[#This Row],[Porcentaje]]</f>
        <v>-7489.2321380354133</v>
      </c>
      <c r="F523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23">
        <f>Tabla_Repartos[[#This Row],[Cantidad Argos01 V_Anti]]*Tabla_Repartos[[#This Row],[Porcentaje]]</f>
        <v>-7087.9099844736011</v>
      </c>
    </row>
    <row r="524" spans="1:7" x14ac:dyDescent="0.35">
      <c r="A524" s="5">
        <v>2506</v>
      </c>
      <c r="B524" t="s">
        <v>76</v>
      </c>
      <c r="C524" s="39">
        <v>1.15E-2</v>
      </c>
      <c r="D524" s="8">
        <f>IFERROR(SUMIFS('ARGOS01_V Nuevo'!G:G,'ARGOS01_V Nuevo'!C:C,Tabla_Repartos[[#This Row],[CECO]])/INDEX('ARGOS01_V Nuevo'!H:H,MATCH(Tabla_Repartos[[#This Row],[CECO]],'ARGOS01_V Nuevo'!C:C,0)),0)</f>
        <v>-139724.48018722786</v>
      </c>
      <c r="E524">
        <f>Tabla_Repartos[[#This Row],[Cantidad ARGOS01 V_Nuevo]]*Tabla_Repartos[[#This Row],[Porcentaje]]</f>
        <v>-1606.8315221531204</v>
      </c>
      <c r="F524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24">
        <f>Tabla_Repartos[[#This Row],[Cantidad Argos01 V_Anti]]*Tabla_Repartos[[#This Row],[Porcentaje]]</f>
        <v>-1520.7269556240001</v>
      </c>
    </row>
    <row r="525" spans="1:7" x14ac:dyDescent="0.35">
      <c r="A525" s="5">
        <v>2506</v>
      </c>
      <c r="B525" t="s">
        <v>78</v>
      </c>
      <c r="C525" s="39">
        <v>5.0700000000000002E-2</v>
      </c>
      <c r="D525" s="8">
        <f>IFERROR(SUMIFS('ARGOS01_V Nuevo'!G:G,'ARGOS01_V Nuevo'!C:C,Tabla_Repartos[[#This Row],[CECO]])/INDEX('ARGOS01_V Nuevo'!H:H,MATCH(Tabla_Repartos[[#This Row],[CECO]],'ARGOS01_V Nuevo'!C:C,0)),0)</f>
        <v>-139724.48018722786</v>
      </c>
      <c r="E525">
        <f>Tabla_Repartos[[#This Row],[Cantidad ARGOS01 V_Nuevo]]*Tabla_Repartos[[#This Row],[Porcentaje]]</f>
        <v>-7084.0311454924531</v>
      </c>
      <c r="F525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25">
        <f>Tabla_Repartos[[#This Row],[Cantidad Argos01 V_Anti]]*Tabla_Repartos[[#This Row],[Porcentaje]]</f>
        <v>-6704.4223174032004</v>
      </c>
    </row>
    <row r="526" spans="1:7" x14ac:dyDescent="0.35">
      <c r="A526" s="5">
        <v>2506</v>
      </c>
      <c r="B526" t="s">
        <v>79</v>
      </c>
      <c r="C526" s="39">
        <v>0.21360000000000001</v>
      </c>
      <c r="D526" s="8">
        <f>IFERROR(SUMIFS('ARGOS01_V Nuevo'!G:G,'ARGOS01_V Nuevo'!C:C,Tabla_Repartos[[#This Row],[CECO]])/INDEX('ARGOS01_V Nuevo'!H:H,MATCH(Tabla_Repartos[[#This Row],[CECO]],'ARGOS01_V Nuevo'!C:C,0)),0)</f>
        <v>-139724.48018722786</v>
      </c>
      <c r="E526">
        <f>Tabla_Repartos[[#This Row],[Cantidad ARGOS01 V_Nuevo]]*Tabla_Repartos[[#This Row],[Porcentaje]]</f>
        <v>-29845.148967991874</v>
      </c>
      <c r="F526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26">
        <f>Tabla_Repartos[[#This Row],[Cantidad Argos01 V_Anti]]*Tabla_Repartos[[#This Row],[Porcentaje]]</f>
        <v>-28245.850236633603</v>
      </c>
    </row>
    <row r="527" spans="1:7" x14ac:dyDescent="0.35">
      <c r="A527" s="5">
        <v>2506</v>
      </c>
      <c r="B527" t="s">
        <v>80</v>
      </c>
      <c r="C527" s="39">
        <v>5.3199999999999997E-2</v>
      </c>
      <c r="D527" s="8">
        <f>IFERROR(SUMIFS('ARGOS01_V Nuevo'!G:G,'ARGOS01_V Nuevo'!C:C,Tabla_Repartos[[#This Row],[CECO]])/INDEX('ARGOS01_V Nuevo'!H:H,MATCH(Tabla_Repartos[[#This Row],[CECO]],'ARGOS01_V Nuevo'!C:C,0)),0)</f>
        <v>-139724.48018722786</v>
      </c>
      <c r="E527">
        <f>Tabla_Repartos[[#This Row],[Cantidad ARGOS01 V_Nuevo]]*Tabla_Repartos[[#This Row],[Porcentaje]]</f>
        <v>-7433.3423459605219</v>
      </c>
      <c r="F527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27">
        <f>Tabla_Repartos[[#This Row],[Cantidad Argos01 V_Anti]]*Tabla_Repartos[[#This Row],[Porcentaje]]</f>
        <v>-7035.0151338432006</v>
      </c>
    </row>
    <row r="528" spans="1:7" x14ac:dyDescent="0.35">
      <c r="A528" s="5">
        <v>2506</v>
      </c>
      <c r="B528" t="s">
        <v>82</v>
      </c>
      <c r="C528" s="39">
        <v>1.0800000000000001E-2</v>
      </c>
      <c r="D528" s="8">
        <f>IFERROR(SUMIFS('ARGOS01_V Nuevo'!G:G,'ARGOS01_V Nuevo'!C:C,Tabla_Repartos[[#This Row],[CECO]])/INDEX('ARGOS01_V Nuevo'!H:H,MATCH(Tabla_Repartos[[#This Row],[CECO]],'ARGOS01_V Nuevo'!C:C,0)),0)</f>
        <v>-139724.48018722786</v>
      </c>
      <c r="E528">
        <f>Tabla_Repartos[[#This Row],[Cantidad ARGOS01 V_Nuevo]]*Tabla_Repartos[[#This Row],[Porcentaje]]</f>
        <v>-1509.024386022061</v>
      </c>
      <c r="F528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28">
        <f>Tabla_Repartos[[#This Row],[Cantidad Argos01 V_Anti]]*Tabla_Repartos[[#This Row],[Porcentaje]]</f>
        <v>-1428.1609670208002</v>
      </c>
    </row>
    <row r="529" spans="1:7" x14ac:dyDescent="0.35">
      <c r="A529" s="5">
        <v>2506</v>
      </c>
      <c r="B529" t="s">
        <v>81</v>
      </c>
      <c r="C529" s="39">
        <v>0.1211</v>
      </c>
      <c r="D529" s="8">
        <f>IFERROR(SUMIFS('ARGOS01_V Nuevo'!G:G,'ARGOS01_V Nuevo'!C:C,Tabla_Repartos[[#This Row],[CECO]])/INDEX('ARGOS01_V Nuevo'!H:H,MATCH(Tabla_Repartos[[#This Row],[CECO]],'ARGOS01_V Nuevo'!C:C,0)),0)</f>
        <v>-139724.48018722786</v>
      </c>
      <c r="E529">
        <f>Tabla_Repartos[[#This Row],[Cantidad ARGOS01 V_Nuevo]]*Tabla_Repartos[[#This Row],[Porcentaje]]</f>
        <v>-16920.634550673294</v>
      </c>
      <c r="F529" s="8">
        <f>IFERROR(SUMIFS('ARGOS01_V Antiguo'!G:G,'ARGOS01_V Antiguo'!C:C,Tabla_Repartos[[#This Row],[CECO]])/INDEX('ARGOS01_V Antiguo'!H:H,MATCH(Tabla_Repartos[[#This Row],[CECO]],'ARGOS01_V Antiguo'!C:C,0)),0)</f>
        <v>-132237.12657600001</v>
      </c>
      <c r="G529">
        <f>Tabla_Repartos[[#This Row],[Cantidad Argos01 V_Anti]]*Tabla_Repartos[[#This Row],[Porcentaje]]</f>
        <v>-16013.9160283536</v>
      </c>
    </row>
    <row r="530" spans="1:7" x14ac:dyDescent="0.35">
      <c r="A530" s="5" t="s">
        <v>89</v>
      </c>
      <c r="B530" t="s">
        <v>59</v>
      </c>
      <c r="C530" s="39">
        <v>1</v>
      </c>
      <c r="D530" s="8">
        <f>IFERROR(SUMIFS('ARGOS01_V Nuevo'!G:G,'ARGOS01_V Nuevo'!C:C,Tabla_Repartos[[#This Row],[CECO]])/INDEX('ARGOS01_V Nuevo'!H:H,MATCH(Tabla_Repartos[[#This Row],[CECO]],'ARGOS01_V Nuevo'!C:C,0)),0)</f>
        <v>0</v>
      </c>
      <c r="E530">
        <f>Tabla_Repartos[[#This Row],[Cantidad ARGOS01 V_Nuevo]]*Tabla_Repartos[[#This Row],[Porcentaje]]</f>
        <v>0</v>
      </c>
      <c r="F530" s="8">
        <f>IFERROR(SUMIFS('ARGOS01_V Antiguo'!G:G,'ARGOS01_V Antiguo'!C:C,Tabla_Repartos[[#This Row],[CECO]])/INDEX('ARGOS01_V Antiguo'!H:H,MATCH(Tabla_Repartos[[#This Row],[CECO]],'ARGOS01_V Antiguo'!C:C,0)),0)</f>
        <v>0</v>
      </c>
      <c r="G530">
        <f>Tabla_Repartos[[#This Row],[Cantidad Argos01 V_Anti]]*Tabla_Repartos[[#This Row],[Porcentaje]]</f>
        <v>0</v>
      </c>
    </row>
    <row r="531" spans="1:7" x14ac:dyDescent="0.35">
      <c r="A531" s="5">
        <v>2423</v>
      </c>
      <c r="B531" t="s">
        <v>59</v>
      </c>
      <c r="C531" s="39">
        <v>1</v>
      </c>
      <c r="D531" s="8">
        <f>IFERROR(SUMIFS('ARGOS01_V Nuevo'!G:G,'ARGOS01_V Nuevo'!C:C,Tabla_Repartos[[#This Row],[CECO]])/INDEX('ARGOS01_V Nuevo'!H:H,MATCH(Tabla_Repartos[[#This Row],[CECO]],'ARGOS01_V Nuevo'!C:C,0)),0)</f>
        <v>-8572.3386489999994</v>
      </c>
      <c r="E531">
        <f>Tabla_Repartos[[#This Row],[Cantidad ARGOS01 V_Nuevo]]*Tabla_Repartos[[#This Row],[Porcentaje]]</f>
        <v>-8572.3386489999994</v>
      </c>
      <c r="F531" s="8">
        <f>IFERROR(SUMIFS('ARGOS01_V Antiguo'!G:G,'ARGOS01_V Antiguo'!C:C,Tabla_Repartos[[#This Row],[CECO]])/INDEX('ARGOS01_V Antiguo'!H:H,MATCH(Tabla_Repartos[[#This Row],[CECO]],'ARGOS01_V Antiguo'!C:C,0)),0)</f>
        <v>-8572.3386489999994</v>
      </c>
      <c r="G531">
        <f>Tabla_Repartos[[#This Row],[Cantidad Argos01 V_Anti]]*Tabla_Repartos[[#This Row],[Porcentaje]]</f>
        <v>-8572.3386489999994</v>
      </c>
    </row>
    <row r="532" spans="1:7" x14ac:dyDescent="0.35">
      <c r="A532" s="5" t="s">
        <v>108</v>
      </c>
      <c r="B532" t="s">
        <v>59</v>
      </c>
      <c r="C532" s="39">
        <v>1</v>
      </c>
      <c r="D532" s="8">
        <f>IFERROR(SUMIFS('ARGOS01_V Nuevo'!G:G,'ARGOS01_V Nuevo'!C:C,Tabla_Repartos[[#This Row],[CECO]])/INDEX('ARGOS01_V Nuevo'!H:H,MATCH(Tabla_Repartos[[#This Row],[CECO]],'ARGOS01_V Nuevo'!C:C,0)),0)</f>
        <v>-73594.2747619</v>
      </c>
      <c r="E532">
        <f>Tabla_Repartos[[#This Row],[Cantidad ARGOS01 V_Nuevo]]*Tabla_Repartos[[#This Row],[Porcentaje]]</f>
        <v>-73594.2747619</v>
      </c>
      <c r="F532" s="8">
        <f>IFERROR(SUMIFS('ARGOS01_V Antiguo'!G:G,'ARGOS01_V Antiguo'!C:C,Tabla_Repartos[[#This Row],[CECO]])/INDEX('ARGOS01_V Antiguo'!H:H,MATCH(Tabla_Repartos[[#This Row],[CECO]],'ARGOS01_V Antiguo'!C:C,0)),0)</f>
        <v>-79250.900632899997</v>
      </c>
      <c r="G532">
        <f>Tabla_Repartos[[#This Row],[Cantidad Argos01 V_Anti]]*Tabla_Repartos[[#This Row],[Porcentaje]]</f>
        <v>-79250.900632899997</v>
      </c>
    </row>
    <row r="533" spans="1:7" x14ac:dyDescent="0.35">
      <c r="A533" s="5">
        <v>3947</v>
      </c>
      <c r="B533" t="s">
        <v>72</v>
      </c>
      <c r="C533" s="39">
        <v>1</v>
      </c>
      <c r="D533" s="8">
        <f>IFERROR(SUMIFS('ARGOS01_V Nuevo'!G:G,'ARGOS01_V Nuevo'!C:C,Tabla_Repartos[[#This Row],[CECO]])/INDEX('ARGOS01_V Nuevo'!H:H,MATCH(Tabla_Repartos[[#This Row],[CECO]],'ARGOS01_V Nuevo'!C:C,0)),0)</f>
        <v>-142666.26248080001</v>
      </c>
      <c r="E533">
        <f>Tabla_Repartos[[#This Row],[Cantidad ARGOS01 V_Nuevo]]*Tabla_Repartos[[#This Row],[Porcentaje]]</f>
        <v>-142666.26248080001</v>
      </c>
      <c r="F533" s="8">
        <f>IFERROR(SUMIFS('ARGOS01_V Antiguo'!G:G,'ARGOS01_V Antiguo'!C:C,Tabla_Repartos[[#This Row],[CECO]])/INDEX('ARGOS01_V Antiguo'!H:H,MATCH(Tabla_Repartos[[#This Row],[CECO]],'ARGOS01_V Antiguo'!C:C,0)),0)</f>
        <v>-142666.26248080001</v>
      </c>
      <c r="G533">
        <f>Tabla_Repartos[[#This Row],[Cantidad Argos01 V_Anti]]*Tabla_Repartos[[#This Row],[Porcentaje]]</f>
        <v>-142666.26248080001</v>
      </c>
    </row>
    <row r="534" spans="1:7" x14ac:dyDescent="0.35">
      <c r="A534" s="5">
        <v>2389</v>
      </c>
      <c r="B534" t="s">
        <v>59</v>
      </c>
      <c r="C534" s="39">
        <v>1</v>
      </c>
      <c r="D534" s="8">
        <f>IFERROR(SUMIFS('ARGOS01_V Nuevo'!G:G,'ARGOS01_V Nuevo'!C:C,Tabla_Repartos[[#This Row],[CECO]])/INDEX('ARGOS01_V Nuevo'!H:H,MATCH(Tabla_Repartos[[#This Row],[CECO]],'ARGOS01_V Nuevo'!C:C,0)),0)</f>
        <v>0</v>
      </c>
      <c r="E534">
        <f>Tabla_Repartos[[#This Row],[Cantidad ARGOS01 V_Nuevo]]*Tabla_Repartos[[#This Row],[Porcentaje]]</f>
        <v>0</v>
      </c>
      <c r="F534" s="8">
        <f>IFERROR(SUMIFS('ARGOS01_V Antiguo'!G:G,'ARGOS01_V Antiguo'!C:C,Tabla_Repartos[[#This Row],[CECO]])/INDEX('ARGOS01_V Antiguo'!H:H,MATCH(Tabla_Repartos[[#This Row],[CECO]],'ARGOS01_V Antiguo'!C:C,0)),0)</f>
        <v>0</v>
      </c>
      <c r="G534">
        <f>Tabla_Repartos[[#This Row],[Cantidad Argos01 V_Anti]]*Tabla_Repartos[[#This Row],[Porcentaje]]</f>
        <v>0</v>
      </c>
    </row>
    <row r="535" spans="1:7" x14ac:dyDescent="0.35">
      <c r="A535" s="5">
        <v>2906</v>
      </c>
      <c r="B535" t="s">
        <v>72</v>
      </c>
      <c r="C535" s="39">
        <v>1</v>
      </c>
      <c r="D535" s="8">
        <f>IFERROR(SUMIFS('ARGOS01_V Nuevo'!G:G,'ARGOS01_V Nuevo'!C:C,Tabla_Repartos[[#This Row],[CECO]])/INDEX('ARGOS01_V Nuevo'!H:H,MATCH(Tabla_Repartos[[#This Row],[CECO]],'ARGOS01_V Nuevo'!C:C,0)),0)</f>
        <v>0</v>
      </c>
      <c r="E535">
        <f>Tabla_Repartos[[#This Row],[Cantidad ARGOS01 V_Nuevo]]*Tabla_Repartos[[#This Row],[Porcentaje]]</f>
        <v>0</v>
      </c>
      <c r="F535" s="8">
        <f>IFERROR(SUMIFS('ARGOS01_V Antiguo'!G:G,'ARGOS01_V Antiguo'!C:C,Tabla_Repartos[[#This Row],[CECO]])/INDEX('ARGOS01_V Antiguo'!H:H,MATCH(Tabla_Repartos[[#This Row],[CECO]],'ARGOS01_V Antiguo'!C:C,0)),0)</f>
        <v>0</v>
      </c>
      <c r="G535">
        <f>Tabla_Repartos[[#This Row],[Cantidad Argos01 V_Anti]]*Tabla_Repartos[[#This Row],[Porcentaje]]</f>
        <v>0</v>
      </c>
    </row>
    <row r="536" spans="1:7" x14ac:dyDescent="0.35">
      <c r="A536" s="5">
        <v>3299</v>
      </c>
      <c r="B536" t="s">
        <v>61</v>
      </c>
      <c r="C536" s="39">
        <v>0.1371</v>
      </c>
      <c r="D536" s="8">
        <f>IFERROR(SUMIFS('ARGOS01_V Nuevo'!G:G,'ARGOS01_V Nuevo'!C:C,Tabla_Repartos[[#This Row],[CECO]])/INDEX('ARGOS01_V Nuevo'!H:H,MATCH(Tabla_Repartos[[#This Row],[CECO]],'ARGOS01_V Nuevo'!C:C,0)),0)</f>
        <v>-12653.229036923078</v>
      </c>
      <c r="E536">
        <f>Tabla_Repartos[[#This Row],[Cantidad ARGOS01 V_Nuevo]]*Tabla_Repartos[[#This Row],[Porcentaje]]</f>
        <v>-1734.7577009621539</v>
      </c>
      <c r="F536" s="8">
        <f>IFERROR(SUMIFS('ARGOS01_V Antiguo'!G:G,'ARGOS01_V Antiguo'!C:C,Tabla_Repartos[[#This Row],[CECO]])/INDEX('ARGOS01_V Antiguo'!H:H,MATCH(Tabla_Repartos[[#This Row],[CECO]],'ARGOS01_V Antiguo'!C:C,0)),0)</f>
        <v>-19303.633107692309</v>
      </c>
      <c r="G536">
        <f>Tabla_Repartos[[#This Row],[Cantidad Argos01 V_Anti]]*Tabla_Repartos[[#This Row],[Porcentaje]]</f>
        <v>-2646.5280990646156</v>
      </c>
    </row>
    <row r="537" spans="1:7" x14ac:dyDescent="0.35">
      <c r="A537" s="5">
        <v>3299</v>
      </c>
      <c r="B537" t="s">
        <v>63</v>
      </c>
      <c r="C537" s="39">
        <v>6.0000000000000001E-3</v>
      </c>
      <c r="D537" s="8">
        <f>IFERROR(SUMIFS('ARGOS01_V Nuevo'!G:G,'ARGOS01_V Nuevo'!C:C,Tabla_Repartos[[#This Row],[CECO]])/INDEX('ARGOS01_V Nuevo'!H:H,MATCH(Tabla_Repartos[[#This Row],[CECO]],'ARGOS01_V Nuevo'!C:C,0)),0)</f>
        <v>-12653.229036923078</v>
      </c>
      <c r="E537">
        <f>Tabla_Repartos[[#This Row],[Cantidad ARGOS01 V_Nuevo]]*Tabla_Repartos[[#This Row],[Porcentaje]]</f>
        <v>-75.919374221538462</v>
      </c>
      <c r="F537" s="8">
        <f>IFERROR(SUMIFS('ARGOS01_V Antiguo'!G:G,'ARGOS01_V Antiguo'!C:C,Tabla_Repartos[[#This Row],[CECO]])/INDEX('ARGOS01_V Antiguo'!H:H,MATCH(Tabla_Repartos[[#This Row],[CECO]],'ARGOS01_V Antiguo'!C:C,0)),0)</f>
        <v>-19303.633107692309</v>
      </c>
      <c r="G537">
        <f>Tabla_Repartos[[#This Row],[Cantidad Argos01 V_Anti]]*Tabla_Repartos[[#This Row],[Porcentaje]]</f>
        <v>-115.82179864615385</v>
      </c>
    </row>
    <row r="538" spans="1:7" x14ac:dyDescent="0.35">
      <c r="A538" s="5">
        <v>3299</v>
      </c>
      <c r="B538" t="s">
        <v>64</v>
      </c>
      <c r="C538" s="39">
        <v>1E-4</v>
      </c>
      <c r="D538" s="8">
        <f>IFERROR(SUMIFS('ARGOS01_V Nuevo'!G:G,'ARGOS01_V Nuevo'!C:C,Tabla_Repartos[[#This Row],[CECO]])/INDEX('ARGOS01_V Nuevo'!H:H,MATCH(Tabla_Repartos[[#This Row],[CECO]],'ARGOS01_V Nuevo'!C:C,0)),0)</f>
        <v>-12653.229036923078</v>
      </c>
      <c r="E538">
        <f>Tabla_Repartos[[#This Row],[Cantidad ARGOS01 V_Nuevo]]*Tabla_Repartos[[#This Row],[Porcentaje]]</f>
        <v>-1.2653229036923079</v>
      </c>
      <c r="F538" s="8">
        <f>IFERROR(SUMIFS('ARGOS01_V Antiguo'!G:G,'ARGOS01_V Antiguo'!C:C,Tabla_Repartos[[#This Row],[CECO]])/INDEX('ARGOS01_V Antiguo'!H:H,MATCH(Tabla_Repartos[[#This Row],[CECO]],'ARGOS01_V Antiguo'!C:C,0)),0)</f>
        <v>-19303.633107692309</v>
      </c>
      <c r="G538">
        <f>Tabla_Repartos[[#This Row],[Cantidad Argos01 V_Anti]]*Tabla_Repartos[[#This Row],[Porcentaje]]</f>
        <v>-1.9303633107692311</v>
      </c>
    </row>
    <row r="539" spans="1:7" x14ac:dyDescent="0.35">
      <c r="A539" s="5">
        <v>3299</v>
      </c>
      <c r="B539" t="s">
        <v>66</v>
      </c>
      <c r="C539" s="39">
        <v>8.3699999999999997E-2</v>
      </c>
      <c r="D539" s="8">
        <f>IFERROR(SUMIFS('ARGOS01_V Nuevo'!G:G,'ARGOS01_V Nuevo'!C:C,Tabla_Repartos[[#This Row],[CECO]])/INDEX('ARGOS01_V Nuevo'!H:H,MATCH(Tabla_Repartos[[#This Row],[CECO]],'ARGOS01_V Nuevo'!C:C,0)),0)</f>
        <v>-12653.229036923078</v>
      </c>
      <c r="E539">
        <f>Tabla_Repartos[[#This Row],[Cantidad ARGOS01 V_Nuevo]]*Tabla_Repartos[[#This Row],[Porcentaje]]</f>
        <v>-1059.0752703904616</v>
      </c>
      <c r="F539" s="8">
        <f>IFERROR(SUMIFS('ARGOS01_V Antiguo'!G:G,'ARGOS01_V Antiguo'!C:C,Tabla_Repartos[[#This Row],[CECO]])/INDEX('ARGOS01_V Antiguo'!H:H,MATCH(Tabla_Repartos[[#This Row],[CECO]],'ARGOS01_V Antiguo'!C:C,0)),0)</f>
        <v>-19303.633107692309</v>
      </c>
      <c r="G539">
        <f>Tabla_Repartos[[#This Row],[Cantidad Argos01 V_Anti]]*Tabla_Repartos[[#This Row],[Porcentaje]]</f>
        <v>-1615.7140911138463</v>
      </c>
    </row>
    <row r="540" spans="1:7" x14ac:dyDescent="0.35">
      <c r="A540" s="5">
        <v>3299</v>
      </c>
      <c r="B540" t="s">
        <v>70</v>
      </c>
      <c r="C540" s="39">
        <v>1.7999999999999999E-2</v>
      </c>
      <c r="D540" s="8">
        <f>IFERROR(SUMIFS('ARGOS01_V Nuevo'!G:G,'ARGOS01_V Nuevo'!C:C,Tabla_Repartos[[#This Row],[CECO]])/INDEX('ARGOS01_V Nuevo'!H:H,MATCH(Tabla_Repartos[[#This Row],[CECO]],'ARGOS01_V Nuevo'!C:C,0)),0)</f>
        <v>-12653.229036923078</v>
      </c>
      <c r="E540">
        <f>Tabla_Repartos[[#This Row],[Cantidad ARGOS01 V_Nuevo]]*Tabla_Repartos[[#This Row],[Porcentaje]]</f>
        <v>-227.75812266461537</v>
      </c>
      <c r="F540" s="8">
        <f>IFERROR(SUMIFS('ARGOS01_V Antiguo'!G:G,'ARGOS01_V Antiguo'!C:C,Tabla_Repartos[[#This Row],[CECO]])/INDEX('ARGOS01_V Antiguo'!H:H,MATCH(Tabla_Repartos[[#This Row],[CECO]],'ARGOS01_V Antiguo'!C:C,0)),0)</f>
        <v>-19303.633107692309</v>
      </c>
      <c r="G540">
        <f>Tabla_Repartos[[#This Row],[Cantidad Argos01 V_Anti]]*Tabla_Repartos[[#This Row],[Porcentaje]]</f>
        <v>-347.46539593846154</v>
      </c>
    </row>
    <row r="541" spans="1:7" x14ac:dyDescent="0.35">
      <c r="A541" s="5">
        <v>3299</v>
      </c>
      <c r="B541" t="s">
        <v>71</v>
      </c>
      <c r="C541" s="39">
        <v>0.11459999999999999</v>
      </c>
      <c r="D541" s="8">
        <f>IFERROR(SUMIFS('ARGOS01_V Nuevo'!G:G,'ARGOS01_V Nuevo'!C:C,Tabla_Repartos[[#This Row],[CECO]])/INDEX('ARGOS01_V Nuevo'!H:H,MATCH(Tabla_Repartos[[#This Row],[CECO]],'ARGOS01_V Nuevo'!C:C,0)),0)</f>
        <v>-12653.229036923078</v>
      </c>
      <c r="E541">
        <f>Tabla_Repartos[[#This Row],[Cantidad ARGOS01 V_Nuevo]]*Tabla_Repartos[[#This Row],[Porcentaje]]</f>
        <v>-1450.0600476313846</v>
      </c>
      <c r="F541" s="8">
        <f>IFERROR(SUMIFS('ARGOS01_V Antiguo'!G:G,'ARGOS01_V Antiguo'!C:C,Tabla_Repartos[[#This Row],[CECO]])/INDEX('ARGOS01_V Antiguo'!H:H,MATCH(Tabla_Repartos[[#This Row],[CECO]],'ARGOS01_V Antiguo'!C:C,0)),0)</f>
        <v>-19303.633107692309</v>
      </c>
      <c r="G541">
        <f>Tabla_Repartos[[#This Row],[Cantidad Argos01 V_Anti]]*Tabla_Repartos[[#This Row],[Porcentaje]]</f>
        <v>-2212.1963541415384</v>
      </c>
    </row>
    <row r="542" spans="1:7" x14ac:dyDescent="0.35">
      <c r="A542" s="5">
        <v>3299</v>
      </c>
      <c r="B542" t="s">
        <v>72</v>
      </c>
      <c r="C542" s="39">
        <v>0.11459999999999999</v>
      </c>
      <c r="D542" s="8">
        <f>IFERROR(SUMIFS('ARGOS01_V Nuevo'!G:G,'ARGOS01_V Nuevo'!C:C,Tabla_Repartos[[#This Row],[CECO]])/INDEX('ARGOS01_V Nuevo'!H:H,MATCH(Tabla_Repartos[[#This Row],[CECO]],'ARGOS01_V Nuevo'!C:C,0)),0)</f>
        <v>-12653.229036923078</v>
      </c>
      <c r="E542">
        <f>Tabla_Repartos[[#This Row],[Cantidad ARGOS01 V_Nuevo]]*Tabla_Repartos[[#This Row],[Porcentaje]]</f>
        <v>-1450.0600476313846</v>
      </c>
      <c r="F542" s="8">
        <f>IFERROR(SUMIFS('ARGOS01_V Antiguo'!G:G,'ARGOS01_V Antiguo'!C:C,Tabla_Repartos[[#This Row],[CECO]])/INDEX('ARGOS01_V Antiguo'!H:H,MATCH(Tabla_Repartos[[#This Row],[CECO]],'ARGOS01_V Antiguo'!C:C,0)),0)</f>
        <v>-19303.633107692309</v>
      </c>
      <c r="G542">
        <f>Tabla_Repartos[[#This Row],[Cantidad Argos01 V_Anti]]*Tabla_Repartos[[#This Row],[Porcentaje]]</f>
        <v>-2212.1963541415384</v>
      </c>
    </row>
    <row r="543" spans="1:7" x14ac:dyDescent="0.35">
      <c r="A543" s="5">
        <v>3299</v>
      </c>
      <c r="B543" t="s">
        <v>75</v>
      </c>
      <c r="C543" s="39">
        <v>0.1497</v>
      </c>
      <c r="D543" s="8">
        <f>IFERROR(SUMIFS('ARGOS01_V Nuevo'!G:G,'ARGOS01_V Nuevo'!C:C,Tabla_Repartos[[#This Row],[CECO]])/INDEX('ARGOS01_V Nuevo'!H:H,MATCH(Tabla_Repartos[[#This Row],[CECO]],'ARGOS01_V Nuevo'!C:C,0)),0)</f>
        <v>-12653.229036923078</v>
      </c>
      <c r="E543">
        <f>Tabla_Repartos[[#This Row],[Cantidad ARGOS01 V_Nuevo]]*Tabla_Repartos[[#This Row],[Porcentaje]]</f>
        <v>-1894.1883868273846</v>
      </c>
      <c r="F543" s="8">
        <f>IFERROR(SUMIFS('ARGOS01_V Antiguo'!G:G,'ARGOS01_V Antiguo'!C:C,Tabla_Repartos[[#This Row],[CECO]])/INDEX('ARGOS01_V Antiguo'!H:H,MATCH(Tabla_Repartos[[#This Row],[CECO]],'ARGOS01_V Antiguo'!C:C,0)),0)</f>
        <v>-19303.633107692309</v>
      </c>
      <c r="G543">
        <f>Tabla_Repartos[[#This Row],[Cantidad Argos01 V_Anti]]*Tabla_Repartos[[#This Row],[Porcentaje]]</f>
        <v>-2889.7538762215386</v>
      </c>
    </row>
    <row r="544" spans="1:7" x14ac:dyDescent="0.35">
      <c r="A544" s="5">
        <v>3299</v>
      </c>
      <c r="B544" t="s">
        <v>76</v>
      </c>
      <c r="C544" s="39">
        <v>7.5200000000000003E-2</v>
      </c>
      <c r="D544" s="8">
        <f>IFERROR(SUMIFS('ARGOS01_V Nuevo'!G:G,'ARGOS01_V Nuevo'!C:C,Tabla_Repartos[[#This Row],[CECO]])/INDEX('ARGOS01_V Nuevo'!H:H,MATCH(Tabla_Repartos[[#This Row],[CECO]],'ARGOS01_V Nuevo'!C:C,0)),0)</f>
        <v>-12653.229036923078</v>
      </c>
      <c r="E544">
        <f>Tabla_Repartos[[#This Row],[Cantidad ARGOS01 V_Nuevo]]*Tabla_Repartos[[#This Row],[Porcentaje]]</f>
        <v>-951.52282357661545</v>
      </c>
      <c r="F544" s="8">
        <f>IFERROR(SUMIFS('ARGOS01_V Antiguo'!G:G,'ARGOS01_V Antiguo'!C:C,Tabla_Repartos[[#This Row],[CECO]])/INDEX('ARGOS01_V Antiguo'!H:H,MATCH(Tabla_Repartos[[#This Row],[CECO]],'ARGOS01_V Antiguo'!C:C,0)),0)</f>
        <v>-19303.633107692309</v>
      </c>
      <c r="G544">
        <f>Tabla_Repartos[[#This Row],[Cantidad Argos01 V_Anti]]*Tabla_Repartos[[#This Row],[Porcentaje]]</f>
        <v>-1451.6332096984618</v>
      </c>
    </row>
    <row r="545" spans="1:7" x14ac:dyDescent="0.35">
      <c r="A545" s="5">
        <v>3299</v>
      </c>
      <c r="B545" t="s">
        <v>78</v>
      </c>
      <c r="C545" s="39">
        <v>7.5200000000000003E-2</v>
      </c>
      <c r="D545" s="8">
        <f>IFERROR(SUMIFS('ARGOS01_V Nuevo'!G:G,'ARGOS01_V Nuevo'!C:C,Tabla_Repartos[[#This Row],[CECO]])/INDEX('ARGOS01_V Nuevo'!H:H,MATCH(Tabla_Repartos[[#This Row],[CECO]],'ARGOS01_V Nuevo'!C:C,0)),0)</f>
        <v>-12653.229036923078</v>
      </c>
      <c r="E545">
        <f>Tabla_Repartos[[#This Row],[Cantidad ARGOS01 V_Nuevo]]*Tabla_Repartos[[#This Row],[Porcentaje]]</f>
        <v>-951.52282357661545</v>
      </c>
      <c r="F545" s="8">
        <f>IFERROR(SUMIFS('ARGOS01_V Antiguo'!G:G,'ARGOS01_V Antiguo'!C:C,Tabla_Repartos[[#This Row],[CECO]])/INDEX('ARGOS01_V Antiguo'!H:H,MATCH(Tabla_Repartos[[#This Row],[CECO]],'ARGOS01_V Antiguo'!C:C,0)),0)</f>
        <v>-19303.633107692309</v>
      </c>
      <c r="G545">
        <f>Tabla_Repartos[[#This Row],[Cantidad Argos01 V_Anti]]*Tabla_Repartos[[#This Row],[Porcentaje]]</f>
        <v>-1451.6332096984618</v>
      </c>
    </row>
    <row r="546" spans="1:7" x14ac:dyDescent="0.35">
      <c r="A546" s="5">
        <v>3299</v>
      </c>
      <c r="B546" t="s">
        <v>79</v>
      </c>
      <c r="C546" s="39">
        <v>7.5200000000000003E-2</v>
      </c>
      <c r="D546" s="8">
        <f>IFERROR(SUMIFS('ARGOS01_V Nuevo'!G:G,'ARGOS01_V Nuevo'!C:C,Tabla_Repartos[[#This Row],[CECO]])/INDEX('ARGOS01_V Nuevo'!H:H,MATCH(Tabla_Repartos[[#This Row],[CECO]],'ARGOS01_V Nuevo'!C:C,0)),0)</f>
        <v>-12653.229036923078</v>
      </c>
      <c r="E546">
        <f>Tabla_Repartos[[#This Row],[Cantidad ARGOS01 V_Nuevo]]*Tabla_Repartos[[#This Row],[Porcentaje]]</f>
        <v>-951.52282357661545</v>
      </c>
      <c r="F546" s="8">
        <f>IFERROR(SUMIFS('ARGOS01_V Antiguo'!G:G,'ARGOS01_V Antiguo'!C:C,Tabla_Repartos[[#This Row],[CECO]])/INDEX('ARGOS01_V Antiguo'!H:H,MATCH(Tabla_Repartos[[#This Row],[CECO]],'ARGOS01_V Antiguo'!C:C,0)),0)</f>
        <v>-19303.633107692309</v>
      </c>
      <c r="G546">
        <f>Tabla_Repartos[[#This Row],[Cantidad Argos01 V_Anti]]*Tabla_Repartos[[#This Row],[Porcentaje]]</f>
        <v>-1451.6332096984618</v>
      </c>
    </row>
    <row r="547" spans="1:7" x14ac:dyDescent="0.35">
      <c r="A547" s="5">
        <v>3299</v>
      </c>
      <c r="B547" t="s">
        <v>80</v>
      </c>
      <c r="C547" s="39">
        <v>7.5200000000000003E-2</v>
      </c>
      <c r="D547" s="8">
        <f>IFERROR(SUMIFS('ARGOS01_V Nuevo'!G:G,'ARGOS01_V Nuevo'!C:C,Tabla_Repartos[[#This Row],[CECO]])/INDEX('ARGOS01_V Nuevo'!H:H,MATCH(Tabla_Repartos[[#This Row],[CECO]],'ARGOS01_V Nuevo'!C:C,0)),0)</f>
        <v>-12653.229036923078</v>
      </c>
      <c r="E547">
        <f>Tabla_Repartos[[#This Row],[Cantidad ARGOS01 V_Nuevo]]*Tabla_Repartos[[#This Row],[Porcentaje]]</f>
        <v>-951.52282357661545</v>
      </c>
      <c r="F547" s="8">
        <f>IFERROR(SUMIFS('ARGOS01_V Antiguo'!G:G,'ARGOS01_V Antiguo'!C:C,Tabla_Repartos[[#This Row],[CECO]])/INDEX('ARGOS01_V Antiguo'!H:H,MATCH(Tabla_Repartos[[#This Row],[CECO]],'ARGOS01_V Antiguo'!C:C,0)),0)</f>
        <v>-19303.633107692309</v>
      </c>
      <c r="G547">
        <f>Tabla_Repartos[[#This Row],[Cantidad Argos01 V_Anti]]*Tabla_Repartos[[#This Row],[Porcentaje]]</f>
        <v>-1451.6332096984618</v>
      </c>
    </row>
    <row r="548" spans="1:7" x14ac:dyDescent="0.35">
      <c r="A548" s="5">
        <v>3299</v>
      </c>
      <c r="B548" t="s">
        <v>81</v>
      </c>
      <c r="C548" s="39">
        <v>7.5200000000000003E-2</v>
      </c>
      <c r="D548" s="8">
        <f>IFERROR(SUMIFS('ARGOS01_V Nuevo'!G:G,'ARGOS01_V Nuevo'!C:C,Tabla_Repartos[[#This Row],[CECO]])/INDEX('ARGOS01_V Nuevo'!H:H,MATCH(Tabla_Repartos[[#This Row],[CECO]],'ARGOS01_V Nuevo'!C:C,0)),0)</f>
        <v>-12653.229036923078</v>
      </c>
      <c r="E548">
        <f>Tabla_Repartos[[#This Row],[Cantidad ARGOS01 V_Nuevo]]*Tabla_Repartos[[#This Row],[Porcentaje]]</f>
        <v>-951.52282357661545</v>
      </c>
      <c r="F548" s="8">
        <f>IFERROR(SUMIFS('ARGOS01_V Antiguo'!G:G,'ARGOS01_V Antiguo'!C:C,Tabla_Repartos[[#This Row],[CECO]])/INDEX('ARGOS01_V Antiguo'!H:H,MATCH(Tabla_Repartos[[#This Row],[CECO]],'ARGOS01_V Antiguo'!C:C,0)),0)</f>
        <v>-19303.633107692309</v>
      </c>
      <c r="G548">
        <f>Tabla_Repartos[[#This Row],[Cantidad Argos01 V_Anti]]*Tabla_Repartos[[#This Row],[Porcentaje]]</f>
        <v>-1451.6332096984618</v>
      </c>
    </row>
    <row r="549" spans="1:7" x14ac:dyDescent="0.35">
      <c r="A549" s="5">
        <v>3996</v>
      </c>
      <c r="B549" t="s">
        <v>61</v>
      </c>
      <c r="C549" s="39">
        <v>7.1000000000000004E-3</v>
      </c>
      <c r="D549" s="8">
        <f>IFERROR(SUMIFS('ARGOS01_V Nuevo'!G:G,'ARGOS01_V Nuevo'!C:C,Tabla_Repartos[[#This Row],[CECO]])/INDEX('ARGOS01_V Nuevo'!H:H,MATCH(Tabla_Repartos[[#This Row],[CECO]],'ARGOS01_V Nuevo'!C:C,0)),0)</f>
        <v>-567.64177521739123</v>
      </c>
      <c r="E549">
        <f>Tabla_Repartos[[#This Row],[Cantidad ARGOS01 V_Nuevo]]*Tabla_Repartos[[#This Row],[Porcentaje]]</f>
        <v>-4.030256604043478</v>
      </c>
      <c r="F549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49">
        <f>Tabla_Repartos[[#This Row],[Cantidad Argos01 V_Anti]]*Tabla_Repartos[[#This Row],[Porcentaje]]</f>
        <v>-40.6893015772174</v>
      </c>
    </row>
    <row r="550" spans="1:7" x14ac:dyDescent="0.35">
      <c r="A550" s="5">
        <v>3996</v>
      </c>
      <c r="B550" t="s">
        <v>62</v>
      </c>
      <c r="C550" s="39">
        <v>4.7000000000000002E-3</v>
      </c>
      <c r="D550" s="8">
        <f>IFERROR(SUMIFS('ARGOS01_V Nuevo'!G:G,'ARGOS01_V Nuevo'!C:C,Tabla_Repartos[[#This Row],[CECO]])/INDEX('ARGOS01_V Nuevo'!H:H,MATCH(Tabla_Repartos[[#This Row],[CECO]],'ARGOS01_V Nuevo'!C:C,0)),0)</f>
        <v>-567.64177521739123</v>
      </c>
      <c r="E550">
        <f>Tabla_Repartos[[#This Row],[Cantidad ARGOS01 V_Nuevo]]*Tabla_Repartos[[#This Row],[Porcentaje]]</f>
        <v>-2.667916343521739</v>
      </c>
      <c r="F550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50">
        <f>Tabla_Repartos[[#This Row],[Cantidad Argos01 V_Anti]]*Tabla_Repartos[[#This Row],[Porcentaje]]</f>
        <v>-26.935171466608701</v>
      </c>
    </row>
    <row r="551" spans="1:7" x14ac:dyDescent="0.35">
      <c r="A551" s="5">
        <v>3996</v>
      </c>
      <c r="B551" t="s">
        <v>63</v>
      </c>
      <c r="C551" s="39">
        <v>3.0999999999999999E-3</v>
      </c>
      <c r="D551" s="8">
        <f>IFERROR(SUMIFS('ARGOS01_V Nuevo'!G:G,'ARGOS01_V Nuevo'!C:C,Tabla_Repartos[[#This Row],[CECO]])/INDEX('ARGOS01_V Nuevo'!H:H,MATCH(Tabla_Repartos[[#This Row],[CECO]],'ARGOS01_V Nuevo'!C:C,0)),0)</f>
        <v>-567.64177521739123</v>
      </c>
      <c r="E551">
        <f>Tabla_Repartos[[#This Row],[Cantidad ARGOS01 V_Nuevo]]*Tabla_Repartos[[#This Row],[Porcentaje]]</f>
        <v>-1.7596895031739128</v>
      </c>
      <c r="F551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51">
        <f>Tabla_Repartos[[#This Row],[Cantidad Argos01 V_Anti]]*Tabla_Repartos[[#This Row],[Porcentaje]]</f>
        <v>-17.765751392869568</v>
      </c>
    </row>
    <row r="552" spans="1:7" x14ac:dyDescent="0.35">
      <c r="A552" s="5">
        <v>3996</v>
      </c>
      <c r="B552" t="s">
        <v>64</v>
      </c>
      <c r="C552" s="39">
        <v>3.0999999999999999E-3</v>
      </c>
      <c r="D552" s="8">
        <f>IFERROR(SUMIFS('ARGOS01_V Nuevo'!G:G,'ARGOS01_V Nuevo'!C:C,Tabla_Repartos[[#This Row],[CECO]])/INDEX('ARGOS01_V Nuevo'!H:H,MATCH(Tabla_Repartos[[#This Row],[CECO]],'ARGOS01_V Nuevo'!C:C,0)),0)</f>
        <v>-567.64177521739123</v>
      </c>
      <c r="E552">
        <f>Tabla_Repartos[[#This Row],[Cantidad ARGOS01 V_Nuevo]]*Tabla_Repartos[[#This Row],[Porcentaje]]</f>
        <v>-1.7596895031739128</v>
      </c>
      <c r="F552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52">
        <f>Tabla_Repartos[[#This Row],[Cantidad Argos01 V_Anti]]*Tabla_Repartos[[#This Row],[Porcentaje]]</f>
        <v>-17.765751392869568</v>
      </c>
    </row>
    <row r="553" spans="1:7" x14ac:dyDescent="0.35">
      <c r="A553" s="5">
        <v>3996</v>
      </c>
      <c r="B553" t="s">
        <v>65</v>
      </c>
      <c r="C553" s="39">
        <v>1E-3</v>
      </c>
      <c r="D553" s="8">
        <f>IFERROR(SUMIFS('ARGOS01_V Nuevo'!G:G,'ARGOS01_V Nuevo'!C:C,Tabla_Repartos[[#This Row],[CECO]])/INDEX('ARGOS01_V Nuevo'!H:H,MATCH(Tabla_Repartos[[#This Row],[CECO]],'ARGOS01_V Nuevo'!C:C,0)),0)</f>
        <v>-567.64177521739123</v>
      </c>
      <c r="E553">
        <f>Tabla_Repartos[[#This Row],[Cantidad ARGOS01 V_Nuevo]]*Tabla_Repartos[[#This Row],[Porcentaje]]</f>
        <v>-0.56764177521739123</v>
      </c>
      <c r="F553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53">
        <f>Tabla_Repartos[[#This Row],[Cantidad Argos01 V_Anti]]*Tabla_Repartos[[#This Row],[Porcentaje]]</f>
        <v>-5.7308875460869579</v>
      </c>
    </row>
    <row r="554" spans="1:7" x14ac:dyDescent="0.35">
      <c r="A554" s="5">
        <v>3996</v>
      </c>
      <c r="B554" t="s">
        <v>66</v>
      </c>
      <c r="C554" s="39">
        <v>8.5000000000000006E-3</v>
      </c>
      <c r="D554" s="8">
        <f>IFERROR(SUMIFS('ARGOS01_V Nuevo'!G:G,'ARGOS01_V Nuevo'!C:C,Tabla_Repartos[[#This Row],[CECO]])/INDEX('ARGOS01_V Nuevo'!H:H,MATCH(Tabla_Repartos[[#This Row],[CECO]],'ARGOS01_V Nuevo'!C:C,0)),0)</f>
        <v>-567.64177521739123</v>
      </c>
      <c r="E554">
        <f>Tabla_Repartos[[#This Row],[Cantidad ARGOS01 V_Nuevo]]*Tabla_Repartos[[#This Row],[Porcentaje]]</f>
        <v>-4.8249550893478261</v>
      </c>
      <c r="F554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54">
        <f>Tabla_Repartos[[#This Row],[Cantidad Argos01 V_Anti]]*Tabla_Repartos[[#This Row],[Porcentaje]]</f>
        <v>-48.712544141739144</v>
      </c>
    </row>
    <row r="555" spans="1:7" x14ac:dyDescent="0.35">
      <c r="A555" s="5">
        <v>3996</v>
      </c>
      <c r="B555" t="s">
        <v>67</v>
      </c>
      <c r="C555" s="39">
        <v>4.3E-3</v>
      </c>
      <c r="D555" s="8">
        <f>IFERROR(SUMIFS('ARGOS01_V Nuevo'!G:G,'ARGOS01_V Nuevo'!C:C,Tabla_Repartos[[#This Row],[CECO]])/INDEX('ARGOS01_V Nuevo'!H:H,MATCH(Tabla_Repartos[[#This Row],[CECO]],'ARGOS01_V Nuevo'!C:C,0)),0)</f>
        <v>-567.64177521739123</v>
      </c>
      <c r="E555">
        <f>Tabla_Repartos[[#This Row],[Cantidad ARGOS01 V_Nuevo]]*Tabla_Repartos[[#This Row],[Porcentaje]]</f>
        <v>-2.4408596334347821</v>
      </c>
      <c r="F555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55">
        <f>Tabla_Repartos[[#This Row],[Cantidad Argos01 V_Anti]]*Tabla_Repartos[[#This Row],[Porcentaje]]</f>
        <v>-24.642816448173917</v>
      </c>
    </row>
    <row r="556" spans="1:7" x14ac:dyDescent="0.35">
      <c r="A556" s="5">
        <v>3996</v>
      </c>
      <c r="B556" t="s">
        <v>68</v>
      </c>
      <c r="C556" s="39">
        <v>3.0999999999999999E-3</v>
      </c>
      <c r="D556" s="8">
        <f>IFERROR(SUMIFS('ARGOS01_V Nuevo'!G:G,'ARGOS01_V Nuevo'!C:C,Tabla_Repartos[[#This Row],[CECO]])/INDEX('ARGOS01_V Nuevo'!H:H,MATCH(Tabla_Repartos[[#This Row],[CECO]],'ARGOS01_V Nuevo'!C:C,0)),0)</f>
        <v>-567.64177521739123</v>
      </c>
      <c r="E556">
        <f>Tabla_Repartos[[#This Row],[Cantidad ARGOS01 V_Nuevo]]*Tabla_Repartos[[#This Row],[Porcentaje]]</f>
        <v>-1.7596895031739128</v>
      </c>
      <c r="F556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56">
        <f>Tabla_Repartos[[#This Row],[Cantidad Argos01 V_Anti]]*Tabla_Repartos[[#This Row],[Porcentaje]]</f>
        <v>-17.765751392869568</v>
      </c>
    </row>
    <row r="557" spans="1:7" x14ac:dyDescent="0.35">
      <c r="A557" s="5">
        <v>3996</v>
      </c>
      <c r="B557" t="s">
        <v>69</v>
      </c>
      <c r="C557" s="39">
        <v>2.3900000000000001E-2</v>
      </c>
      <c r="D557" s="8">
        <f>IFERROR(SUMIFS('ARGOS01_V Nuevo'!G:G,'ARGOS01_V Nuevo'!C:C,Tabla_Repartos[[#This Row],[CECO]])/INDEX('ARGOS01_V Nuevo'!H:H,MATCH(Tabla_Repartos[[#This Row],[CECO]],'ARGOS01_V Nuevo'!C:C,0)),0)</f>
        <v>-567.64177521739123</v>
      </c>
      <c r="E557">
        <f>Tabla_Repartos[[#This Row],[Cantidad ARGOS01 V_Nuevo]]*Tabla_Repartos[[#This Row],[Porcentaje]]</f>
        <v>-13.566638427695651</v>
      </c>
      <c r="F557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57">
        <f>Tabla_Repartos[[#This Row],[Cantidad Argos01 V_Anti]]*Tabla_Repartos[[#This Row],[Porcentaje]]</f>
        <v>-136.96821235147829</v>
      </c>
    </row>
    <row r="558" spans="1:7" x14ac:dyDescent="0.35">
      <c r="A558" s="5">
        <v>3996</v>
      </c>
      <c r="B558" t="s">
        <v>70</v>
      </c>
      <c r="C558" s="39">
        <v>1.5900000000000001E-2</v>
      </c>
      <c r="D558" s="8">
        <f>IFERROR(SUMIFS('ARGOS01_V Nuevo'!G:G,'ARGOS01_V Nuevo'!C:C,Tabla_Repartos[[#This Row],[CECO]])/INDEX('ARGOS01_V Nuevo'!H:H,MATCH(Tabla_Repartos[[#This Row],[CECO]],'ARGOS01_V Nuevo'!C:C,0)),0)</f>
        <v>-567.64177521739123</v>
      </c>
      <c r="E558">
        <f>Tabla_Repartos[[#This Row],[Cantidad ARGOS01 V_Nuevo]]*Tabla_Repartos[[#This Row],[Porcentaje]]</f>
        <v>-9.0255042259565208</v>
      </c>
      <c r="F558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58">
        <f>Tabla_Repartos[[#This Row],[Cantidad Argos01 V_Anti]]*Tabla_Repartos[[#This Row],[Porcentaje]]</f>
        <v>-91.121111982782637</v>
      </c>
    </row>
    <row r="559" spans="1:7" x14ac:dyDescent="0.35">
      <c r="A559" s="5">
        <v>3996</v>
      </c>
      <c r="B559" t="s">
        <v>71</v>
      </c>
      <c r="C559" s="39">
        <v>3.0700000000000002E-2</v>
      </c>
      <c r="D559" s="8">
        <f>IFERROR(SUMIFS('ARGOS01_V Nuevo'!G:G,'ARGOS01_V Nuevo'!C:C,Tabla_Repartos[[#This Row],[CECO]])/INDEX('ARGOS01_V Nuevo'!H:H,MATCH(Tabla_Repartos[[#This Row],[CECO]],'ARGOS01_V Nuevo'!C:C,0)),0)</f>
        <v>-567.64177521739123</v>
      </c>
      <c r="E559">
        <f>Tabla_Repartos[[#This Row],[Cantidad ARGOS01 V_Nuevo]]*Tabla_Repartos[[#This Row],[Porcentaje]]</f>
        <v>-17.42660249917391</v>
      </c>
      <c r="F559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59">
        <f>Tabla_Repartos[[#This Row],[Cantidad Argos01 V_Anti]]*Tabla_Repartos[[#This Row],[Porcentaje]]</f>
        <v>-175.93824766486961</v>
      </c>
    </row>
    <row r="560" spans="1:7" x14ac:dyDescent="0.35">
      <c r="A560" s="5">
        <v>3996</v>
      </c>
      <c r="B560" t="s">
        <v>72</v>
      </c>
      <c r="C560" s="39">
        <v>0.1139</v>
      </c>
      <c r="D560" s="8">
        <f>IFERROR(SUMIFS('ARGOS01_V Nuevo'!G:G,'ARGOS01_V Nuevo'!C:C,Tabla_Repartos[[#This Row],[CECO]])/INDEX('ARGOS01_V Nuevo'!H:H,MATCH(Tabla_Repartos[[#This Row],[CECO]],'ARGOS01_V Nuevo'!C:C,0)),0)</f>
        <v>-567.64177521739123</v>
      </c>
      <c r="E560">
        <f>Tabla_Repartos[[#This Row],[Cantidad ARGOS01 V_Nuevo]]*Tabla_Repartos[[#This Row],[Porcentaje]]</f>
        <v>-64.654398197260861</v>
      </c>
      <c r="F560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60">
        <f>Tabla_Repartos[[#This Row],[Cantidad Argos01 V_Anti]]*Tabla_Repartos[[#This Row],[Porcentaje]]</f>
        <v>-652.74809149930445</v>
      </c>
    </row>
    <row r="561" spans="1:7" x14ac:dyDescent="0.35">
      <c r="A561" s="5">
        <v>3996</v>
      </c>
      <c r="B561" t="s">
        <v>73</v>
      </c>
      <c r="C561" s="39">
        <v>2.8E-3</v>
      </c>
      <c r="D561" s="8">
        <f>IFERROR(SUMIFS('ARGOS01_V Nuevo'!G:G,'ARGOS01_V Nuevo'!C:C,Tabla_Repartos[[#This Row],[CECO]])/INDEX('ARGOS01_V Nuevo'!H:H,MATCH(Tabla_Repartos[[#This Row],[CECO]],'ARGOS01_V Nuevo'!C:C,0)),0)</f>
        <v>-567.64177521739123</v>
      </c>
      <c r="E561">
        <f>Tabla_Repartos[[#This Row],[Cantidad ARGOS01 V_Nuevo]]*Tabla_Repartos[[#This Row],[Porcentaje]]</f>
        <v>-1.5893969706086954</v>
      </c>
      <c r="F561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61">
        <f>Tabla_Repartos[[#This Row],[Cantidad Argos01 V_Anti]]*Tabla_Repartos[[#This Row],[Porcentaje]]</f>
        <v>-16.046485129043482</v>
      </c>
    </row>
    <row r="562" spans="1:7" x14ac:dyDescent="0.35">
      <c r="A562" s="5">
        <v>3996</v>
      </c>
      <c r="B562" t="s">
        <v>74</v>
      </c>
      <c r="C562" s="39">
        <v>1.8800000000000001E-2</v>
      </c>
      <c r="D562" s="8">
        <f>IFERROR(SUMIFS('ARGOS01_V Nuevo'!G:G,'ARGOS01_V Nuevo'!C:C,Tabla_Repartos[[#This Row],[CECO]])/INDEX('ARGOS01_V Nuevo'!H:H,MATCH(Tabla_Repartos[[#This Row],[CECO]],'ARGOS01_V Nuevo'!C:C,0)),0)</f>
        <v>-567.64177521739123</v>
      </c>
      <c r="E562">
        <f>Tabla_Repartos[[#This Row],[Cantidad ARGOS01 V_Nuevo]]*Tabla_Repartos[[#This Row],[Porcentaje]]</f>
        <v>-10.671665374086956</v>
      </c>
      <c r="F562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62">
        <f>Tabla_Repartos[[#This Row],[Cantidad Argos01 V_Anti]]*Tabla_Repartos[[#This Row],[Porcentaje]]</f>
        <v>-107.7406858664348</v>
      </c>
    </row>
    <row r="563" spans="1:7" x14ac:dyDescent="0.35">
      <c r="A563" s="5">
        <v>3996</v>
      </c>
      <c r="B563" t="s">
        <v>75</v>
      </c>
      <c r="C563" s="39">
        <v>4.3999999999999997E-2</v>
      </c>
      <c r="D563" s="8">
        <f>IFERROR(SUMIFS('ARGOS01_V Nuevo'!G:G,'ARGOS01_V Nuevo'!C:C,Tabla_Repartos[[#This Row],[CECO]])/INDEX('ARGOS01_V Nuevo'!H:H,MATCH(Tabla_Repartos[[#This Row],[CECO]],'ARGOS01_V Nuevo'!C:C,0)),0)</f>
        <v>-567.64177521739123</v>
      </c>
      <c r="E563">
        <f>Tabla_Repartos[[#This Row],[Cantidad ARGOS01 V_Nuevo]]*Tabla_Repartos[[#This Row],[Porcentaje]]</f>
        <v>-24.976238109565212</v>
      </c>
      <c r="F563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63">
        <f>Tabla_Repartos[[#This Row],[Cantidad Argos01 V_Anti]]*Tabla_Repartos[[#This Row],[Porcentaje]]</f>
        <v>-252.15905202782614</v>
      </c>
    </row>
    <row r="564" spans="1:7" x14ac:dyDescent="0.35">
      <c r="A564" s="5">
        <v>3996</v>
      </c>
      <c r="B564" t="s">
        <v>76</v>
      </c>
      <c r="C564" s="39">
        <v>0.1782</v>
      </c>
      <c r="D564" s="8">
        <f>IFERROR(SUMIFS('ARGOS01_V Nuevo'!G:G,'ARGOS01_V Nuevo'!C:C,Tabla_Repartos[[#This Row],[CECO]])/INDEX('ARGOS01_V Nuevo'!H:H,MATCH(Tabla_Repartos[[#This Row],[CECO]],'ARGOS01_V Nuevo'!C:C,0)),0)</f>
        <v>-567.64177521739123</v>
      </c>
      <c r="E564">
        <f>Tabla_Repartos[[#This Row],[Cantidad ARGOS01 V_Nuevo]]*Tabla_Repartos[[#This Row],[Porcentaje]]</f>
        <v>-101.15376434373911</v>
      </c>
      <c r="F564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64">
        <f>Tabla_Repartos[[#This Row],[Cantidad Argos01 V_Anti]]*Tabla_Repartos[[#This Row],[Porcentaje]]</f>
        <v>-1021.2441607126958</v>
      </c>
    </row>
    <row r="565" spans="1:7" x14ac:dyDescent="0.35">
      <c r="A565" s="5">
        <v>3996</v>
      </c>
      <c r="B565" t="s">
        <v>77</v>
      </c>
      <c r="C565" s="39">
        <v>2.9999999999999997E-4</v>
      </c>
      <c r="D565" s="8">
        <f>IFERROR(SUMIFS('ARGOS01_V Nuevo'!G:G,'ARGOS01_V Nuevo'!C:C,Tabla_Repartos[[#This Row],[CECO]])/INDEX('ARGOS01_V Nuevo'!H:H,MATCH(Tabla_Repartos[[#This Row],[CECO]],'ARGOS01_V Nuevo'!C:C,0)),0)</f>
        <v>-567.64177521739123</v>
      </c>
      <c r="E565">
        <f>Tabla_Repartos[[#This Row],[Cantidad ARGOS01 V_Nuevo]]*Tabla_Repartos[[#This Row],[Porcentaje]]</f>
        <v>-0.17029253256521734</v>
      </c>
      <c r="F565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65">
        <f>Tabla_Repartos[[#This Row],[Cantidad Argos01 V_Anti]]*Tabla_Repartos[[#This Row],[Porcentaje]]</f>
        <v>-1.7192662638260872</v>
      </c>
    </row>
    <row r="566" spans="1:7" x14ac:dyDescent="0.35">
      <c r="A566" s="5">
        <v>3996</v>
      </c>
      <c r="B566" t="s">
        <v>78</v>
      </c>
      <c r="C566" s="39">
        <v>0.1457</v>
      </c>
      <c r="D566" s="8">
        <f>IFERROR(SUMIFS('ARGOS01_V Nuevo'!G:G,'ARGOS01_V Nuevo'!C:C,Tabla_Repartos[[#This Row],[CECO]])/INDEX('ARGOS01_V Nuevo'!H:H,MATCH(Tabla_Repartos[[#This Row],[CECO]],'ARGOS01_V Nuevo'!C:C,0)),0)</f>
        <v>-567.64177521739123</v>
      </c>
      <c r="E566">
        <f>Tabla_Repartos[[#This Row],[Cantidad ARGOS01 V_Nuevo]]*Tabla_Repartos[[#This Row],[Porcentaje]]</f>
        <v>-82.705406649173895</v>
      </c>
      <c r="F566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66">
        <f>Tabla_Repartos[[#This Row],[Cantidad Argos01 V_Anti]]*Tabla_Repartos[[#This Row],[Porcentaje]]</f>
        <v>-834.9903154648697</v>
      </c>
    </row>
    <row r="567" spans="1:7" x14ac:dyDescent="0.35">
      <c r="A567" s="5">
        <v>3996</v>
      </c>
      <c r="B567" t="s">
        <v>79</v>
      </c>
      <c r="C567" s="39">
        <v>0.17549999999999999</v>
      </c>
      <c r="D567" s="8">
        <f>IFERROR(SUMIFS('ARGOS01_V Nuevo'!G:G,'ARGOS01_V Nuevo'!C:C,Tabla_Repartos[[#This Row],[CECO]])/INDEX('ARGOS01_V Nuevo'!H:H,MATCH(Tabla_Repartos[[#This Row],[CECO]],'ARGOS01_V Nuevo'!C:C,0)),0)</f>
        <v>-567.64177521739123</v>
      </c>
      <c r="E567">
        <f>Tabla_Repartos[[#This Row],[Cantidad ARGOS01 V_Nuevo]]*Tabla_Repartos[[#This Row],[Porcentaje]]</f>
        <v>-99.621131550652152</v>
      </c>
      <c r="F567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67">
        <f>Tabla_Repartos[[#This Row],[Cantidad Argos01 V_Anti]]*Tabla_Repartos[[#This Row],[Porcentaje]]</f>
        <v>-1005.770764338261</v>
      </c>
    </row>
    <row r="568" spans="1:7" x14ac:dyDescent="0.35">
      <c r="A568" s="5">
        <v>3996</v>
      </c>
      <c r="B568" t="s">
        <v>80</v>
      </c>
      <c r="C568" s="39">
        <v>0.1174</v>
      </c>
      <c r="D568" s="8">
        <f>IFERROR(SUMIFS('ARGOS01_V Nuevo'!G:G,'ARGOS01_V Nuevo'!C:C,Tabla_Repartos[[#This Row],[CECO]])/INDEX('ARGOS01_V Nuevo'!H:H,MATCH(Tabla_Repartos[[#This Row],[CECO]],'ARGOS01_V Nuevo'!C:C,0)),0)</f>
        <v>-567.64177521739123</v>
      </c>
      <c r="E568">
        <f>Tabla_Repartos[[#This Row],[Cantidad ARGOS01 V_Nuevo]]*Tabla_Repartos[[#This Row],[Porcentaje]]</f>
        <v>-66.641144410521733</v>
      </c>
      <c r="F568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68">
        <f>Tabla_Repartos[[#This Row],[Cantidad Argos01 V_Anti]]*Tabla_Repartos[[#This Row],[Porcentaje]]</f>
        <v>-672.80619791060883</v>
      </c>
    </row>
    <row r="569" spans="1:7" x14ac:dyDescent="0.35">
      <c r="A569" s="5">
        <v>3996</v>
      </c>
      <c r="B569" t="s">
        <v>82</v>
      </c>
      <c r="C569" s="39">
        <v>1.0999999999999999E-2</v>
      </c>
      <c r="D569" s="8">
        <f>IFERROR(SUMIFS('ARGOS01_V Nuevo'!G:G,'ARGOS01_V Nuevo'!C:C,Tabla_Repartos[[#This Row],[CECO]])/INDEX('ARGOS01_V Nuevo'!H:H,MATCH(Tabla_Repartos[[#This Row],[CECO]],'ARGOS01_V Nuevo'!C:C,0)),0)</f>
        <v>-567.64177521739123</v>
      </c>
      <c r="E569">
        <f>Tabla_Repartos[[#This Row],[Cantidad ARGOS01 V_Nuevo]]*Tabla_Repartos[[#This Row],[Porcentaje]]</f>
        <v>-6.2440595273913031</v>
      </c>
      <c r="F569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69">
        <f>Tabla_Repartos[[#This Row],[Cantidad Argos01 V_Anti]]*Tabla_Repartos[[#This Row],[Porcentaje]]</f>
        <v>-63.039763006956534</v>
      </c>
    </row>
    <row r="570" spans="1:7" x14ac:dyDescent="0.35">
      <c r="A570" s="5">
        <v>3996</v>
      </c>
      <c r="B570" t="s">
        <v>59</v>
      </c>
      <c r="C570" s="39">
        <v>4.0000000000000002E-4</v>
      </c>
      <c r="D570" s="8">
        <f>IFERROR(SUMIFS('ARGOS01_V Nuevo'!G:G,'ARGOS01_V Nuevo'!C:C,Tabla_Repartos[[#This Row],[CECO]])/INDEX('ARGOS01_V Nuevo'!H:H,MATCH(Tabla_Repartos[[#This Row],[CECO]],'ARGOS01_V Nuevo'!C:C,0)),0)</f>
        <v>-567.64177521739123</v>
      </c>
      <c r="E570">
        <f>Tabla_Repartos[[#This Row],[Cantidad ARGOS01 V_Nuevo]]*Tabla_Repartos[[#This Row],[Porcentaje]]</f>
        <v>-0.22705671008695649</v>
      </c>
      <c r="F570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70">
        <f>Tabla_Repartos[[#This Row],[Cantidad Argos01 V_Anti]]*Tabla_Repartos[[#This Row],[Porcentaje]]</f>
        <v>-2.2923550184347832</v>
      </c>
    </row>
    <row r="571" spans="1:7" x14ac:dyDescent="0.35">
      <c r="A571" s="5">
        <v>3996</v>
      </c>
      <c r="B571" t="s">
        <v>81</v>
      </c>
      <c r="C571" s="39">
        <v>8.6699999999999999E-2</v>
      </c>
      <c r="D571" s="8">
        <f>IFERROR(SUMIFS('ARGOS01_V Nuevo'!G:G,'ARGOS01_V Nuevo'!C:C,Tabla_Repartos[[#This Row],[CECO]])/INDEX('ARGOS01_V Nuevo'!H:H,MATCH(Tabla_Repartos[[#This Row],[CECO]],'ARGOS01_V Nuevo'!C:C,0)),0)</f>
        <v>-567.64177521739123</v>
      </c>
      <c r="E571">
        <f>Tabla_Repartos[[#This Row],[Cantidad ARGOS01 V_Nuevo]]*Tabla_Repartos[[#This Row],[Porcentaje]]</f>
        <v>-49.214541911347816</v>
      </c>
      <c r="F571" s="8">
        <f>IFERROR(SUMIFS('ARGOS01_V Antiguo'!G:G,'ARGOS01_V Antiguo'!C:C,Tabla_Repartos[[#This Row],[CECO]])/INDEX('ARGOS01_V Antiguo'!H:H,MATCH(Tabla_Repartos[[#This Row],[CECO]],'ARGOS01_V Antiguo'!C:C,0)),0)</f>
        <v>-5730.8875460869576</v>
      </c>
      <c r="G571">
        <f>Tabla_Repartos[[#This Row],[Cantidad Argos01 V_Anti]]*Tabla_Repartos[[#This Row],[Porcentaje]]</f>
        <v>-496.86795024573922</v>
      </c>
    </row>
    <row r="572" spans="1:7" x14ac:dyDescent="0.35">
      <c r="A572" s="5">
        <v>3265</v>
      </c>
      <c r="B572" t="s">
        <v>62</v>
      </c>
      <c r="C572" s="39">
        <v>0.4</v>
      </c>
      <c r="D572" s="8">
        <f>IFERROR(SUMIFS('ARGOS01_V Nuevo'!G:G,'ARGOS01_V Nuevo'!C:C,Tabla_Repartos[[#This Row],[CECO]])/INDEX('ARGOS01_V Nuevo'!H:H,MATCH(Tabla_Repartos[[#This Row],[CECO]],'ARGOS01_V Nuevo'!C:C,0)),0)</f>
        <v>-36750.370546960003</v>
      </c>
      <c r="E572">
        <f>Tabla_Repartos[[#This Row],[Cantidad ARGOS01 V_Nuevo]]*Tabla_Repartos[[#This Row],[Porcentaje]]</f>
        <v>-14700.148218784001</v>
      </c>
      <c r="F572" s="8">
        <f>IFERROR(SUMIFS('ARGOS01_V Antiguo'!G:G,'ARGOS01_V Antiguo'!C:C,Tabla_Repartos[[#This Row],[CECO]])/INDEX('ARGOS01_V Antiguo'!H:H,MATCH(Tabla_Repartos[[#This Row],[CECO]],'ARGOS01_V Antiguo'!C:C,0)),0)</f>
        <v>-36750.370546960003</v>
      </c>
      <c r="G572">
        <f>Tabla_Repartos[[#This Row],[Cantidad Argos01 V_Anti]]*Tabla_Repartos[[#This Row],[Porcentaje]]</f>
        <v>-14700.148218784001</v>
      </c>
    </row>
    <row r="573" spans="1:7" x14ac:dyDescent="0.35">
      <c r="A573" s="5">
        <v>3265</v>
      </c>
      <c r="B573" t="s">
        <v>63</v>
      </c>
      <c r="C573" s="39">
        <v>0.1</v>
      </c>
      <c r="D573" s="8">
        <f>IFERROR(SUMIFS('ARGOS01_V Nuevo'!G:G,'ARGOS01_V Nuevo'!C:C,Tabla_Repartos[[#This Row],[CECO]])/INDEX('ARGOS01_V Nuevo'!H:H,MATCH(Tabla_Repartos[[#This Row],[CECO]],'ARGOS01_V Nuevo'!C:C,0)),0)</f>
        <v>-36750.370546960003</v>
      </c>
      <c r="E573">
        <f>Tabla_Repartos[[#This Row],[Cantidad ARGOS01 V_Nuevo]]*Tabla_Repartos[[#This Row],[Porcentaje]]</f>
        <v>-3675.0370546960003</v>
      </c>
      <c r="F573" s="8">
        <f>IFERROR(SUMIFS('ARGOS01_V Antiguo'!G:G,'ARGOS01_V Antiguo'!C:C,Tabla_Repartos[[#This Row],[CECO]])/INDEX('ARGOS01_V Antiguo'!H:H,MATCH(Tabla_Repartos[[#This Row],[CECO]],'ARGOS01_V Antiguo'!C:C,0)),0)</f>
        <v>-36750.370546960003</v>
      </c>
      <c r="G573">
        <f>Tabla_Repartos[[#This Row],[Cantidad Argos01 V_Anti]]*Tabla_Repartos[[#This Row],[Porcentaje]]</f>
        <v>-3675.0370546960003</v>
      </c>
    </row>
    <row r="574" spans="1:7" x14ac:dyDescent="0.35">
      <c r="A574" s="5">
        <v>3265</v>
      </c>
      <c r="B574" t="s">
        <v>64</v>
      </c>
      <c r="C574" s="39">
        <v>0.1</v>
      </c>
      <c r="D574" s="8">
        <f>IFERROR(SUMIFS('ARGOS01_V Nuevo'!G:G,'ARGOS01_V Nuevo'!C:C,Tabla_Repartos[[#This Row],[CECO]])/INDEX('ARGOS01_V Nuevo'!H:H,MATCH(Tabla_Repartos[[#This Row],[CECO]],'ARGOS01_V Nuevo'!C:C,0)),0)</f>
        <v>-36750.370546960003</v>
      </c>
      <c r="E574">
        <f>Tabla_Repartos[[#This Row],[Cantidad ARGOS01 V_Nuevo]]*Tabla_Repartos[[#This Row],[Porcentaje]]</f>
        <v>-3675.0370546960003</v>
      </c>
      <c r="F574" s="8">
        <f>IFERROR(SUMIFS('ARGOS01_V Antiguo'!G:G,'ARGOS01_V Antiguo'!C:C,Tabla_Repartos[[#This Row],[CECO]])/INDEX('ARGOS01_V Antiguo'!H:H,MATCH(Tabla_Repartos[[#This Row],[CECO]],'ARGOS01_V Antiguo'!C:C,0)),0)</f>
        <v>-36750.370546960003</v>
      </c>
      <c r="G574">
        <f>Tabla_Repartos[[#This Row],[Cantidad Argos01 V_Anti]]*Tabla_Repartos[[#This Row],[Porcentaje]]</f>
        <v>-3675.0370546960003</v>
      </c>
    </row>
    <row r="575" spans="1:7" x14ac:dyDescent="0.35">
      <c r="A575" s="5">
        <v>3265</v>
      </c>
      <c r="B575" t="s">
        <v>69</v>
      </c>
      <c r="C575" s="39">
        <v>0.25</v>
      </c>
      <c r="D575" s="8">
        <f>IFERROR(SUMIFS('ARGOS01_V Nuevo'!G:G,'ARGOS01_V Nuevo'!C:C,Tabla_Repartos[[#This Row],[CECO]])/INDEX('ARGOS01_V Nuevo'!H:H,MATCH(Tabla_Repartos[[#This Row],[CECO]],'ARGOS01_V Nuevo'!C:C,0)),0)</f>
        <v>-36750.370546960003</v>
      </c>
      <c r="E575">
        <f>Tabla_Repartos[[#This Row],[Cantidad ARGOS01 V_Nuevo]]*Tabla_Repartos[[#This Row],[Porcentaje]]</f>
        <v>-9187.5926367400007</v>
      </c>
      <c r="F575" s="8">
        <f>IFERROR(SUMIFS('ARGOS01_V Antiguo'!G:G,'ARGOS01_V Antiguo'!C:C,Tabla_Repartos[[#This Row],[CECO]])/INDEX('ARGOS01_V Antiguo'!H:H,MATCH(Tabla_Repartos[[#This Row],[CECO]],'ARGOS01_V Antiguo'!C:C,0)),0)</f>
        <v>-36750.370546960003</v>
      </c>
      <c r="G575">
        <f>Tabla_Repartos[[#This Row],[Cantidad Argos01 V_Anti]]*Tabla_Repartos[[#This Row],[Porcentaje]]</f>
        <v>-9187.5926367400007</v>
      </c>
    </row>
    <row r="576" spans="1:7" x14ac:dyDescent="0.35">
      <c r="A576" s="5">
        <v>3265</v>
      </c>
      <c r="B576" t="s">
        <v>70</v>
      </c>
      <c r="C576" s="39">
        <v>0.15</v>
      </c>
      <c r="D576" s="8">
        <f>IFERROR(SUMIFS('ARGOS01_V Nuevo'!G:G,'ARGOS01_V Nuevo'!C:C,Tabla_Repartos[[#This Row],[CECO]])/INDEX('ARGOS01_V Nuevo'!H:H,MATCH(Tabla_Repartos[[#This Row],[CECO]],'ARGOS01_V Nuevo'!C:C,0)),0)</f>
        <v>-36750.370546960003</v>
      </c>
      <c r="E576">
        <f>Tabla_Repartos[[#This Row],[Cantidad ARGOS01 V_Nuevo]]*Tabla_Repartos[[#This Row],[Porcentaje]]</f>
        <v>-5512.5555820440004</v>
      </c>
      <c r="F576" s="8">
        <f>IFERROR(SUMIFS('ARGOS01_V Antiguo'!G:G,'ARGOS01_V Antiguo'!C:C,Tabla_Repartos[[#This Row],[CECO]])/INDEX('ARGOS01_V Antiguo'!H:H,MATCH(Tabla_Repartos[[#This Row],[CECO]],'ARGOS01_V Antiguo'!C:C,0)),0)</f>
        <v>-36750.370546960003</v>
      </c>
      <c r="G576">
        <f>Tabla_Repartos[[#This Row],[Cantidad Argos01 V_Anti]]*Tabla_Repartos[[#This Row],[Porcentaje]]</f>
        <v>-5512.5555820440004</v>
      </c>
    </row>
    <row r="577" spans="1:7" x14ac:dyDescent="0.35">
      <c r="A577" s="5">
        <v>3957</v>
      </c>
      <c r="B577" t="s">
        <v>61</v>
      </c>
      <c r="C577" s="39">
        <v>6.9999999999999999E-4</v>
      </c>
      <c r="D577" s="8">
        <f>IFERROR(SUMIFS('ARGOS01_V Nuevo'!G:G,'ARGOS01_V Nuevo'!C:C,Tabla_Repartos[[#This Row],[CECO]])/INDEX('ARGOS01_V Nuevo'!H:H,MATCH(Tabla_Repartos[[#This Row],[CECO]],'ARGOS01_V Nuevo'!C:C,0)),0)</f>
        <v>-10359.97094986</v>
      </c>
      <c r="E577">
        <f>Tabla_Repartos[[#This Row],[Cantidad ARGOS01 V_Nuevo]]*Tabla_Repartos[[#This Row],[Porcentaje]]</f>
        <v>-7.2519796649020005</v>
      </c>
      <c r="F577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77">
        <f>Tabla_Repartos[[#This Row],[Cantidad Argos01 V_Anti]]*Tabla_Repartos[[#This Row],[Porcentaje]]</f>
        <v>-7.2519796649020005</v>
      </c>
    </row>
    <row r="578" spans="1:7" x14ac:dyDescent="0.35">
      <c r="A578" s="5">
        <v>3957</v>
      </c>
      <c r="B578" t="s">
        <v>62</v>
      </c>
      <c r="C578" s="39">
        <v>7.2800000000000004E-2</v>
      </c>
      <c r="D578" s="8">
        <f>IFERROR(SUMIFS('ARGOS01_V Nuevo'!G:G,'ARGOS01_V Nuevo'!C:C,Tabla_Repartos[[#This Row],[CECO]])/INDEX('ARGOS01_V Nuevo'!H:H,MATCH(Tabla_Repartos[[#This Row],[CECO]],'ARGOS01_V Nuevo'!C:C,0)),0)</f>
        <v>-10359.97094986</v>
      </c>
      <c r="E578">
        <f>Tabla_Repartos[[#This Row],[Cantidad ARGOS01 V_Nuevo]]*Tabla_Repartos[[#This Row],[Porcentaje]]</f>
        <v>-754.20588514980807</v>
      </c>
      <c r="F578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78">
        <f>Tabla_Repartos[[#This Row],[Cantidad Argos01 V_Anti]]*Tabla_Repartos[[#This Row],[Porcentaje]]</f>
        <v>-754.20588514980807</v>
      </c>
    </row>
    <row r="579" spans="1:7" x14ac:dyDescent="0.35">
      <c r="A579" s="5">
        <v>3957</v>
      </c>
      <c r="B579" t="s">
        <v>63</v>
      </c>
      <c r="C579" s="39">
        <v>2.0000000000000001E-4</v>
      </c>
      <c r="D579" s="8">
        <f>IFERROR(SUMIFS('ARGOS01_V Nuevo'!G:G,'ARGOS01_V Nuevo'!C:C,Tabla_Repartos[[#This Row],[CECO]])/INDEX('ARGOS01_V Nuevo'!H:H,MATCH(Tabla_Repartos[[#This Row],[CECO]],'ARGOS01_V Nuevo'!C:C,0)),0)</f>
        <v>-10359.97094986</v>
      </c>
      <c r="E579">
        <f>Tabla_Repartos[[#This Row],[Cantidad ARGOS01 V_Nuevo]]*Tabla_Repartos[[#This Row],[Porcentaje]]</f>
        <v>-2.071994189972</v>
      </c>
      <c r="F579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79">
        <f>Tabla_Repartos[[#This Row],[Cantidad Argos01 V_Anti]]*Tabla_Repartos[[#This Row],[Porcentaje]]</f>
        <v>-2.071994189972</v>
      </c>
    </row>
    <row r="580" spans="1:7" x14ac:dyDescent="0.35">
      <c r="A580" s="5">
        <v>3957</v>
      </c>
      <c r="B580" t="s">
        <v>66</v>
      </c>
      <c r="C580" s="39">
        <v>4.0000000000000001E-3</v>
      </c>
      <c r="D580" s="8">
        <f>IFERROR(SUMIFS('ARGOS01_V Nuevo'!G:G,'ARGOS01_V Nuevo'!C:C,Tabla_Repartos[[#This Row],[CECO]])/INDEX('ARGOS01_V Nuevo'!H:H,MATCH(Tabla_Repartos[[#This Row],[CECO]],'ARGOS01_V Nuevo'!C:C,0)),0)</f>
        <v>-10359.97094986</v>
      </c>
      <c r="E580">
        <f>Tabla_Repartos[[#This Row],[Cantidad ARGOS01 V_Nuevo]]*Tabla_Repartos[[#This Row],[Porcentaje]]</f>
        <v>-41.439883799440004</v>
      </c>
      <c r="F580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80">
        <f>Tabla_Repartos[[#This Row],[Cantidad Argos01 V_Anti]]*Tabla_Repartos[[#This Row],[Porcentaje]]</f>
        <v>-41.439883799440004</v>
      </c>
    </row>
    <row r="581" spans="1:7" x14ac:dyDescent="0.35">
      <c r="A581" s="5">
        <v>3957</v>
      </c>
      <c r="B581" t="s">
        <v>67</v>
      </c>
      <c r="C581" s="39">
        <v>7.7999999999999996E-3</v>
      </c>
      <c r="D581" s="8">
        <f>IFERROR(SUMIFS('ARGOS01_V Nuevo'!G:G,'ARGOS01_V Nuevo'!C:C,Tabla_Repartos[[#This Row],[CECO]])/INDEX('ARGOS01_V Nuevo'!H:H,MATCH(Tabla_Repartos[[#This Row],[CECO]],'ARGOS01_V Nuevo'!C:C,0)),0)</f>
        <v>-10359.97094986</v>
      </c>
      <c r="E581">
        <f>Tabla_Repartos[[#This Row],[Cantidad ARGOS01 V_Nuevo]]*Tabla_Repartos[[#This Row],[Porcentaje]]</f>
        <v>-80.807773408908005</v>
      </c>
      <c r="F581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81">
        <f>Tabla_Repartos[[#This Row],[Cantidad Argos01 V_Anti]]*Tabla_Repartos[[#This Row],[Porcentaje]]</f>
        <v>-80.807773408908005</v>
      </c>
    </row>
    <row r="582" spans="1:7" x14ac:dyDescent="0.35">
      <c r="A582" s="5">
        <v>3957</v>
      </c>
      <c r="B582" t="s">
        <v>69</v>
      </c>
      <c r="C582" s="39">
        <v>1.8700000000000001E-2</v>
      </c>
      <c r="D582" s="8">
        <f>IFERROR(SUMIFS('ARGOS01_V Nuevo'!G:G,'ARGOS01_V Nuevo'!C:C,Tabla_Repartos[[#This Row],[CECO]])/INDEX('ARGOS01_V Nuevo'!H:H,MATCH(Tabla_Repartos[[#This Row],[CECO]],'ARGOS01_V Nuevo'!C:C,0)),0)</f>
        <v>-10359.97094986</v>
      </c>
      <c r="E582">
        <f>Tabla_Repartos[[#This Row],[Cantidad ARGOS01 V_Nuevo]]*Tabla_Repartos[[#This Row],[Porcentaje]]</f>
        <v>-193.73145676238201</v>
      </c>
      <c r="F582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82">
        <f>Tabla_Repartos[[#This Row],[Cantidad Argos01 V_Anti]]*Tabla_Repartos[[#This Row],[Porcentaje]]</f>
        <v>-193.73145676238201</v>
      </c>
    </row>
    <row r="583" spans="1:7" x14ac:dyDescent="0.35">
      <c r="A583" s="5">
        <v>3957</v>
      </c>
      <c r="B583" t="s">
        <v>70</v>
      </c>
      <c r="C583" s="39">
        <v>3.5299999999999998E-2</v>
      </c>
      <c r="D583" s="8">
        <f>IFERROR(SUMIFS('ARGOS01_V Nuevo'!G:G,'ARGOS01_V Nuevo'!C:C,Tabla_Repartos[[#This Row],[CECO]])/INDEX('ARGOS01_V Nuevo'!H:H,MATCH(Tabla_Repartos[[#This Row],[CECO]],'ARGOS01_V Nuevo'!C:C,0)),0)</f>
        <v>-10359.97094986</v>
      </c>
      <c r="E583">
        <f>Tabla_Repartos[[#This Row],[Cantidad ARGOS01 V_Nuevo]]*Tabla_Repartos[[#This Row],[Porcentaje]]</f>
        <v>-365.70697453005801</v>
      </c>
      <c r="F583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83">
        <f>Tabla_Repartos[[#This Row],[Cantidad Argos01 V_Anti]]*Tabla_Repartos[[#This Row],[Porcentaje]]</f>
        <v>-365.70697453005801</v>
      </c>
    </row>
    <row r="584" spans="1:7" x14ac:dyDescent="0.35">
      <c r="A584" s="5">
        <v>3957</v>
      </c>
      <c r="B584" t="s">
        <v>71</v>
      </c>
      <c r="C584" s="39">
        <v>5.4800000000000001E-2</v>
      </c>
      <c r="D584" s="8">
        <f>IFERROR(SUMIFS('ARGOS01_V Nuevo'!G:G,'ARGOS01_V Nuevo'!C:C,Tabla_Repartos[[#This Row],[CECO]])/INDEX('ARGOS01_V Nuevo'!H:H,MATCH(Tabla_Repartos[[#This Row],[CECO]],'ARGOS01_V Nuevo'!C:C,0)),0)</f>
        <v>-10359.97094986</v>
      </c>
      <c r="E584">
        <f>Tabla_Repartos[[#This Row],[Cantidad ARGOS01 V_Nuevo]]*Tabla_Repartos[[#This Row],[Porcentaje]]</f>
        <v>-567.726408052328</v>
      </c>
      <c r="F584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84">
        <f>Tabla_Repartos[[#This Row],[Cantidad Argos01 V_Anti]]*Tabla_Repartos[[#This Row],[Porcentaje]]</f>
        <v>-567.726408052328</v>
      </c>
    </row>
    <row r="585" spans="1:7" x14ac:dyDescent="0.35">
      <c r="A585" s="5">
        <v>3957</v>
      </c>
      <c r="B585" t="s">
        <v>72</v>
      </c>
      <c r="C585" s="39">
        <v>6.1199999999999997E-2</v>
      </c>
      <c r="D585" s="8">
        <f>IFERROR(SUMIFS('ARGOS01_V Nuevo'!G:G,'ARGOS01_V Nuevo'!C:C,Tabla_Repartos[[#This Row],[CECO]])/INDEX('ARGOS01_V Nuevo'!H:H,MATCH(Tabla_Repartos[[#This Row],[CECO]],'ARGOS01_V Nuevo'!C:C,0)),0)</f>
        <v>-10359.97094986</v>
      </c>
      <c r="E585">
        <f>Tabla_Repartos[[#This Row],[Cantidad ARGOS01 V_Nuevo]]*Tabla_Repartos[[#This Row],[Porcentaje]]</f>
        <v>-634.03022213143197</v>
      </c>
      <c r="F585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85">
        <f>Tabla_Repartos[[#This Row],[Cantidad Argos01 V_Anti]]*Tabla_Repartos[[#This Row],[Porcentaje]]</f>
        <v>-634.03022213143197</v>
      </c>
    </row>
    <row r="586" spans="1:7" x14ac:dyDescent="0.35">
      <c r="A586" s="5">
        <v>3957</v>
      </c>
      <c r="B586" t="s">
        <v>73</v>
      </c>
      <c r="C586" s="39">
        <v>3.0700000000000002E-2</v>
      </c>
      <c r="D586" s="8">
        <f>IFERROR(SUMIFS('ARGOS01_V Nuevo'!G:G,'ARGOS01_V Nuevo'!C:C,Tabla_Repartos[[#This Row],[CECO]])/INDEX('ARGOS01_V Nuevo'!H:H,MATCH(Tabla_Repartos[[#This Row],[CECO]],'ARGOS01_V Nuevo'!C:C,0)),0)</f>
        <v>-10359.97094986</v>
      </c>
      <c r="E586">
        <f>Tabla_Repartos[[#This Row],[Cantidad ARGOS01 V_Nuevo]]*Tabla_Repartos[[#This Row],[Porcentaje]]</f>
        <v>-318.05110816070203</v>
      </c>
      <c r="F586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86">
        <f>Tabla_Repartos[[#This Row],[Cantidad Argos01 V_Anti]]*Tabla_Repartos[[#This Row],[Porcentaje]]</f>
        <v>-318.05110816070203</v>
      </c>
    </row>
    <row r="587" spans="1:7" x14ac:dyDescent="0.35">
      <c r="A587" s="5">
        <v>3957</v>
      </c>
      <c r="B587" t="s">
        <v>76</v>
      </c>
      <c r="C587" s="39">
        <v>2.8899999999999999E-2</v>
      </c>
      <c r="D587" s="8">
        <f>IFERROR(SUMIFS('ARGOS01_V Nuevo'!G:G,'ARGOS01_V Nuevo'!C:C,Tabla_Repartos[[#This Row],[CECO]])/INDEX('ARGOS01_V Nuevo'!H:H,MATCH(Tabla_Repartos[[#This Row],[CECO]],'ARGOS01_V Nuevo'!C:C,0)),0)</f>
        <v>-10359.97094986</v>
      </c>
      <c r="E587">
        <f>Tabla_Repartos[[#This Row],[Cantidad ARGOS01 V_Nuevo]]*Tabla_Repartos[[#This Row],[Porcentaje]]</f>
        <v>-299.40316045095398</v>
      </c>
      <c r="F587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87">
        <f>Tabla_Repartos[[#This Row],[Cantidad Argos01 V_Anti]]*Tabla_Repartos[[#This Row],[Porcentaje]]</f>
        <v>-299.40316045095398</v>
      </c>
    </row>
    <row r="588" spans="1:7" x14ac:dyDescent="0.35">
      <c r="A588" s="5">
        <v>3957</v>
      </c>
      <c r="B588" t="s">
        <v>78</v>
      </c>
      <c r="C588" s="39">
        <v>0.1406</v>
      </c>
      <c r="D588" s="8">
        <f>IFERROR(SUMIFS('ARGOS01_V Nuevo'!G:G,'ARGOS01_V Nuevo'!C:C,Tabla_Repartos[[#This Row],[CECO]])/INDEX('ARGOS01_V Nuevo'!H:H,MATCH(Tabla_Repartos[[#This Row],[CECO]],'ARGOS01_V Nuevo'!C:C,0)),0)</f>
        <v>-10359.97094986</v>
      </c>
      <c r="E588">
        <f>Tabla_Repartos[[#This Row],[Cantidad ARGOS01 V_Nuevo]]*Tabla_Repartos[[#This Row],[Porcentaje]]</f>
        <v>-1456.6119155503161</v>
      </c>
      <c r="F588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88">
        <f>Tabla_Repartos[[#This Row],[Cantidad Argos01 V_Anti]]*Tabla_Repartos[[#This Row],[Porcentaje]]</f>
        <v>-1456.6119155503161</v>
      </c>
    </row>
    <row r="589" spans="1:7" x14ac:dyDescent="0.35">
      <c r="A589" s="5">
        <v>3957</v>
      </c>
      <c r="B589" t="s">
        <v>79</v>
      </c>
      <c r="C589" s="39">
        <v>0.42720000000000002</v>
      </c>
      <c r="D589" s="8">
        <f>IFERROR(SUMIFS('ARGOS01_V Nuevo'!G:G,'ARGOS01_V Nuevo'!C:C,Tabla_Repartos[[#This Row],[CECO]])/INDEX('ARGOS01_V Nuevo'!H:H,MATCH(Tabla_Repartos[[#This Row],[CECO]],'ARGOS01_V Nuevo'!C:C,0)),0)</f>
        <v>-10359.97094986</v>
      </c>
      <c r="E589">
        <f>Tabla_Repartos[[#This Row],[Cantidad ARGOS01 V_Nuevo]]*Tabla_Repartos[[#This Row],[Porcentaje]]</f>
        <v>-4425.7795897801925</v>
      </c>
      <c r="F589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89">
        <f>Tabla_Repartos[[#This Row],[Cantidad Argos01 V_Anti]]*Tabla_Repartos[[#This Row],[Porcentaje]]</f>
        <v>-4425.7795897801925</v>
      </c>
    </row>
    <row r="590" spans="1:7" x14ac:dyDescent="0.35">
      <c r="A590" s="5">
        <v>3957</v>
      </c>
      <c r="B590" t="s">
        <v>80</v>
      </c>
      <c r="C590" s="39">
        <v>1.5699999999999999E-2</v>
      </c>
      <c r="D590" s="8">
        <f>IFERROR(SUMIFS('ARGOS01_V Nuevo'!G:G,'ARGOS01_V Nuevo'!C:C,Tabla_Repartos[[#This Row],[CECO]])/INDEX('ARGOS01_V Nuevo'!H:H,MATCH(Tabla_Repartos[[#This Row],[CECO]],'ARGOS01_V Nuevo'!C:C,0)),0)</f>
        <v>-10359.97094986</v>
      </c>
      <c r="E590">
        <f>Tabla_Repartos[[#This Row],[Cantidad ARGOS01 V_Nuevo]]*Tabla_Repartos[[#This Row],[Porcentaje]]</f>
        <v>-162.651543912802</v>
      </c>
      <c r="F590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90">
        <f>Tabla_Repartos[[#This Row],[Cantidad Argos01 V_Anti]]*Tabla_Repartos[[#This Row],[Porcentaje]]</f>
        <v>-162.651543912802</v>
      </c>
    </row>
    <row r="591" spans="1:7" x14ac:dyDescent="0.35">
      <c r="A591" s="5">
        <v>3957</v>
      </c>
      <c r="B591" t="s">
        <v>81</v>
      </c>
      <c r="C591" s="39">
        <v>0.1013</v>
      </c>
      <c r="D591" s="8">
        <f>IFERROR(SUMIFS('ARGOS01_V Nuevo'!G:G,'ARGOS01_V Nuevo'!C:C,Tabla_Repartos[[#This Row],[CECO]])/INDEX('ARGOS01_V Nuevo'!H:H,MATCH(Tabla_Repartos[[#This Row],[CECO]],'ARGOS01_V Nuevo'!C:C,0)),0)</f>
        <v>-10359.97094986</v>
      </c>
      <c r="E591">
        <f>Tabla_Repartos[[#This Row],[Cantidad ARGOS01 V_Nuevo]]*Tabla_Repartos[[#This Row],[Porcentaje]]</f>
        <v>-1049.4650572208182</v>
      </c>
      <c r="F591" s="8">
        <f>IFERROR(SUMIFS('ARGOS01_V Antiguo'!G:G,'ARGOS01_V Antiguo'!C:C,Tabla_Repartos[[#This Row],[CECO]])/INDEX('ARGOS01_V Antiguo'!H:H,MATCH(Tabla_Repartos[[#This Row],[CECO]],'ARGOS01_V Antiguo'!C:C,0)),0)</f>
        <v>-10359.97094986</v>
      </c>
      <c r="G591">
        <f>Tabla_Repartos[[#This Row],[Cantidad Argos01 V_Anti]]*Tabla_Repartos[[#This Row],[Porcentaje]]</f>
        <v>-1049.4650572208182</v>
      </c>
    </row>
    <row r="592" spans="1:7" x14ac:dyDescent="0.35">
      <c r="A592" s="5">
        <v>3966</v>
      </c>
      <c r="B592" t="s">
        <v>59</v>
      </c>
      <c r="C592" s="39">
        <v>1</v>
      </c>
      <c r="D592" s="8">
        <f>IFERROR(SUMIFS('ARGOS01_V Nuevo'!G:G,'ARGOS01_V Nuevo'!C:C,Tabla_Repartos[[#This Row],[CECO]])/INDEX('ARGOS01_V Nuevo'!H:H,MATCH(Tabla_Repartos[[#This Row],[CECO]],'ARGOS01_V Nuevo'!C:C,0)),0)</f>
        <v>-385544.90843270003</v>
      </c>
      <c r="E592">
        <f>Tabla_Repartos[[#This Row],[Cantidad ARGOS01 V_Nuevo]]*Tabla_Repartos[[#This Row],[Porcentaje]]</f>
        <v>-385544.90843270003</v>
      </c>
      <c r="F592" s="8">
        <f>IFERROR(SUMIFS('ARGOS01_V Antiguo'!G:G,'ARGOS01_V Antiguo'!C:C,Tabla_Repartos[[#This Row],[CECO]])/INDEX('ARGOS01_V Antiguo'!H:H,MATCH(Tabla_Repartos[[#This Row],[CECO]],'ARGOS01_V Antiguo'!C:C,0)),0)</f>
        <v>-385544.90843270003</v>
      </c>
      <c r="G592">
        <f>Tabla_Repartos[[#This Row],[Cantidad Argos01 V_Anti]]*Tabla_Repartos[[#This Row],[Porcentaje]]</f>
        <v>-385544.90843270003</v>
      </c>
    </row>
    <row r="593" spans="1:7" x14ac:dyDescent="0.35">
      <c r="A593" s="5">
        <v>3968</v>
      </c>
      <c r="B593" t="s">
        <v>66</v>
      </c>
      <c r="C593" s="39">
        <v>0.42299999999999999</v>
      </c>
      <c r="D593" s="8">
        <f>IFERROR(SUMIFS('ARGOS01_V Nuevo'!G:G,'ARGOS01_V Nuevo'!C:C,Tabla_Repartos[[#This Row],[CECO]])/INDEX('ARGOS01_V Nuevo'!H:H,MATCH(Tabla_Repartos[[#This Row],[CECO]],'ARGOS01_V Nuevo'!C:C,0)),0)</f>
        <v>-22294.642384509607</v>
      </c>
      <c r="E593">
        <f>Tabla_Repartos[[#This Row],[Cantidad ARGOS01 V_Nuevo]]*Tabla_Repartos[[#This Row],[Porcentaje]]</f>
        <v>-9430.6337286475627</v>
      </c>
      <c r="F593" s="8">
        <f>IFERROR(SUMIFS('ARGOS01_V Antiguo'!G:G,'ARGOS01_V Antiguo'!C:C,Tabla_Repartos[[#This Row],[CECO]])/INDEX('ARGOS01_V Antiguo'!H:H,MATCH(Tabla_Repartos[[#This Row],[CECO]],'ARGOS01_V Antiguo'!C:C,0)),0)</f>
        <v>-22294.520694400006</v>
      </c>
      <c r="G593">
        <f>Tabla_Repartos[[#This Row],[Cantidad Argos01 V_Anti]]*Tabla_Repartos[[#This Row],[Porcentaje]]</f>
        <v>-9430.5822537312015</v>
      </c>
    </row>
    <row r="594" spans="1:7" x14ac:dyDescent="0.35">
      <c r="A594" s="5">
        <v>3968</v>
      </c>
      <c r="B594" t="s">
        <v>67</v>
      </c>
      <c r="C594" s="39">
        <v>0.57699999999999996</v>
      </c>
      <c r="D594" s="8">
        <f>IFERROR(SUMIFS('ARGOS01_V Nuevo'!G:G,'ARGOS01_V Nuevo'!C:C,Tabla_Repartos[[#This Row],[CECO]])/INDEX('ARGOS01_V Nuevo'!H:H,MATCH(Tabla_Repartos[[#This Row],[CECO]],'ARGOS01_V Nuevo'!C:C,0)),0)</f>
        <v>-22294.642384509607</v>
      </c>
      <c r="E594">
        <f>Tabla_Repartos[[#This Row],[Cantidad ARGOS01 V_Nuevo]]*Tabla_Repartos[[#This Row],[Porcentaje]]</f>
        <v>-12864.008655862042</v>
      </c>
      <c r="F594" s="8">
        <f>IFERROR(SUMIFS('ARGOS01_V Antiguo'!G:G,'ARGOS01_V Antiguo'!C:C,Tabla_Repartos[[#This Row],[CECO]])/INDEX('ARGOS01_V Antiguo'!H:H,MATCH(Tabla_Repartos[[#This Row],[CECO]],'ARGOS01_V Antiguo'!C:C,0)),0)</f>
        <v>-22294.520694400006</v>
      </c>
      <c r="G594">
        <f>Tabla_Repartos[[#This Row],[Cantidad Argos01 V_Anti]]*Tabla_Repartos[[#This Row],[Porcentaje]]</f>
        <v>-12863.938440668802</v>
      </c>
    </row>
    <row r="595" spans="1:7" x14ac:dyDescent="0.35">
      <c r="A595" s="5">
        <v>4119</v>
      </c>
      <c r="B595" t="s">
        <v>71</v>
      </c>
      <c r="C595" s="39">
        <v>1</v>
      </c>
      <c r="D595" s="8">
        <f>IFERROR(SUMIFS('ARGOS01_V Nuevo'!G:G,'ARGOS01_V Nuevo'!C:C,Tabla_Repartos[[#This Row],[CECO]])/INDEX('ARGOS01_V Nuevo'!H:H,MATCH(Tabla_Repartos[[#This Row],[CECO]],'ARGOS01_V Nuevo'!C:C,0)),0)</f>
        <v>-251034.49706201861</v>
      </c>
      <c r="E595">
        <f>Tabla_Repartos[[#This Row],[Cantidad ARGOS01 V_Nuevo]]*Tabla_Repartos[[#This Row],[Porcentaje]]</f>
        <v>-251034.49706201861</v>
      </c>
      <c r="F595" s="8">
        <f>IFERROR(SUMIFS('ARGOS01_V Antiguo'!G:G,'ARGOS01_V Antiguo'!C:C,Tabla_Repartos[[#This Row],[CECO]])/INDEX('ARGOS01_V Antiguo'!H:H,MATCH(Tabla_Repartos[[#This Row],[CECO]],'ARGOS01_V Antiguo'!C:C,0)),0)</f>
        <v>-237979.63576050004</v>
      </c>
      <c r="G595">
        <f>Tabla_Repartos[[#This Row],[Cantidad Argos01 V_Anti]]*Tabla_Repartos[[#This Row],[Porcentaje]]</f>
        <v>-237979.63576050004</v>
      </c>
    </row>
    <row r="596" spans="1:7" x14ac:dyDescent="0.35">
      <c r="A596" s="5">
        <v>4898</v>
      </c>
      <c r="B596" t="s">
        <v>72</v>
      </c>
      <c r="C596" s="39">
        <v>0.54910000000000003</v>
      </c>
      <c r="D596" s="8">
        <f>IFERROR(SUMIFS('ARGOS01_V Nuevo'!G:G,'ARGOS01_V Nuevo'!C:C,Tabla_Repartos[[#This Row],[CECO]])/INDEX('ARGOS01_V Nuevo'!H:H,MATCH(Tabla_Repartos[[#This Row],[CECO]],'ARGOS01_V Nuevo'!C:C,0)),0)</f>
        <v>-217.21496784999999</v>
      </c>
      <c r="E596">
        <f>Tabla_Repartos[[#This Row],[Cantidad ARGOS01 V_Nuevo]]*Tabla_Repartos[[#This Row],[Porcentaje]]</f>
        <v>-119.272738846435</v>
      </c>
      <c r="F596" s="8">
        <f>IFERROR(SUMIFS('ARGOS01_V Antiguo'!G:G,'ARGOS01_V Antiguo'!C:C,Tabla_Repartos[[#This Row],[CECO]])/INDEX('ARGOS01_V Antiguo'!H:H,MATCH(Tabla_Repartos[[#This Row],[CECO]],'ARGOS01_V Antiguo'!C:C,0)),0)</f>
        <v>-1735.7588463500001</v>
      </c>
      <c r="G596">
        <f>Tabla_Repartos[[#This Row],[Cantidad Argos01 V_Anti]]*Tabla_Repartos[[#This Row],[Porcentaje]]</f>
        <v>-953.1051825307851</v>
      </c>
    </row>
    <row r="597" spans="1:7" x14ac:dyDescent="0.35">
      <c r="A597" s="5">
        <v>4898</v>
      </c>
      <c r="B597" t="s">
        <v>74</v>
      </c>
      <c r="C597" s="39">
        <v>0.45090000000000002</v>
      </c>
      <c r="D597" s="8">
        <f>IFERROR(SUMIFS('ARGOS01_V Nuevo'!G:G,'ARGOS01_V Nuevo'!C:C,Tabla_Repartos[[#This Row],[CECO]])/INDEX('ARGOS01_V Nuevo'!H:H,MATCH(Tabla_Repartos[[#This Row],[CECO]],'ARGOS01_V Nuevo'!C:C,0)),0)</f>
        <v>-217.21496784999999</v>
      </c>
      <c r="E597">
        <f>Tabla_Repartos[[#This Row],[Cantidad ARGOS01 V_Nuevo]]*Tabla_Repartos[[#This Row],[Porcentaje]]</f>
        <v>-97.942229003565004</v>
      </c>
      <c r="F597" s="8">
        <f>IFERROR(SUMIFS('ARGOS01_V Antiguo'!G:G,'ARGOS01_V Antiguo'!C:C,Tabla_Repartos[[#This Row],[CECO]])/INDEX('ARGOS01_V Antiguo'!H:H,MATCH(Tabla_Repartos[[#This Row],[CECO]],'ARGOS01_V Antiguo'!C:C,0)),0)</f>
        <v>-1735.7588463500001</v>
      </c>
      <c r="G597">
        <f>Tabla_Repartos[[#This Row],[Cantidad Argos01 V_Anti]]*Tabla_Repartos[[#This Row],[Porcentaje]]</f>
        <v>-782.65366381921513</v>
      </c>
    </row>
    <row r="598" spans="1:7" x14ac:dyDescent="0.35">
      <c r="A598" s="5">
        <v>5995</v>
      </c>
      <c r="B598" t="s">
        <v>59</v>
      </c>
      <c r="C598" s="39">
        <v>1</v>
      </c>
      <c r="D598" s="8">
        <f>IFERROR(SUMIFS('ARGOS01_V Nuevo'!G:G,'ARGOS01_V Nuevo'!C:C,Tabla_Repartos[[#This Row],[CECO]])/INDEX('ARGOS01_V Nuevo'!H:H,MATCH(Tabla_Repartos[[#This Row],[CECO]],'ARGOS01_V Nuevo'!C:C,0)),0)</f>
        <v>0</v>
      </c>
      <c r="E598">
        <f>Tabla_Repartos[[#This Row],[Cantidad ARGOS01 V_Nuevo]]*Tabla_Repartos[[#This Row],[Porcentaje]]</f>
        <v>0</v>
      </c>
      <c r="F598" s="8">
        <f>IFERROR(SUMIFS('ARGOS01_V Antiguo'!G:G,'ARGOS01_V Antiguo'!C:C,Tabla_Repartos[[#This Row],[CECO]])/INDEX('ARGOS01_V Antiguo'!H:H,MATCH(Tabla_Repartos[[#This Row],[CECO]],'ARGOS01_V Antiguo'!C:C,0)),0)</f>
        <v>0</v>
      </c>
      <c r="G598">
        <f>Tabla_Repartos[[#This Row],[Cantidad Argos01 V_Anti]]*Tabla_Repartos[[#This Row],[Porcentaje]]</f>
        <v>0</v>
      </c>
    </row>
    <row r="599" spans="1:7" x14ac:dyDescent="0.35">
      <c r="A599" s="5">
        <v>9564</v>
      </c>
      <c r="B599" t="s">
        <v>59</v>
      </c>
      <c r="C599" s="39">
        <v>1</v>
      </c>
      <c r="D599" s="8">
        <f>IFERROR(SUMIFS('ARGOS01_V Nuevo'!G:G,'ARGOS01_V Nuevo'!C:C,Tabla_Repartos[[#This Row],[CECO]])/INDEX('ARGOS01_V Nuevo'!H:H,MATCH(Tabla_Repartos[[#This Row],[CECO]],'ARGOS01_V Nuevo'!C:C,0)),0)</f>
        <v>0</v>
      </c>
      <c r="E599">
        <f>Tabla_Repartos[[#This Row],[Cantidad ARGOS01 V_Nuevo]]*Tabla_Repartos[[#This Row],[Porcentaje]]</f>
        <v>0</v>
      </c>
      <c r="F599" s="8">
        <f>IFERROR(SUMIFS('ARGOS01_V Antiguo'!G:G,'ARGOS01_V Antiguo'!C:C,Tabla_Repartos[[#This Row],[CECO]])/INDEX('ARGOS01_V Antiguo'!H:H,MATCH(Tabla_Repartos[[#This Row],[CECO]],'ARGOS01_V Antiguo'!C:C,0)),0)</f>
        <v>0</v>
      </c>
      <c r="G599">
        <f>Tabla_Repartos[[#This Row],[Cantidad Argos01 V_Anti]]*Tabla_Repartos[[#This Row],[Porcentaje]]</f>
        <v>0</v>
      </c>
    </row>
    <row r="600" spans="1:7" x14ac:dyDescent="0.35">
      <c r="A600" s="5">
        <v>9665</v>
      </c>
      <c r="B600" t="s">
        <v>62</v>
      </c>
      <c r="C600" s="39">
        <v>3.0300000000000001E-2</v>
      </c>
      <c r="D600" s="8">
        <f>IFERROR(SUMIFS('ARGOS01_V Nuevo'!G:G,'ARGOS01_V Nuevo'!C:C,Tabla_Repartos[[#This Row],[CECO]])/INDEX('ARGOS01_V Nuevo'!H:H,MATCH(Tabla_Repartos[[#This Row],[CECO]],'ARGOS01_V Nuevo'!C:C,0)),0)</f>
        <v>-130093.70131138571</v>
      </c>
      <c r="E600">
        <f>Tabla_Repartos[[#This Row],[Cantidad ARGOS01 V_Nuevo]]*Tabla_Repartos[[#This Row],[Porcentaje]]</f>
        <v>-3941.8391497349871</v>
      </c>
      <c r="F600" s="8">
        <f>IFERROR(SUMIFS('ARGOS01_V Antiguo'!G:G,'ARGOS01_V Antiguo'!C:C,Tabla_Repartos[[#This Row],[CECO]])/INDEX('ARGOS01_V Antiguo'!H:H,MATCH(Tabla_Repartos[[#This Row],[CECO]],'ARGOS01_V Antiguo'!C:C,0)),0)</f>
        <v>-130093.70131138571</v>
      </c>
      <c r="G600">
        <f>Tabla_Repartos[[#This Row],[Cantidad Argos01 V_Anti]]*Tabla_Repartos[[#This Row],[Porcentaje]]</f>
        <v>-3941.8391497349871</v>
      </c>
    </row>
    <row r="601" spans="1:7" x14ac:dyDescent="0.35">
      <c r="A601" s="5">
        <v>9665</v>
      </c>
      <c r="B601" t="s">
        <v>67</v>
      </c>
      <c r="C601" s="39">
        <v>0.10100000000000001</v>
      </c>
      <c r="D601" s="8">
        <f>IFERROR(SUMIFS('ARGOS01_V Nuevo'!G:G,'ARGOS01_V Nuevo'!C:C,Tabla_Repartos[[#This Row],[CECO]])/INDEX('ARGOS01_V Nuevo'!H:H,MATCH(Tabla_Repartos[[#This Row],[CECO]],'ARGOS01_V Nuevo'!C:C,0)),0)</f>
        <v>-130093.70131138571</v>
      </c>
      <c r="E601">
        <f>Tabla_Repartos[[#This Row],[Cantidad ARGOS01 V_Nuevo]]*Tabla_Repartos[[#This Row],[Porcentaje]]</f>
        <v>-13139.463832449957</v>
      </c>
      <c r="F601" s="8">
        <f>IFERROR(SUMIFS('ARGOS01_V Antiguo'!G:G,'ARGOS01_V Antiguo'!C:C,Tabla_Repartos[[#This Row],[CECO]])/INDEX('ARGOS01_V Antiguo'!H:H,MATCH(Tabla_Repartos[[#This Row],[CECO]],'ARGOS01_V Antiguo'!C:C,0)),0)</f>
        <v>-130093.70131138571</v>
      </c>
      <c r="G601">
        <f>Tabla_Repartos[[#This Row],[Cantidad Argos01 V_Anti]]*Tabla_Repartos[[#This Row],[Porcentaje]]</f>
        <v>-13139.463832449957</v>
      </c>
    </row>
    <row r="602" spans="1:7" x14ac:dyDescent="0.35">
      <c r="A602" s="5">
        <v>9665</v>
      </c>
      <c r="B602" t="s">
        <v>69</v>
      </c>
      <c r="C602" s="39">
        <v>0.18179999999999999</v>
      </c>
      <c r="D602" s="8">
        <f>IFERROR(SUMIFS('ARGOS01_V Nuevo'!G:G,'ARGOS01_V Nuevo'!C:C,Tabla_Repartos[[#This Row],[CECO]])/INDEX('ARGOS01_V Nuevo'!H:H,MATCH(Tabla_Repartos[[#This Row],[CECO]],'ARGOS01_V Nuevo'!C:C,0)),0)</f>
        <v>-130093.70131138571</v>
      </c>
      <c r="E602">
        <f>Tabla_Repartos[[#This Row],[Cantidad ARGOS01 V_Nuevo]]*Tabla_Repartos[[#This Row],[Porcentaje]]</f>
        <v>-23651.034898409922</v>
      </c>
      <c r="F602" s="8">
        <f>IFERROR(SUMIFS('ARGOS01_V Antiguo'!G:G,'ARGOS01_V Antiguo'!C:C,Tabla_Repartos[[#This Row],[CECO]])/INDEX('ARGOS01_V Antiguo'!H:H,MATCH(Tabla_Repartos[[#This Row],[CECO]],'ARGOS01_V Antiguo'!C:C,0)),0)</f>
        <v>-130093.70131138571</v>
      </c>
      <c r="G602">
        <f>Tabla_Repartos[[#This Row],[Cantidad Argos01 V_Anti]]*Tabla_Repartos[[#This Row],[Porcentaje]]</f>
        <v>-23651.034898409922</v>
      </c>
    </row>
    <row r="603" spans="1:7" x14ac:dyDescent="0.35">
      <c r="A603" s="5">
        <v>9665</v>
      </c>
      <c r="B603" t="s">
        <v>70</v>
      </c>
      <c r="C603" s="39">
        <v>0.1313</v>
      </c>
      <c r="D603" s="8">
        <f>IFERROR(SUMIFS('ARGOS01_V Nuevo'!G:G,'ARGOS01_V Nuevo'!C:C,Tabla_Repartos[[#This Row],[CECO]])/INDEX('ARGOS01_V Nuevo'!H:H,MATCH(Tabla_Repartos[[#This Row],[CECO]],'ARGOS01_V Nuevo'!C:C,0)),0)</f>
        <v>-130093.70131138571</v>
      </c>
      <c r="E603">
        <f>Tabla_Repartos[[#This Row],[Cantidad ARGOS01 V_Nuevo]]*Tabla_Repartos[[#This Row],[Porcentaje]]</f>
        <v>-17081.302982184945</v>
      </c>
      <c r="F603" s="8">
        <f>IFERROR(SUMIFS('ARGOS01_V Antiguo'!G:G,'ARGOS01_V Antiguo'!C:C,Tabla_Repartos[[#This Row],[CECO]])/INDEX('ARGOS01_V Antiguo'!H:H,MATCH(Tabla_Repartos[[#This Row],[CECO]],'ARGOS01_V Antiguo'!C:C,0)),0)</f>
        <v>-130093.70131138571</v>
      </c>
      <c r="G603">
        <f>Tabla_Repartos[[#This Row],[Cantidad Argos01 V_Anti]]*Tabla_Repartos[[#This Row],[Porcentaje]]</f>
        <v>-17081.302982184945</v>
      </c>
    </row>
    <row r="604" spans="1:7" x14ac:dyDescent="0.35">
      <c r="A604" s="5">
        <v>9665</v>
      </c>
      <c r="B604" t="s">
        <v>72</v>
      </c>
      <c r="C604" s="39">
        <v>0.38379999999999997</v>
      </c>
      <c r="D604" s="8">
        <f>IFERROR(SUMIFS('ARGOS01_V Nuevo'!G:G,'ARGOS01_V Nuevo'!C:C,Tabla_Repartos[[#This Row],[CECO]])/INDEX('ARGOS01_V Nuevo'!H:H,MATCH(Tabla_Repartos[[#This Row],[CECO]],'ARGOS01_V Nuevo'!C:C,0)),0)</f>
        <v>-130093.70131138571</v>
      </c>
      <c r="E604">
        <f>Tabla_Repartos[[#This Row],[Cantidad ARGOS01 V_Nuevo]]*Tabla_Repartos[[#This Row],[Porcentaje]]</f>
        <v>-49929.962563309833</v>
      </c>
      <c r="F604" s="8">
        <f>IFERROR(SUMIFS('ARGOS01_V Antiguo'!G:G,'ARGOS01_V Antiguo'!C:C,Tabla_Repartos[[#This Row],[CECO]])/INDEX('ARGOS01_V Antiguo'!H:H,MATCH(Tabla_Repartos[[#This Row],[CECO]],'ARGOS01_V Antiguo'!C:C,0)),0)</f>
        <v>-130093.70131138571</v>
      </c>
      <c r="G604">
        <f>Tabla_Repartos[[#This Row],[Cantidad Argos01 V_Anti]]*Tabla_Repartos[[#This Row],[Porcentaje]]</f>
        <v>-49929.962563309833</v>
      </c>
    </row>
    <row r="605" spans="1:7" x14ac:dyDescent="0.35">
      <c r="A605" s="5">
        <v>9665</v>
      </c>
      <c r="B605" t="s">
        <v>74</v>
      </c>
      <c r="C605" s="39">
        <v>7.0699999999999999E-2</v>
      </c>
      <c r="D605" s="8">
        <f>IFERROR(SUMIFS('ARGOS01_V Nuevo'!G:G,'ARGOS01_V Nuevo'!C:C,Tabla_Repartos[[#This Row],[CECO]])/INDEX('ARGOS01_V Nuevo'!H:H,MATCH(Tabla_Repartos[[#This Row],[CECO]],'ARGOS01_V Nuevo'!C:C,0)),0)</f>
        <v>-130093.70131138571</v>
      </c>
      <c r="E605">
        <f>Tabla_Repartos[[#This Row],[Cantidad ARGOS01 V_Nuevo]]*Tabla_Repartos[[#This Row],[Porcentaje]]</f>
        <v>-9197.6246827149698</v>
      </c>
      <c r="F605" s="8">
        <f>IFERROR(SUMIFS('ARGOS01_V Antiguo'!G:G,'ARGOS01_V Antiguo'!C:C,Tabla_Repartos[[#This Row],[CECO]])/INDEX('ARGOS01_V Antiguo'!H:H,MATCH(Tabla_Repartos[[#This Row],[CECO]],'ARGOS01_V Antiguo'!C:C,0)),0)</f>
        <v>-130093.70131138571</v>
      </c>
      <c r="G605">
        <f>Tabla_Repartos[[#This Row],[Cantidad Argos01 V_Anti]]*Tabla_Repartos[[#This Row],[Porcentaje]]</f>
        <v>-9197.6246827149698</v>
      </c>
    </row>
    <row r="606" spans="1:7" x14ac:dyDescent="0.35">
      <c r="A606" s="5">
        <v>9665</v>
      </c>
      <c r="B606" t="s">
        <v>80</v>
      </c>
      <c r="C606" s="39">
        <v>0.10100000000000001</v>
      </c>
      <c r="D606" s="8">
        <f>IFERROR(SUMIFS('ARGOS01_V Nuevo'!G:G,'ARGOS01_V Nuevo'!C:C,Tabla_Repartos[[#This Row],[CECO]])/INDEX('ARGOS01_V Nuevo'!H:H,MATCH(Tabla_Repartos[[#This Row],[CECO]],'ARGOS01_V Nuevo'!C:C,0)),0)</f>
        <v>-130093.70131138571</v>
      </c>
      <c r="E606">
        <f>Tabla_Repartos[[#This Row],[Cantidad ARGOS01 V_Nuevo]]*Tabla_Repartos[[#This Row],[Porcentaje]]</f>
        <v>-13139.463832449957</v>
      </c>
      <c r="F606" s="8">
        <f>IFERROR(SUMIFS('ARGOS01_V Antiguo'!G:G,'ARGOS01_V Antiguo'!C:C,Tabla_Repartos[[#This Row],[CECO]])/INDEX('ARGOS01_V Antiguo'!H:H,MATCH(Tabla_Repartos[[#This Row],[CECO]],'ARGOS01_V Antiguo'!C:C,0)),0)</f>
        <v>-130093.70131138571</v>
      </c>
      <c r="G606">
        <f>Tabla_Repartos[[#This Row],[Cantidad Argos01 V_Anti]]*Tabla_Repartos[[#This Row],[Porcentaje]]</f>
        <v>-13139.463832449957</v>
      </c>
    </row>
    <row r="607" spans="1:7" x14ac:dyDescent="0.35">
      <c r="A607" s="5" t="s">
        <v>90</v>
      </c>
      <c r="B607" t="s">
        <v>59</v>
      </c>
      <c r="C607" s="39">
        <v>1</v>
      </c>
      <c r="D607" s="8">
        <f>IFERROR(SUMIFS('ARGOS01_V Nuevo'!G:G,'ARGOS01_V Nuevo'!C:C,Tabla_Repartos[[#This Row],[CECO]])/INDEX('ARGOS01_V Nuevo'!H:H,MATCH(Tabla_Repartos[[#This Row],[CECO]],'ARGOS01_V Nuevo'!C:C,0)),0)</f>
        <v>0</v>
      </c>
      <c r="E607">
        <f>Tabla_Repartos[[#This Row],[Cantidad ARGOS01 V_Nuevo]]*Tabla_Repartos[[#This Row],[Porcentaje]]</f>
        <v>0</v>
      </c>
      <c r="F607" s="8">
        <f>IFERROR(SUMIFS('ARGOS01_V Antiguo'!G:G,'ARGOS01_V Antiguo'!C:C,Tabla_Repartos[[#This Row],[CECO]])/INDEX('ARGOS01_V Antiguo'!H:H,MATCH(Tabla_Repartos[[#This Row],[CECO]],'ARGOS01_V Antiguo'!C:C,0)),0)</f>
        <v>0</v>
      </c>
      <c r="G607">
        <f>Tabla_Repartos[[#This Row],[Cantidad Argos01 V_Anti]]*Tabla_Repartos[[#This Row],[Porcentaje]]</f>
        <v>0</v>
      </c>
    </row>
    <row r="608" spans="1:7" x14ac:dyDescent="0.35">
      <c r="A608" s="5">
        <v>4135</v>
      </c>
      <c r="B608" t="s">
        <v>61</v>
      </c>
      <c r="C608" s="39">
        <v>1.04E-2</v>
      </c>
      <c r="D608" s="8">
        <f>IFERROR(SUMIFS('ARGOS01_V Nuevo'!G:G,'ARGOS01_V Nuevo'!C:C,Tabla_Repartos[[#This Row],[CECO]])/INDEX('ARGOS01_V Nuevo'!H:H,MATCH(Tabla_Repartos[[#This Row],[CECO]],'ARGOS01_V Nuevo'!C:C,0)),0)</f>
        <v>-60539.819830557892</v>
      </c>
      <c r="E608">
        <f>Tabla_Repartos[[#This Row],[Cantidad ARGOS01 V_Nuevo]]*Tabla_Repartos[[#This Row],[Porcentaje]]</f>
        <v>-629.614126237802</v>
      </c>
      <c r="F608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08">
        <f>Tabla_Repartos[[#This Row],[Cantidad Argos01 V_Anti]]*Tabla_Repartos[[#This Row],[Porcentaje]]</f>
        <v>-629.614126237802</v>
      </c>
    </row>
    <row r="609" spans="1:7" x14ac:dyDescent="0.35">
      <c r="A609" s="5">
        <v>4135</v>
      </c>
      <c r="B609" t="s">
        <v>62</v>
      </c>
      <c r="C609" s="39">
        <v>2.0799999999999999E-2</v>
      </c>
      <c r="D609" s="8">
        <f>IFERROR(SUMIFS('ARGOS01_V Nuevo'!G:G,'ARGOS01_V Nuevo'!C:C,Tabla_Repartos[[#This Row],[CECO]])/INDEX('ARGOS01_V Nuevo'!H:H,MATCH(Tabla_Repartos[[#This Row],[CECO]],'ARGOS01_V Nuevo'!C:C,0)),0)</f>
        <v>-60539.819830557892</v>
      </c>
      <c r="E609">
        <f>Tabla_Repartos[[#This Row],[Cantidad ARGOS01 V_Nuevo]]*Tabla_Repartos[[#This Row],[Porcentaje]]</f>
        <v>-1259.228252475604</v>
      </c>
      <c r="F609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09">
        <f>Tabla_Repartos[[#This Row],[Cantidad Argos01 V_Anti]]*Tabla_Repartos[[#This Row],[Porcentaje]]</f>
        <v>-1259.228252475604</v>
      </c>
    </row>
    <row r="610" spans="1:7" x14ac:dyDescent="0.35">
      <c r="A610" s="5">
        <v>4135</v>
      </c>
      <c r="B610" t="s">
        <v>64</v>
      </c>
      <c r="C610" s="39">
        <v>2.0799999999999999E-2</v>
      </c>
      <c r="D610" s="8">
        <f>IFERROR(SUMIFS('ARGOS01_V Nuevo'!G:G,'ARGOS01_V Nuevo'!C:C,Tabla_Repartos[[#This Row],[CECO]])/INDEX('ARGOS01_V Nuevo'!H:H,MATCH(Tabla_Repartos[[#This Row],[CECO]],'ARGOS01_V Nuevo'!C:C,0)),0)</f>
        <v>-60539.819830557892</v>
      </c>
      <c r="E610">
        <f>Tabla_Repartos[[#This Row],[Cantidad ARGOS01 V_Nuevo]]*Tabla_Repartos[[#This Row],[Porcentaje]]</f>
        <v>-1259.228252475604</v>
      </c>
      <c r="F610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10">
        <f>Tabla_Repartos[[#This Row],[Cantidad Argos01 V_Anti]]*Tabla_Repartos[[#This Row],[Porcentaje]]</f>
        <v>-1259.228252475604</v>
      </c>
    </row>
    <row r="611" spans="1:7" x14ac:dyDescent="0.35">
      <c r="A611" s="5">
        <v>4135</v>
      </c>
      <c r="B611" t="s">
        <v>65</v>
      </c>
      <c r="C611" s="39">
        <v>1.04E-2</v>
      </c>
      <c r="D611" s="8">
        <f>IFERROR(SUMIFS('ARGOS01_V Nuevo'!G:G,'ARGOS01_V Nuevo'!C:C,Tabla_Repartos[[#This Row],[CECO]])/INDEX('ARGOS01_V Nuevo'!H:H,MATCH(Tabla_Repartos[[#This Row],[CECO]],'ARGOS01_V Nuevo'!C:C,0)),0)</f>
        <v>-60539.819830557892</v>
      </c>
      <c r="E611">
        <f>Tabla_Repartos[[#This Row],[Cantidad ARGOS01 V_Nuevo]]*Tabla_Repartos[[#This Row],[Porcentaje]]</f>
        <v>-629.614126237802</v>
      </c>
      <c r="F611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11">
        <f>Tabla_Repartos[[#This Row],[Cantidad Argos01 V_Anti]]*Tabla_Repartos[[#This Row],[Porcentaje]]</f>
        <v>-629.614126237802</v>
      </c>
    </row>
    <row r="612" spans="1:7" x14ac:dyDescent="0.35">
      <c r="A612" s="5">
        <v>4135</v>
      </c>
      <c r="B612" t="s">
        <v>66</v>
      </c>
      <c r="C612" s="39">
        <v>3.1300000000000001E-2</v>
      </c>
      <c r="D612" s="8">
        <f>IFERROR(SUMIFS('ARGOS01_V Nuevo'!G:G,'ARGOS01_V Nuevo'!C:C,Tabla_Repartos[[#This Row],[CECO]])/INDEX('ARGOS01_V Nuevo'!H:H,MATCH(Tabla_Repartos[[#This Row],[CECO]],'ARGOS01_V Nuevo'!C:C,0)),0)</f>
        <v>-60539.819830557892</v>
      </c>
      <c r="E612">
        <f>Tabla_Repartos[[#This Row],[Cantidad ARGOS01 V_Nuevo]]*Tabla_Repartos[[#This Row],[Porcentaje]]</f>
        <v>-1894.8963606964621</v>
      </c>
      <c r="F612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12">
        <f>Tabla_Repartos[[#This Row],[Cantidad Argos01 V_Anti]]*Tabla_Repartos[[#This Row],[Porcentaje]]</f>
        <v>-1894.8963606964621</v>
      </c>
    </row>
    <row r="613" spans="1:7" x14ac:dyDescent="0.35">
      <c r="A613" s="5">
        <v>4135</v>
      </c>
      <c r="B613" t="s">
        <v>67</v>
      </c>
      <c r="C613" s="39">
        <v>3.1300000000000001E-2</v>
      </c>
      <c r="D613" s="8">
        <f>IFERROR(SUMIFS('ARGOS01_V Nuevo'!G:G,'ARGOS01_V Nuevo'!C:C,Tabla_Repartos[[#This Row],[CECO]])/INDEX('ARGOS01_V Nuevo'!H:H,MATCH(Tabla_Repartos[[#This Row],[CECO]],'ARGOS01_V Nuevo'!C:C,0)),0)</f>
        <v>-60539.819830557892</v>
      </c>
      <c r="E613">
        <f>Tabla_Repartos[[#This Row],[Cantidad ARGOS01 V_Nuevo]]*Tabla_Repartos[[#This Row],[Porcentaje]]</f>
        <v>-1894.8963606964621</v>
      </c>
      <c r="F613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13">
        <f>Tabla_Repartos[[#This Row],[Cantidad Argos01 V_Anti]]*Tabla_Repartos[[#This Row],[Porcentaje]]</f>
        <v>-1894.8963606964621</v>
      </c>
    </row>
    <row r="614" spans="1:7" x14ac:dyDescent="0.35">
      <c r="A614" s="5">
        <v>4135</v>
      </c>
      <c r="B614" t="s">
        <v>68</v>
      </c>
      <c r="C614" s="39">
        <v>1.04E-2</v>
      </c>
      <c r="D614" s="8">
        <f>IFERROR(SUMIFS('ARGOS01_V Nuevo'!G:G,'ARGOS01_V Nuevo'!C:C,Tabla_Repartos[[#This Row],[CECO]])/INDEX('ARGOS01_V Nuevo'!H:H,MATCH(Tabla_Repartos[[#This Row],[CECO]],'ARGOS01_V Nuevo'!C:C,0)),0)</f>
        <v>-60539.819830557892</v>
      </c>
      <c r="E614">
        <f>Tabla_Repartos[[#This Row],[Cantidad ARGOS01 V_Nuevo]]*Tabla_Repartos[[#This Row],[Porcentaje]]</f>
        <v>-629.614126237802</v>
      </c>
      <c r="F614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14">
        <f>Tabla_Repartos[[#This Row],[Cantidad Argos01 V_Anti]]*Tabla_Repartos[[#This Row],[Porcentaje]]</f>
        <v>-629.614126237802</v>
      </c>
    </row>
    <row r="615" spans="1:7" x14ac:dyDescent="0.35">
      <c r="A615" s="5">
        <v>4135</v>
      </c>
      <c r="B615" t="s">
        <v>69</v>
      </c>
      <c r="C615" s="39">
        <v>0.17710000000000001</v>
      </c>
      <c r="D615" s="8">
        <f>IFERROR(SUMIFS('ARGOS01_V Nuevo'!G:G,'ARGOS01_V Nuevo'!C:C,Tabla_Repartos[[#This Row],[CECO]])/INDEX('ARGOS01_V Nuevo'!H:H,MATCH(Tabla_Repartos[[#This Row],[CECO]],'ARGOS01_V Nuevo'!C:C,0)),0)</f>
        <v>-60539.819830557892</v>
      </c>
      <c r="E615">
        <f>Tabla_Repartos[[#This Row],[Cantidad ARGOS01 V_Nuevo]]*Tabla_Repartos[[#This Row],[Porcentaje]]</f>
        <v>-10721.602091991803</v>
      </c>
      <c r="F615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15">
        <f>Tabla_Repartos[[#This Row],[Cantidad Argos01 V_Anti]]*Tabla_Repartos[[#This Row],[Porcentaje]]</f>
        <v>-10721.602091991803</v>
      </c>
    </row>
    <row r="616" spans="1:7" x14ac:dyDescent="0.35">
      <c r="A616" s="5">
        <v>4135</v>
      </c>
      <c r="B616" t="s">
        <v>70</v>
      </c>
      <c r="C616" s="39">
        <v>9.3799999999999994E-2</v>
      </c>
      <c r="D616" s="8">
        <f>IFERROR(SUMIFS('ARGOS01_V Nuevo'!G:G,'ARGOS01_V Nuevo'!C:C,Tabla_Repartos[[#This Row],[CECO]])/INDEX('ARGOS01_V Nuevo'!H:H,MATCH(Tabla_Repartos[[#This Row],[CECO]],'ARGOS01_V Nuevo'!C:C,0)),0)</f>
        <v>-60539.819830557892</v>
      </c>
      <c r="E616">
        <f>Tabla_Repartos[[#This Row],[Cantidad ARGOS01 V_Nuevo]]*Tabla_Repartos[[#This Row],[Porcentaje]]</f>
        <v>-5678.6351001063304</v>
      </c>
      <c r="F616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16">
        <f>Tabla_Repartos[[#This Row],[Cantidad Argos01 V_Anti]]*Tabla_Repartos[[#This Row],[Porcentaje]]</f>
        <v>-5678.6351001063304</v>
      </c>
    </row>
    <row r="617" spans="1:7" x14ac:dyDescent="0.35">
      <c r="A617" s="5">
        <v>4135</v>
      </c>
      <c r="B617" t="s">
        <v>71</v>
      </c>
      <c r="C617" s="39">
        <v>4.1700000000000001E-2</v>
      </c>
      <c r="D617" s="8">
        <f>IFERROR(SUMIFS('ARGOS01_V Nuevo'!G:G,'ARGOS01_V Nuevo'!C:C,Tabla_Repartos[[#This Row],[CECO]])/INDEX('ARGOS01_V Nuevo'!H:H,MATCH(Tabla_Repartos[[#This Row],[CECO]],'ARGOS01_V Nuevo'!C:C,0)),0)</f>
        <v>-60539.819830557892</v>
      </c>
      <c r="E617">
        <f>Tabla_Repartos[[#This Row],[Cantidad ARGOS01 V_Nuevo]]*Tabla_Repartos[[#This Row],[Porcentaje]]</f>
        <v>-2524.510486934264</v>
      </c>
      <c r="F617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17">
        <f>Tabla_Repartos[[#This Row],[Cantidad Argos01 V_Anti]]*Tabla_Repartos[[#This Row],[Porcentaje]]</f>
        <v>-2524.510486934264</v>
      </c>
    </row>
    <row r="618" spans="1:7" x14ac:dyDescent="0.35">
      <c r="A618" s="5">
        <v>4135</v>
      </c>
      <c r="B618" t="s">
        <v>72</v>
      </c>
      <c r="C618" s="39">
        <v>0.19789999999999999</v>
      </c>
      <c r="D618" s="8">
        <f>IFERROR(SUMIFS('ARGOS01_V Nuevo'!G:G,'ARGOS01_V Nuevo'!C:C,Tabla_Repartos[[#This Row],[CECO]])/INDEX('ARGOS01_V Nuevo'!H:H,MATCH(Tabla_Repartos[[#This Row],[CECO]],'ARGOS01_V Nuevo'!C:C,0)),0)</f>
        <v>-60539.819830557892</v>
      </c>
      <c r="E618">
        <f>Tabla_Repartos[[#This Row],[Cantidad ARGOS01 V_Nuevo]]*Tabla_Repartos[[#This Row],[Porcentaje]]</f>
        <v>-11980.830344467406</v>
      </c>
      <c r="F618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18">
        <f>Tabla_Repartos[[#This Row],[Cantidad Argos01 V_Anti]]*Tabla_Repartos[[#This Row],[Porcentaje]]</f>
        <v>-11980.830344467406</v>
      </c>
    </row>
    <row r="619" spans="1:7" x14ac:dyDescent="0.35">
      <c r="A619" s="5">
        <v>4135</v>
      </c>
      <c r="B619" t="s">
        <v>73</v>
      </c>
      <c r="C619" s="39">
        <v>1.04E-2</v>
      </c>
      <c r="D619" s="8">
        <f>IFERROR(SUMIFS('ARGOS01_V Nuevo'!G:G,'ARGOS01_V Nuevo'!C:C,Tabla_Repartos[[#This Row],[CECO]])/INDEX('ARGOS01_V Nuevo'!H:H,MATCH(Tabla_Repartos[[#This Row],[CECO]],'ARGOS01_V Nuevo'!C:C,0)),0)</f>
        <v>-60539.819830557892</v>
      </c>
      <c r="E619">
        <f>Tabla_Repartos[[#This Row],[Cantidad ARGOS01 V_Nuevo]]*Tabla_Repartos[[#This Row],[Porcentaje]]</f>
        <v>-629.614126237802</v>
      </c>
      <c r="F619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19">
        <f>Tabla_Repartos[[#This Row],[Cantidad Argos01 V_Anti]]*Tabla_Repartos[[#This Row],[Porcentaje]]</f>
        <v>-629.614126237802</v>
      </c>
    </row>
    <row r="620" spans="1:7" x14ac:dyDescent="0.35">
      <c r="A620" s="5">
        <v>4135</v>
      </c>
      <c r="B620" t="s">
        <v>74</v>
      </c>
      <c r="C620" s="39">
        <v>3.1300000000000001E-2</v>
      </c>
      <c r="D620" s="8">
        <f>IFERROR(SUMIFS('ARGOS01_V Nuevo'!G:G,'ARGOS01_V Nuevo'!C:C,Tabla_Repartos[[#This Row],[CECO]])/INDEX('ARGOS01_V Nuevo'!H:H,MATCH(Tabla_Repartos[[#This Row],[CECO]],'ARGOS01_V Nuevo'!C:C,0)),0)</f>
        <v>-60539.819830557892</v>
      </c>
      <c r="E620">
        <f>Tabla_Repartos[[#This Row],[Cantidad ARGOS01 V_Nuevo]]*Tabla_Repartos[[#This Row],[Porcentaje]]</f>
        <v>-1894.8963606964621</v>
      </c>
      <c r="F620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20">
        <f>Tabla_Repartos[[#This Row],[Cantidad Argos01 V_Anti]]*Tabla_Repartos[[#This Row],[Porcentaje]]</f>
        <v>-1894.8963606964621</v>
      </c>
    </row>
    <row r="621" spans="1:7" x14ac:dyDescent="0.35">
      <c r="A621" s="5">
        <v>4135</v>
      </c>
      <c r="B621" t="s">
        <v>76</v>
      </c>
      <c r="C621" s="39">
        <v>1.04E-2</v>
      </c>
      <c r="D621" s="8">
        <f>IFERROR(SUMIFS('ARGOS01_V Nuevo'!G:G,'ARGOS01_V Nuevo'!C:C,Tabla_Repartos[[#This Row],[CECO]])/INDEX('ARGOS01_V Nuevo'!H:H,MATCH(Tabla_Repartos[[#This Row],[CECO]],'ARGOS01_V Nuevo'!C:C,0)),0)</f>
        <v>-60539.819830557892</v>
      </c>
      <c r="E621">
        <f>Tabla_Repartos[[#This Row],[Cantidad ARGOS01 V_Nuevo]]*Tabla_Repartos[[#This Row],[Porcentaje]]</f>
        <v>-629.614126237802</v>
      </c>
      <c r="F621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21">
        <f>Tabla_Repartos[[#This Row],[Cantidad Argos01 V_Anti]]*Tabla_Repartos[[#This Row],[Porcentaje]]</f>
        <v>-629.614126237802</v>
      </c>
    </row>
    <row r="622" spans="1:7" x14ac:dyDescent="0.35">
      <c r="A622" s="5">
        <v>4135</v>
      </c>
      <c r="B622" t="s">
        <v>78</v>
      </c>
      <c r="C622" s="39">
        <v>4.1700000000000001E-2</v>
      </c>
      <c r="D622" s="8">
        <f>IFERROR(SUMIFS('ARGOS01_V Nuevo'!G:G,'ARGOS01_V Nuevo'!C:C,Tabla_Repartos[[#This Row],[CECO]])/INDEX('ARGOS01_V Nuevo'!H:H,MATCH(Tabla_Repartos[[#This Row],[CECO]],'ARGOS01_V Nuevo'!C:C,0)),0)</f>
        <v>-60539.819830557892</v>
      </c>
      <c r="E622">
        <f>Tabla_Repartos[[#This Row],[Cantidad ARGOS01 V_Nuevo]]*Tabla_Repartos[[#This Row],[Porcentaje]]</f>
        <v>-2524.510486934264</v>
      </c>
      <c r="F622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22">
        <f>Tabla_Repartos[[#This Row],[Cantidad Argos01 V_Anti]]*Tabla_Repartos[[#This Row],[Porcentaje]]</f>
        <v>-2524.510486934264</v>
      </c>
    </row>
    <row r="623" spans="1:7" x14ac:dyDescent="0.35">
      <c r="A623" s="5">
        <v>4135</v>
      </c>
      <c r="B623" t="s">
        <v>79</v>
      </c>
      <c r="C623" s="39">
        <v>0.125</v>
      </c>
      <c r="D623" s="8">
        <f>IFERROR(SUMIFS('ARGOS01_V Nuevo'!G:G,'ARGOS01_V Nuevo'!C:C,Tabla_Repartos[[#This Row],[CECO]])/INDEX('ARGOS01_V Nuevo'!H:H,MATCH(Tabla_Repartos[[#This Row],[CECO]],'ARGOS01_V Nuevo'!C:C,0)),0)</f>
        <v>-60539.819830557892</v>
      </c>
      <c r="E623">
        <f>Tabla_Repartos[[#This Row],[Cantidad ARGOS01 V_Nuevo]]*Tabla_Repartos[[#This Row],[Porcentaje]]</f>
        <v>-7567.4774788197365</v>
      </c>
      <c r="F623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23">
        <f>Tabla_Repartos[[#This Row],[Cantidad Argos01 V_Anti]]*Tabla_Repartos[[#This Row],[Porcentaje]]</f>
        <v>-7567.4774788197365</v>
      </c>
    </row>
    <row r="624" spans="1:7" x14ac:dyDescent="0.35">
      <c r="A624" s="5">
        <v>4135</v>
      </c>
      <c r="B624" t="s">
        <v>80</v>
      </c>
      <c r="C624" s="39">
        <v>5.21E-2</v>
      </c>
      <c r="D624" s="8">
        <f>IFERROR(SUMIFS('ARGOS01_V Nuevo'!G:G,'ARGOS01_V Nuevo'!C:C,Tabla_Repartos[[#This Row],[CECO]])/INDEX('ARGOS01_V Nuevo'!H:H,MATCH(Tabla_Repartos[[#This Row],[CECO]],'ARGOS01_V Nuevo'!C:C,0)),0)</f>
        <v>-60539.819830557892</v>
      </c>
      <c r="E624">
        <f>Tabla_Repartos[[#This Row],[Cantidad ARGOS01 V_Nuevo]]*Tabla_Repartos[[#This Row],[Porcentaje]]</f>
        <v>-3154.1246131720663</v>
      </c>
      <c r="F624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24">
        <f>Tabla_Repartos[[#This Row],[Cantidad Argos01 V_Anti]]*Tabla_Repartos[[#This Row],[Porcentaje]]</f>
        <v>-3154.1246131720663</v>
      </c>
    </row>
    <row r="625" spans="1:7" x14ac:dyDescent="0.35">
      <c r="A625" s="5">
        <v>4135</v>
      </c>
      <c r="B625" t="s">
        <v>82</v>
      </c>
      <c r="C625" s="39">
        <v>1.04E-2</v>
      </c>
      <c r="D625" s="8">
        <f>IFERROR(SUMIFS('ARGOS01_V Nuevo'!G:G,'ARGOS01_V Nuevo'!C:C,Tabla_Repartos[[#This Row],[CECO]])/INDEX('ARGOS01_V Nuevo'!H:H,MATCH(Tabla_Repartos[[#This Row],[CECO]],'ARGOS01_V Nuevo'!C:C,0)),0)</f>
        <v>-60539.819830557892</v>
      </c>
      <c r="E625">
        <f>Tabla_Repartos[[#This Row],[Cantidad ARGOS01 V_Nuevo]]*Tabla_Repartos[[#This Row],[Porcentaje]]</f>
        <v>-629.614126237802</v>
      </c>
      <c r="F625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25">
        <f>Tabla_Repartos[[#This Row],[Cantidad Argos01 V_Anti]]*Tabla_Repartos[[#This Row],[Porcentaje]]</f>
        <v>-629.614126237802</v>
      </c>
    </row>
    <row r="626" spans="1:7" x14ac:dyDescent="0.35">
      <c r="A626" s="5">
        <v>4135</v>
      </c>
      <c r="B626" t="s">
        <v>81</v>
      </c>
      <c r="C626" s="39">
        <v>7.2900000000000006E-2</v>
      </c>
      <c r="D626" s="8">
        <f>IFERROR(SUMIFS('ARGOS01_V Nuevo'!G:G,'ARGOS01_V Nuevo'!C:C,Tabla_Repartos[[#This Row],[CECO]])/INDEX('ARGOS01_V Nuevo'!H:H,MATCH(Tabla_Repartos[[#This Row],[CECO]],'ARGOS01_V Nuevo'!C:C,0)),0)</f>
        <v>-60539.819830557892</v>
      </c>
      <c r="E626">
        <f>Tabla_Repartos[[#This Row],[Cantidad ARGOS01 V_Nuevo]]*Tabla_Repartos[[#This Row],[Porcentaje]]</f>
        <v>-4413.352865647671</v>
      </c>
      <c r="F626" s="8">
        <f>IFERROR(SUMIFS('ARGOS01_V Antiguo'!G:G,'ARGOS01_V Antiguo'!C:C,Tabla_Repartos[[#This Row],[CECO]])/INDEX('ARGOS01_V Antiguo'!H:H,MATCH(Tabla_Repartos[[#This Row],[CECO]],'ARGOS01_V Antiguo'!C:C,0)),0)</f>
        <v>-60539.819830557892</v>
      </c>
      <c r="G626">
        <f>Tabla_Repartos[[#This Row],[Cantidad Argos01 V_Anti]]*Tabla_Repartos[[#This Row],[Porcentaje]]</f>
        <v>-4413.352865647671</v>
      </c>
    </row>
    <row r="627" spans="1:7" x14ac:dyDescent="0.35">
      <c r="A627" s="5">
        <v>4156</v>
      </c>
      <c r="B627" t="s">
        <v>59</v>
      </c>
      <c r="C627" s="39">
        <v>1</v>
      </c>
      <c r="D627" s="8">
        <f>IFERROR(SUMIFS('ARGOS01_V Nuevo'!G:G,'ARGOS01_V Nuevo'!C:C,Tabla_Repartos[[#This Row],[CECO]])/INDEX('ARGOS01_V Nuevo'!H:H,MATCH(Tabla_Repartos[[#This Row],[CECO]],'ARGOS01_V Nuevo'!C:C,0)),0)</f>
        <v>-4286.1376612000004</v>
      </c>
      <c r="E627">
        <f>Tabla_Repartos[[#This Row],[Cantidad ARGOS01 V_Nuevo]]*Tabla_Repartos[[#This Row],[Porcentaje]]</f>
        <v>-4286.1376612000004</v>
      </c>
      <c r="F627" s="8">
        <f>IFERROR(SUMIFS('ARGOS01_V Antiguo'!G:G,'ARGOS01_V Antiguo'!C:C,Tabla_Repartos[[#This Row],[CECO]])/INDEX('ARGOS01_V Antiguo'!H:H,MATCH(Tabla_Repartos[[#This Row],[CECO]],'ARGOS01_V Antiguo'!C:C,0)),0)</f>
        <v>-4286.0363469139993</v>
      </c>
      <c r="G627">
        <f>Tabla_Repartos[[#This Row],[Cantidad Argos01 V_Anti]]*Tabla_Repartos[[#This Row],[Porcentaje]]</f>
        <v>-4286.0363469139993</v>
      </c>
    </row>
    <row r="628" spans="1:7" x14ac:dyDescent="0.35">
      <c r="A628" s="5">
        <v>4161</v>
      </c>
      <c r="B628" t="s">
        <v>61</v>
      </c>
      <c r="C628" s="39">
        <v>8.9999999999999998E-4</v>
      </c>
      <c r="D628" s="8">
        <f>IFERROR(SUMIFS('ARGOS01_V Nuevo'!G:G,'ARGOS01_V Nuevo'!C:C,Tabla_Repartos[[#This Row],[CECO]])/INDEX('ARGOS01_V Nuevo'!H:H,MATCH(Tabla_Repartos[[#This Row],[CECO]],'ARGOS01_V Nuevo'!C:C,0)),0)</f>
        <v>-53826.349028222234</v>
      </c>
      <c r="E628">
        <f>Tabla_Repartos[[#This Row],[Cantidad ARGOS01 V_Nuevo]]*Tabla_Repartos[[#This Row],[Porcentaje]]</f>
        <v>-48.443714125400007</v>
      </c>
      <c r="F628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28">
        <f>Tabla_Repartos[[#This Row],[Cantidad Argos01 V_Anti]]*Tabla_Repartos[[#This Row],[Porcentaje]]</f>
        <v>-48.443714125400007</v>
      </c>
    </row>
    <row r="629" spans="1:7" x14ac:dyDescent="0.35">
      <c r="A629" s="5">
        <v>4161</v>
      </c>
      <c r="B629" t="s">
        <v>62</v>
      </c>
      <c r="C629" s="39">
        <v>1.5699999999999999E-2</v>
      </c>
      <c r="D629" s="8">
        <f>IFERROR(SUMIFS('ARGOS01_V Nuevo'!G:G,'ARGOS01_V Nuevo'!C:C,Tabla_Repartos[[#This Row],[CECO]])/INDEX('ARGOS01_V Nuevo'!H:H,MATCH(Tabla_Repartos[[#This Row],[CECO]],'ARGOS01_V Nuevo'!C:C,0)),0)</f>
        <v>-53826.349028222234</v>
      </c>
      <c r="E629">
        <f>Tabla_Repartos[[#This Row],[Cantidad ARGOS01 V_Nuevo]]*Tabla_Repartos[[#This Row],[Porcentaje]]</f>
        <v>-845.07367974308897</v>
      </c>
      <c r="F629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29">
        <f>Tabla_Repartos[[#This Row],[Cantidad Argos01 V_Anti]]*Tabla_Repartos[[#This Row],[Porcentaje]]</f>
        <v>-845.07367974308897</v>
      </c>
    </row>
    <row r="630" spans="1:7" x14ac:dyDescent="0.35">
      <c r="A630" s="5">
        <v>4161</v>
      </c>
      <c r="B630" t="s">
        <v>63</v>
      </c>
      <c r="C630" s="39">
        <v>5.7700000000000001E-2</v>
      </c>
      <c r="D630" s="8">
        <f>IFERROR(SUMIFS('ARGOS01_V Nuevo'!G:G,'ARGOS01_V Nuevo'!C:C,Tabla_Repartos[[#This Row],[CECO]])/INDEX('ARGOS01_V Nuevo'!H:H,MATCH(Tabla_Repartos[[#This Row],[CECO]],'ARGOS01_V Nuevo'!C:C,0)),0)</f>
        <v>-53826.349028222234</v>
      </c>
      <c r="E630">
        <f>Tabla_Repartos[[#This Row],[Cantidad ARGOS01 V_Nuevo]]*Tabla_Repartos[[#This Row],[Porcentaje]]</f>
        <v>-3105.7803389284231</v>
      </c>
      <c r="F630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30">
        <f>Tabla_Repartos[[#This Row],[Cantidad Argos01 V_Anti]]*Tabla_Repartos[[#This Row],[Porcentaje]]</f>
        <v>-3105.7803389284231</v>
      </c>
    </row>
    <row r="631" spans="1:7" x14ac:dyDescent="0.35">
      <c r="A631" s="5">
        <v>4161</v>
      </c>
      <c r="B631" t="s">
        <v>64</v>
      </c>
      <c r="C631" s="39">
        <v>3.3999999999999998E-3</v>
      </c>
      <c r="D631" s="8">
        <f>IFERROR(SUMIFS('ARGOS01_V Nuevo'!G:G,'ARGOS01_V Nuevo'!C:C,Tabla_Repartos[[#This Row],[CECO]])/INDEX('ARGOS01_V Nuevo'!H:H,MATCH(Tabla_Repartos[[#This Row],[CECO]],'ARGOS01_V Nuevo'!C:C,0)),0)</f>
        <v>-53826.349028222234</v>
      </c>
      <c r="E631">
        <f>Tabla_Repartos[[#This Row],[Cantidad ARGOS01 V_Nuevo]]*Tabla_Repartos[[#This Row],[Porcentaje]]</f>
        <v>-183.00958669595559</v>
      </c>
      <c r="F631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31">
        <f>Tabla_Repartos[[#This Row],[Cantidad Argos01 V_Anti]]*Tabla_Repartos[[#This Row],[Porcentaje]]</f>
        <v>-183.00958669595559</v>
      </c>
    </row>
    <row r="632" spans="1:7" x14ac:dyDescent="0.35">
      <c r="A632" s="5">
        <v>4161</v>
      </c>
      <c r="B632" t="s">
        <v>65</v>
      </c>
      <c r="C632" s="39">
        <v>1.5E-3</v>
      </c>
      <c r="D632" s="8">
        <f>IFERROR(SUMIFS('ARGOS01_V Nuevo'!G:G,'ARGOS01_V Nuevo'!C:C,Tabla_Repartos[[#This Row],[CECO]])/INDEX('ARGOS01_V Nuevo'!H:H,MATCH(Tabla_Repartos[[#This Row],[CECO]],'ARGOS01_V Nuevo'!C:C,0)),0)</f>
        <v>-53826.349028222234</v>
      </c>
      <c r="E632">
        <f>Tabla_Repartos[[#This Row],[Cantidad ARGOS01 V_Nuevo]]*Tabla_Repartos[[#This Row],[Porcentaje]]</f>
        <v>-80.739523542333359</v>
      </c>
      <c r="F632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32">
        <f>Tabla_Repartos[[#This Row],[Cantidad Argos01 V_Anti]]*Tabla_Repartos[[#This Row],[Porcentaje]]</f>
        <v>-80.739523542333359</v>
      </c>
    </row>
    <row r="633" spans="1:7" x14ac:dyDescent="0.35">
      <c r="A633" s="5">
        <v>4161</v>
      </c>
      <c r="B633" t="s">
        <v>66</v>
      </c>
      <c r="C633" s="39">
        <v>4.7000000000000002E-3</v>
      </c>
      <c r="D633" s="8">
        <f>IFERROR(SUMIFS('ARGOS01_V Nuevo'!G:G,'ARGOS01_V Nuevo'!C:C,Tabla_Repartos[[#This Row],[CECO]])/INDEX('ARGOS01_V Nuevo'!H:H,MATCH(Tabla_Repartos[[#This Row],[CECO]],'ARGOS01_V Nuevo'!C:C,0)),0)</f>
        <v>-53826.349028222234</v>
      </c>
      <c r="E633">
        <f>Tabla_Repartos[[#This Row],[Cantidad ARGOS01 V_Nuevo]]*Tabla_Repartos[[#This Row],[Porcentaje]]</f>
        <v>-252.98384043264451</v>
      </c>
      <c r="F633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33">
        <f>Tabla_Repartos[[#This Row],[Cantidad Argos01 V_Anti]]*Tabla_Repartos[[#This Row],[Porcentaje]]</f>
        <v>-252.98384043264451</v>
      </c>
    </row>
    <row r="634" spans="1:7" x14ac:dyDescent="0.35">
      <c r="A634" s="5">
        <v>4161</v>
      </c>
      <c r="B634" t="s">
        <v>67</v>
      </c>
      <c r="C634" s="39">
        <v>5.8200000000000002E-2</v>
      </c>
      <c r="D634" s="8">
        <f>IFERROR(SUMIFS('ARGOS01_V Nuevo'!G:G,'ARGOS01_V Nuevo'!C:C,Tabla_Repartos[[#This Row],[CECO]])/INDEX('ARGOS01_V Nuevo'!H:H,MATCH(Tabla_Repartos[[#This Row],[CECO]],'ARGOS01_V Nuevo'!C:C,0)),0)</f>
        <v>-53826.349028222234</v>
      </c>
      <c r="E634">
        <f>Tabla_Repartos[[#This Row],[Cantidad ARGOS01 V_Nuevo]]*Tabla_Repartos[[#This Row],[Porcentaje]]</f>
        <v>-3132.6935134425339</v>
      </c>
      <c r="F634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34">
        <f>Tabla_Repartos[[#This Row],[Cantidad Argos01 V_Anti]]*Tabla_Repartos[[#This Row],[Porcentaje]]</f>
        <v>-3132.6935134425339</v>
      </c>
    </row>
    <row r="635" spans="1:7" x14ac:dyDescent="0.35">
      <c r="A635" s="5">
        <v>4161</v>
      </c>
      <c r="B635" t="s">
        <v>69</v>
      </c>
      <c r="C635" s="39">
        <v>0.17069999999999999</v>
      </c>
      <c r="D635" s="8">
        <f>IFERROR(SUMIFS('ARGOS01_V Nuevo'!G:G,'ARGOS01_V Nuevo'!C:C,Tabla_Repartos[[#This Row],[CECO]])/INDEX('ARGOS01_V Nuevo'!H:H,MATCH(Tabla_Repartos[[#This Row],[CECO]],'ARGOS01_V Nuevo'!C:C,0)),0)</f>
        <v>-53826.349028222234</v>
      </c>
      <c r="E635">
        <f>Tabla_Repartos[[#This Row],[Cantidad ARGOS01 V_Nuevo]]*Tabla_Repartos[[#This Row],[Porcentaje]]</f>
        <v>-9188.157779117535</v>
      </c>
      <c r="F635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35">
        <f>Tabla_Repartos[[#This Row],[Cantidad Argos01 V_Anti]]*Tabla_Repartos[[#This Row],[Porcentaje]]</f>
        <v>-9188.157779117535</v>
      </c>
    </row>
    <row r="636" spans="1:7" x14ac:dyDescent="0.35">
      <c r="A636" s="5">
        <v>4161</v>
      </c>
      <c r="B636" t="s">
        <v>70</v>
      </c>
      <c r="C636" s="39">
        <v>8.5099999999999995E-2</v>
      </c>
      <c r="D636" s="8">
        <f>IFERROR(SUMIFS('ARGOS01_V Nuevo'!G:G,'ARGOS01_V Nuevo'!C:C,Tabla_Repartos[[#This Row],[CECO]])/INDEX('ARGOS01_V Nuevo'!H:H,MATCH(Tabla_Repartos[[#This Row],[CECO]],'ARGOS01_V Nuevo'!C:C,0)),0)</f>
        <v>-53826.349028222234</v>
      </c>
      <c r="E636">
        <f>Tabla_Repartos[[#This Row],[Cantidad ARGOS01 V_Nuevo]]*Tabla_Repartos[[#This Row],[Porcentaje]]</f>
        <v>-4580.6223023017119</v>
      </c>
      <c r="F636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36">
        <f>Tabla_Repartos[[#This Row],[Cantidad Argos01 V_Anti]]*Tabla_Repartos[[#This Row],[Porcentaje]]</f>
        <v>-4580.6223023017119</v>
      </c>
    </row>
    <row r="637" spans="1:7" x14ac:dyDescent="0.35">
      <c r="A637" s="5">
        <v>4161</v>
      </c>
      <c r="B637" t="s">
        <v>71</v>
      </c>
      <c r="C637" s="39">
        <v>5.8599999999999999E-2</v>
      </c>
      <c r="D637" s="8">
        <f>IFERROR(SUMIFS('ARGOS01_V Nuevo'!G:G,'ARGOS01_V Nuevo'!C:C,Tabla_Repartos[[#This Row],[CECO]])/INDEX('ARGOS01_V Nuevo'!H:H,MATCH(Tabla_Repartos[[#This Row],[CECO]],'ARGOS01_V Nuevo'!C:C,0)),0)</f>
        <v>-53826.349028222234</v>
      </c>
      <c r="E637">
        <f>Tabla_Repartos[[#This Row],[Cantidad ARGOS01 V_Nuevo]]*Tabla_Repartos[[#This Row],[Porcentaje]]</f>
        <v>-3154.2240530538229</v>
      </c>
      <c r="F637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37">
        <f>Tabla_Repartos[[#This Row],[Cantidad Argos01 V_Anti]]*Tabla_Repartos[[#This Row],[Porcentaje]]</f>
        <v>-3154.2240530538229</v>
      </c>
    </row>
    <row r="638" spans="1:7" x14ac:dyDescent="0.35">
      <c r="A638" s="5">
        <v>4161</v>
      </c>
      <c r="B638" t="s">
        <v>72</v>
      </c>
      <c r="C638" s="39">
        <v>0.1552</v>
      </c>
      <c r="D638" s="8">
        <f>IFERROR(SUMIFS('ARGOS01_V Nuevo'!G:G,'ARGOS01_V Nuevo'!C:C,Tabla_Repartos[[#This Row],[CECO]])/INDEX('ARGOS01_V Nuevo'!H:H,MATCH(Tabla_Repartos[[#This Row],[CECO]],'ARGOS01_V Nuevo'!C:C,0)),0)</f>
        <v>-53826.349028222234</v>
      </c>
      <c r="E638">
        <f>Tabla_Repartos[[#This Row],[Cantidad ARGOS01 V_Nuevo]]*Tabla_Repartos[[#This Row],[Porcentaje]]</f>
        <v>-8353.8493691800904</v>
      </c>
      <c r="F638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38">
        <f>Tabla_Repartos[[#This Row],[Cantidad Argos01 V_Anti]]*Tabla_Repartos[[#This Row],[Porcentaje]]</f>
        <v>-8353.8493691800904</v>
      </c>
    </row>
    <row r="639" spans="1:7" x14ac:dyDescent="0.35">
      <c r="A639" s="5">
        <v>4161</v>
      </c>
      <c r="B639" t="s">
        <v>74</v>
      </c>
      <c r="C639" s="39">
        <v>6.1000000000000004E-3</v>
      </c>
      <c r="D639" s="8">
        <f>IFERROR(SUMIFS('ARGOS01_V Nuevo'!G:G,'ARGOS01_V Nuevo'!C:C,Tabla_Repartos[[#This Row],[CECO]])/INDEX('ARGOS01_V Nuevo'!H:H,MATCH(Tabla_Repartos[[#This Row],[CECO]],'ARGOS01_V Nuevo'!C:C,0)),0)</f>
        <v>-53826.349028222234</v>
      </c>
      <c r="E639">
        <f>Tabla_Repartos[[#This Row],[Cantidad ARGOS01 V_Nuevo]]*Tabla_Repartos[[#This Row],[Porcentaje]]</f>
        <v>-328.34072907215563</v>
      </c>
      <c r="F639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39">
        <f>Tabla_Repartos[[#This Row],[Cantidad Argos01 V_Anti]]*Tabla_Repartos[[#This Row],[Porcentaje]]</f>
        <v>-328.34072907215563</v>
      </c>
    </row>
    <row r="640" spans="1:7" x14ac:dyDescent="0.35">
      <c r="A640" s="5">
        <v>4161</v>
      </c>
      <c r="B640" t="s">
        <v>76</v>
      </c>
      <c r="C640" s="39">
        <v>3.5000000000000001E-3</v>
      </c>
      <c r="D640" s="8">
        <f>IFERROR(SUMIFS('ARGOS01_V Nuevo'!G:G,'ARGOS01_V Nuevo'!C:C,Tabla_Repartos[[#This Row],[CECO]])/INDEX('ARGOS01_V Nuevo'!H:H,MATCH(Tabla_Repartos[[#This Row],[CECO]],'ARGOS01_V Nuevo'!C:C,0)),0)</f>
        <v>-53826.349028222234</v>
      </c>
      <c r="E640">
        <f>Tabla_Repartos[[#This Row],[Cantidad ARGOS01 V_Nuevo]]*Tabla_Repartos[[#This Row],[Porcentaje]]</f>
        <v>-188.39222159877781</v>
      </c>
      <c r="F640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40">
        <f>Tabla_Repartos[[#This Row],[Cantidad Argos01 V_Anti]]*Tabla_Repartos[[#This Row],[Porcentaje]]</f>
        <v>-188.39222159877781</v>
      </c>
    </row>
    <row r="641" spans="1:7" x14ac:dyDescent="0.35">
      <c r="A641" s="5">
        <v>4161</v>
      </c>
      <c r="B641" t="s">
        <v>77</v>
      </c>
      <c r="C641" s="39">
        <v>4.7000000000000002E-3</v>
      </c>
      <c r="D641" s="8">
        <f>IFERROR(SUMIFS('ARGOS01_V Nuevo'!G:G,'ARGOS01_V Nuevo'!C:C,Tabla_Repartos[[#This Row],[CECO]])/INDEX('ARGOS01_V Nuevo'!H:H,MATCH(Tabla_Repartos[[#This Row],[CECO]],'ARGOS01_V Nuevo'!C:C,0)),0)</f>
        <v>-53826.349028222234</v>
      </c>
      <c r="E641">
        <f>Tabla_Repartos[[#This Row],[Cantidad ARGOS01 V_Nuevo]]*Tabla_Repartos[[#This Row],[Porcentaje]]</f>
        <v>-252.98384043264451</v>
      </c>
      <c r="F641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41">
        <f>Tabla_Repartos[[#This Row],[Cantidad Argos01 V_Anti]]*Tabla_Repartos[[#This Row],[Porcentaje]]</f>
        <v>-252.98384043264451</v>
      </c>
    </row>
    <row r="642" spans="1:7" x14ac:dyDescent="0.35">
      <c r="A642" s="5">
        <v>4161</v>
      </c>
      <c r="B642" t="s">
        <v>78</v>
      </c>
      <c r="C642" s="39">
        <v>5.8700000000000002E-2</v>
      </c>
      <c r="D642" s="8">
        <f>IFERROR(SUMIFS('ARGOS01_V Nuevo'!G:G,'ARGOS01_V Nuevo'!C:C,Tabla_Repartos[[#This Row],[CECO]])/INDEX('ARGOS01_V Nuevo'!H:H,MATCH(Tabla_Repartos[[#This Row],[CECO]],'ARGOS01_V Nuevo'!C:C,0)),0)</f>
        <v>-53826.349028222234</v>
      </c>
      <c r="E642">
        <f>Tabla_Repartos[[#This Row],[Cantidad ARGOS01 V_Nuevo]]*Tabla_Repartos[[#This Row],[Porcentaje]]</f>
        <v>-3159.6066879566451</v>
      </c>
      <c r="F642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42">
        <f>Tabla_Repartos[[#This Row],[Cantidad Argos01 V_Anti]]*Tabla_Repartos[[#This Row],[Porcentaje]]</f>
        <v>-3159.6066879566451</v>
      </c>
    </row>
    <row r="643" spans="1:7" x14ac:dyDescent="0.35">
      <c r="A643" s="5">
        <v>4161</v>
      </c>
      <c r="B643" t="s">
        <v>79</v>
      </c>
      <c r="C643" s="39">
        <v>0.14649999999999999</v>
      </c>
      <c r="D643" s="8">
        <f>IFERROR(SUMIFS('ARGOS01_V Nuevo'!G:G,'ARGOS01_V Nuevo'!C:C,Tabla_Repartos[[#This Row],[CECO]])/INDEX('ARGOS01_V Nuevo'!H:H,MATCH(Tabla_Repartos[[#This Row],[CECO]],'ARGOS01_V Nuevo'!C:C,0)),0)</f>
        <v>-53826.349028222234</v>
      </c>
      <c r="E643">
        <f>Tabla_Repartos[[#This Row],[Cantidad ARGOS01 V_Nuevo]]*Tabla_Repartos[[#This Row],[Porcentaje]]</f>
        <v>-7885.5601326345568</v>
      </c>
      <c r="F643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43">
        <f>Tabla_Repartos[[#This Row],[Cantidad Argos01 V_Anti]]*Tabla_Repartos[[#This Row],[Porcentaje]]</f>
        <v>-7885.5601326345568</v>
      </c>
    </row>
    <row r="644" spans="1:7" x14ac:dyDescent="0.35">
      <c r="A644" s="5">
        <v>4161</v>
      </c>
      <c r="B644" t="s">
        <v>80</v>
      </c>
      <c r="C644" s="39">
        <v>7.7499999999999999E-2</v>
      </c>
      <c r="D644" s="8">
        <f>IFERROR(SUMIFS('ARGOS01_V Nuevo'!G:G,'ARGOS01_V Nuevo'!C:C,Tabla_Repartos[[#This Row],[CECO]])/INDEX('ARGOS01_V Nuevo'!H:H,MATCH(Tabla_Repartos[[#This Row],[CECO]],'ARGOS01_V Nuevo'!C:C,0)),0)</f>
        <v>-53826.349028222234</v>
      </c>
      <c r="E644">
        <f>Tabla_Repartos[[#This Row],[Cantidad ARGOS01 V_Nuevo]]*Tabla_Repartos[[#This Row],[Porcentaje]]</f>
        <v>-4171.542049687223</v>
      </c>
      <c r="F644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44">
        <f>Tabla_Repartos[[#This Row],[Cantidad Argos01 V_Anti]]*Tabla_Repartos[[#This Row],[Porcentaje]]</f>
        <v>-4171.542049687223</v>
      </c>
    </row>
    <row r="645" spans="1:7" x14ac:dyDescent="0.35">
      <c r="A645" s="5">
        <v>4161</v>
      </c>
      <c r="B645" t="s">
        <v>81</v>
      </c>
      <c r="C645" s="39">
        <v>9.1200000000000003E-2</v>
      </c>
      <c r="D645" s="8">
        <f>IFERROR(SUMIFS('ARGOS01_V Nuevo'!G:G,'ARGOS01_V Nuevo'!C:C,Tabla_Repartos[[#This Row],[CECO]])/INDEX('ARGOS01_V Nuevo'!H:H,MATCH(Tabla_Repartos[[#This Row],[CECO]],'ARGOS01_V Nuevo'!C:C,0)),0)</f>
        <v>-53826.349028222234</v>
      </c>
      <c r="E645">
        <f>Tabla_Repartos[[#This Row],[Cantidad ARGOS01 V_Nuevo]]*Tabla_Repartos[[#This Row],[Porcentaje]]</f>
        <v>-4908.963031373868</v>
      </c>
      <c r="F645" s="8">
        <f>IFERROR(SUMIFS('ARGOS01_V Antiguo'!G:G,'ARGOS01_V Antiguo'!C:C,Tabla_Repartos[[#This Row],[CECO]])/INDEX('ARGOS01_V Antiguo'!H:H,MATCH(Tabla_Repartos[[#This Row],[CECO]],'ARGOS01_V Antiguo'!C:C,0)),0)</f>
        <v>-53826.349028222234</v>
      </c>
      <c r="G645">
        <f>Tabla_Repartos[[#This Row],[Cantidad Argos01 V_Anti]]*Tabla_Repartos[[#This Row],[Porcentaje]]</f>
        <v>-4908.963031373868</v>
      </c>
    </row>
    <row r="646" spans="1:7" x14ac:dyDescent="0.35">
      <c r="A646" s="5">
        <v>4162</v>
      </c>
      <c r="B646" t="s">
        <v>61</v>
      </c>
      <c r="C646" s="39">
        <v>3.27E-2</v>
      </c>
      <c r="D646" s="8">
        <f>IFERROR(SUMIFS('ARGOS01_V Nuevo'!G:G,'ARGOS01_V Nuevo'!C:C,Tabla_Repartos[[#This Row],[CECO]])/INDEX('ARGOS01_V Nuevo'!H:H,MATCH(Tabla_Repartos[[#This Row],[CECO]],'ARGOS01_V Nuevo'!C:C,0)),0)</f>
        <v>-74758.351918692308</v>
      </c>
      <c r="E646">
        <f>Tabla_Repartos[[#This Row],[Cantidad ARGOS01 V_Nuevo]]*Tabla_Repartos[[#This Row],[Porcentaje]]</f>
        <v>-2444.5981077412384</v>
      </c>
      <c r="F646" s="8">
        <f>IFERROR(SUMIFS('ARGOS01_V Antiguo'!G:G,'ARGOS01_V Antiguo'!C:C,Tabla_Repartos[[#This Row],[CECO]])/INDEX('ARGOS01_V Antiguo'!H:H,MATCH(Tabla_Repartos[[#This Row],[CECO]],'ARGOS01_V Antiguo'!C:C,0)),0)</f>
        <v>-74758.351918692308</v>
      </c>
      <c r="G646">
        <f>Tabla_Repartos[[#This Row],[Cantidad Argos01 V_Anti]]*Tabla_Repartos[[#This Row],[Porcentaje]]</f>
        <v>-2444.5981077412384</v>
      </c>
    </row>
    <row r="647" spans="1:7" x14ac:dyDescent="0.35">
      <c r="A647" s="5">
        <v>4162</v>
      </c>
      <c r="B647" t="s">
        <v>62</v>
      </c>
      <c r="C647" s="39">
        <v>7.9799999999999996E-2</v>
      </c>
      <c r="D647" s="8">
        <f>IFERROR(SUMIFS('ARGOS01_V Nuevo'!G:G,'ARGOS01_V Nuevo'!C:C,Tabla_Repartos[[#This Row],[CECO]])/INDEX('ARGOS01_V Nuevo'!H:H,MATCH(Tabla_Repartos[[#This Row],[CECO]],'ARGOS01_V Nuevo'!C:C,0)),0)</f>
        <v>-74758.351918692308</v>
      </c>
      <c r="E647">
        <f>Tabla_Repartos[[#This Row],[Cantidad ARGOS01 V_Nuevo]]*Tabla_Repartos[[#This Row],[Porcentaje]]</f>
        <v>-5965.7164831116461</v>
      </c>
      <c r="F647" s="8">
        <f>IFERROR(SUMIFS('ARGOS01_V Antiguo'!G:G,'ARGOS01_V Antiguo'!C:C,Tabla_Repartos[[#This Row],[CECO]])/INDEX('ARGOS01_V Antiguo'!H:H,MATCH(Tabla_Repartos[[#This Row],[CECO]],'ARGOS01_V Antiguo'!C:C,0)),0)</f>
        <v>-74758.351918692308</v>
      </c>
      <c r="G647">
        <f>Tabla_Repartos[[#This Row],[Cantidad Argos01 V_Anti]]*Tabla_Repartos[[#This Row],[Porcentaje]]</f>
        <v>-5965.7164831116461</v>
      </c>
    </row>
    <row r="648" spans="1:7" x14ac:dyDescent="0.35">
      <c r="A648" s="5">
        <v>4162</v>
      </c>
      <c r="B648" t="s">
        <v>63</v>
      </c>
      <c r="C648" s="39">
        <v>5.8700000000000002E-2</v>
      </c>
      <c r="D648" s="8">
        <f>IFERROR(SUMIFS('ARGOS01_V Nuevo'!G:G,'ARGOS01_V Nuevo'!C:C,Tabla_Repartos[[#This Row],[CECO]])/INDEX('ARGOS01_V Nuevo'!H:H,MATCH(Tabla_Repartos[[#This Row],[CECO]],'ARGOS01_V Nuevo'!C:C,0)),0)</f>
        <v>-74758.351918692308</v>
      </c>
      <c r="E648">
        <f>Tabla_Repartos[[#This Row],[Cantidad ARGOS01 V_Nuevo]]*Tabla_Repartos[[#This Row],[Porcentaje]]</f>
        <v>-4388.3152576272387</v>
      </c>
      <c r="F648" s="8">
        <f>IFERROR(SUMIFS('ARGOS01_V Antiguo'!G:G,'ARGOS01_V Antiguo'!C:C,Tabla_Repartos[[#This Row],[CECO]])/INDEX('ARGOS01_V Antiguo'!H:H,MATCH(Tabla_Repartos[[#This Row],[CECO]],'ARGOS01_V Antiguo'!C:C,0)),0)</f>
        <v>-74758.351918692308</v>
      </c>
      <c r="G648">
        <f>Tabla_Repartos[[#This Row],[Cantidad Argos01 V_Anti]]*Tabla_Repartos[[#This Row],[Porcentaje]]</f>
        <v>-4388.3152576272387</v>
      </c>
    </row>
    <row r="649" spans="1:7" x14ac:dyDescent="0.35">
      <c r="A649" s="5">
        <v>4162</v>
      </c>
      <c r="B649" t="s">
        <v>64</v>
      </c>
      <c r="C649" s="39">
        <v>9.2899999999999996E-2</v>
      </c>
      <c r="D649" s="8">
        <f>IFERROR(SUMIFS('ARGOS01_V Nuevo'!G:G,'ARGOS01_V Nuevo'!C:C,Tabla_Repartos[[#This Row],[CECO]])/INDEX('ARGOS01_V Nuevo'!H:H,MATCH(Tabla_Repartos[[#This Row],[CECO]],'ARGOS01_V Nuevo'!C:C,0)),0)</f>
        <v>-74758.351918692308</v>
      </c>
      <c r="E649">
        <f>Tabla_Repartos[[#This Row],[Cantidad ARGOS01 V_Nuevo]]*Tabla_Repartos[[#This Row],[Porcentaje]]</f>
        <v>-6945.0508932465154</v>
      </c>
      <c r="F649" s="8">
        <f>IFERROR(SUMIFS('ARGOS01_V Antiguo'!G:G,'ARGOS01_V Antiguo'!C:C,Tabla_Repartos[[#This Row],[CECO]])/INDEX('ARGOS01_V Antiguo'!H:H,MATCH(Tabla_Repartos[[#This Row],[CECO]],'ARGOS01_V Antiguo'!C:C,0)),0)</f>
        <v>-74758.351918692308</v>
      </c>
      <c r="G649">
        <f>Tabla_Repartos[[#This Row],[Cantidad Argos01 V_Anti]]*Tabla_Repartos[[#This Row],[Porcentaje]]</f>
        <v>-6945.0508932465154</v>
      </c>
    </row>
    <row r="650" spans="1:7" x14ac:dyDescent="0.35">
      <c r="A650" s="5">
        <v>4162</v>
      </c>
      <c r="B650" t="s">
        <v>66</v>
      </c>
      <c r="C650" s="39">
        <v>7.51E-2</v>
      </c>
      <c r="D650" s="8">
        <f>IFERROR(SUMIFS('ARGOS01_V Nuevo'!G:G,'ARGOS01_V Nuevo'!C:C,Tabla_Repartos[[#This Row],[CECO]])/INDEX('ARGOS01_V Nuevo'!H:H,MATCH(Tabla_Repartos[[#This Row],[CECO]],'ARGOS01_V Nuevo'!C:C,0)),0)</f>
        <v>-74758.351918692308</v>
      </c>
      <c r="E650">
        <f>Tabla_Repartos[[#This Row],[Cantidad ARGOS01 V_Nuevo]]*Tabla_Repartos[[#This Row],[Porcentaje]]</f>
        <v>-5614.3522290937926</v>
      </c>
      <c r="F650" s="8">
        <f>IFERROR(SUMIFS('ARGOS01_V Antiguo'!G:G,'ARGOS01_V Antiguo'!C:C,Tabla_Repartos[[#This Row],[CECO]])/INDEX('ARGOS01_V Antiguo'!H:H,MATCH(Tabla_Repartos[[#This Row],[CECO]],'ARGOS01_V Antiguo'!C:C,0)),0)</f>
        <v>-74758.351918692308</v>
      </c>
      <c r="G650">
        <f>Tabla_Repartos[[#This Row],[Cantidad Argos01 V_Anti]]*Tabla_Repartos[[#This Row],[Porcentaje]]</f>
        <v>-5614.3522290937926</v>
      </c>
    </row>
    <row r="651" spans="1:7" x14ac:dyDescent="0.35">
      <c r="A651" s="5">
        <v>4162</v>
      </c>
      <c r="B651" t="s">
        <v>67</v>
      </c>
      <c r="C651" s="39">
        <v>6.88E-2</v>
      </c>
      <c r="D651" s="8">
        <f>IFERROR(SUMIFS('ARGOS01_V Nuevo'!G:G,'ARGOS01_V Nuevo'!C:C,Tabla_Repartos[[#This Row],[CECO]])/INDEX('ARGOS01_V Nuevo'!H:H,MATCH(Tabla_Repartos[[#This Row],[CECO]],'ARGOS01_V Nuevo'!C:C,0)),0)</f>
        <v>-74758.351918692308</v>
      </c>
      <c r="E651">
        <f>Tabla_Repartos[[#This Row],[Cantidad ARGOS01 V_Nuevo]]*Tabla_Repartos[[#This Row],[Porcentaje]]</f>
        <v>-5143.3746120060305</v>
      </c>
      <c r="F651" s="8">
        <f>IFERROR(SUMIFS('ARGOS01_V Antiguo'!G:G,'ARGOS01_V Antiguo'!C:C,Tabla_Repartos[[#This Row],[CECO]])/INDEX('ARGOS01_V Antiguo'!H:H,MATCH(Tabla_Repartos[[#This Row],[CECO]],'ARGOS01_V Antiguo'!C:C,0)),0)</f>
        <v>-74758.351918692308</v>
      </c>
      <c r="G651">
        <f>Tabla_Repartos[[#This Row],[Cantidad Argos01 V_Anti]]*Tabla_Repartos[[#This Row],[Porcentaje]]</f>
        <v>-5143.3746120060305</v>
      </c>
    </row>
    <row r="652" spans="1:7" x14ac:dyDescent="0.35">
      <c r="A652" s="5">
        <v>4162</v>
      </c>
      <c r="B652" t="s">
        <v>68</v>
      </c>
      <c r="C652" s="39">
        <v>7.51E-2</v>
      </c>
      <c r="D652" s="8">
        <f>IFERROR(SUMIFS('ARGOS01_V Nuevo'!G:G,'ARGOS01_V Nuevo'!C:C,Tabla_Repartos[[#This Row],[CECO]])/INDEX('ARGOS01_V Nuevo'!H:H,MATCH(Tabla_Repartos[[#This Row],[CECO]],'ARGOS01_V Nuevo'!C:C,0)),0)</f>
        <v>-74758.351918692308</v>
      </c>
      <c r="E652">
        <f>Tabla_Repartos[[#This Row],[Cantidad ARGOS01 V_Nuevo]]*Tabla_Repartos[[#This Row],[Porcentaje]]</f>
        <v>-5614.3522290937926</v>
      </c>
      <c r="F652" s="8">
        <f>IFERROR(SUMIFS('ARGOS01_V Antiguo'!G:G,'ARGOS01_V Antiguo'!C:C,Tabla_Repartos[[#This Row],[CECO]])/INDEX('ARGOS01_V Antiguo'!H:H,MATCH(Tabla_Repartos[[#This Row],[CECO]],'ARGOS01_V Antiguo'!C:C,0)),0)</f>
        <v>-74758.351918692308</v>
      </c>
      <c r="G652">
        <f>Tabla_Repartos[[#This Row],[Cantidad Argos01 V_Anti]]*Tabla_Repartos[[#This Row],[Porcentaje]]</f>
        <v>-5614.3522290937926</v>
      </c>
    </row>
    <row r="653" spans="1:7" x14ac:dyDescent="0.35">
      <c r="A653" s="5">
        <v>4162</v>
      </c>
      <c r="B653" t="s">
        <v>70</v>
      </c>
      <c r="C653" s="39">
        <v>8.7499999999999994E-2</v>
      </c>
      <c r="D653" s="8">
        <f>IFERROR(SUMIFS('ARGOS01_V Nuevo'!G:G,'ARGOS01_V Nuevo'!C:C,Tabla_Repartos[[#This Row],[CECO]])/INDEX('ARGOS01_V Nuevo'!H:H,MATCH(Tabla_Repartos[[#This Row],[CECO]],'ARGOS01_V Nuevo'!C:C,0)),0)</f>
        <v>-74758.351918692308</v>
      </c>
      <c r="E653">
        <f>Tabla_Repartos[[#This Row],[Cantidad ARGOS01 V_Nuevo]]*Tabla_Repartos[[#This Row],[Porcentaje]]</f>
        <v>-6541.3557928855762</v>
      </c>
      <c r="F653" s="8">
        <f>IFERROR(SUMIFS('ARGOS01_V Antiguo'!G:G,'ARGOS01_V Antiguo'!C:C,Tabla_Repartos[[#This Row],[CECO]])/INDEX('ARGOS01_V Antiguo'!H:H,MATCH(Tabla_Repartos[[#This Row],[CECO]],'ARGOS01_V Antiguo'!C:C,0)),0)</f>
        <v>-74758.351918692308</v>
      </c>
      <c r="G653">
        <f>Tabla_Repartos[[#This Row],[Cantidad Argos01 V_Anti]]*Tabla_Repartos[[#This Row],[Porcentaje]]</f>
        <v>-6541.3557928855762</v>
      </c>
    </row>
    <row r="654" spans="1:7" x14ac:dyDescent="0.35">
      <c r="A654" s="5">
        <v>4162</v>
      </c>
      <c r="B654" t="s">
        <v>71</v>
      </c>
      <c r="C654" s="39">
        <v>8.14E-2</v>
      </c>
      <c r="D654" s="8">
        <f>IFERROR(SUMIFS('ARGOS01_V Nuevo'!G:G,'ARGOS01_V Nuevo'!C:C,Tabla_Repartos[[#This Row],[CECO]])/INDEX('ARGOS01_V Nuevo'!H:H,MATCH(Tabla_Repartos[[#This Row],[CECO]],'ARGOS01_V Nuevo'!C:C,0)),0)</f>
        <v>-74758.351918692308</v>
      </c>
      <c r="E654">
        <f>Tabla_Repartos[[#This Row],[Cantidad ARGOS01 V_Nuevo]]*Tabla_Repartos[[#This Row],[Porcentaje]]</f>
        <v>-6085.3298461815539</v>
      </c>
      <c r="F654" s="8">
        <f>IFERROR(SUMIFS('ARGOS01_V Antiguo'!G:G,'ARGOS01_V Antiguo'!C:C,Tabla_Repartos[[#This Row],[CECO]])/INDEX('ARGOS01_V Antiguo'!H:H,MATCH(Tabla_Repartos[[#This Row],[CECO]],'ARGOS01_V Antiguo'!C:C,0)),0)</f>
        <v>-74758.351918692308</v>
      </c>
      <c r="G654">
        <f>Tabla_Repartos[[#This Row],[Cantidad Argos01 V_Anti]]*Tabla_Repartos[[#This Row],[Porcentaje]]</f>
        <v>-6085.3298461815539</v>
      </c>
    </row>
    <row r="655" spans="1:7" x14ac:dyDescent="0.35">
      <c r="A655" s="5">
        <v>4162</v>
      </c>
      <c r="B655" t="s">
        <v>72</v>
      </c>
      <c r="C655" s="39">
        <v>0.1065</v>
      </c>
      <c r="D655" s="8">
        <f>IFERROR(SUMIFS('ARGOS01_V Nuevo'!G:G,'ARGOS01_V Nuevo'!C:C,Tabla_Repartos[[#This Row],[CECO]])/INDEX('ARGOS01_V Nuevo'!H:H,MATCH(Tabla_Repartos[[#This Row],[CECO]],'ARGOS01_V Nuevo'!C:C,0)),0)</f>
        <v>-74758.351918692308</v>
      </c>
      <c r="E655">
        <f>Tabla_Repartos[[#This Row],[Cantidad ARGOS01 V_Nuevo]]*Tabla_Repartos[[#This Row],[Porcentaje]]</f>
        <v>-7961.7644793407308</v>
      </c>
      <c r="F655" s="8">
        <f>IFERROR(SUMIFS('ARGOS01_V Antiguo'!G:G,'ARGOS01_V Antiguo'!C:C,Tabla_Repartos[[#This Row],[CECO]])/INDEX('ARGOS01_V Antiguo'!H:H,MATCH(Tabla_Repartos[[#This Row],[CECO]],'ARGOS01_V Antiguo'!C:C,0)),0)</f>
        <v>-74758.351918692308</v>
      </c>
      <c r="G655">
        <f>Tabla_Repartos[[#This Row],[Cantidad Argos01 V_Anti]]*Tabla_Repartos[[#This Row],[Porcentaje]]</f>
        <v>-7961.7644793407308</v>
      </c>
    </row>
    <row r="656" spans="1:7" x14ac:dyDescent="0.35">
      <c r="A656" s="5">
        <v>4162</v>
      </c>
      <c r="B656" t="s">
        <v>74</v>
      </c>
      <c r="C656" s="39">
        <v>8.5500000000000007E-2</v>
      </c>
      <c r="D656" s="8">
        <f>IFERROR(SUMIFS('ARGOS01_V Nuevo'!G:G,'ARGOS01_V Nuevo'!C:C,Tabla_Repartos[[#This Row],[CECO]])/INDEX('ARGOS01_V Nuevo'!H:H,MATCH(Tabla_Repartos[[#This Row],[CECO]],'ARGOS01_V Nuevo'!C:C,0)),0)</f>
        <v>-74758.351918692308</v>
      </c>
      <c r="E656">
        <f>Tabla_Repartos[[#This Row],[Cantidad ARGOS01 V_Nuevo]]*Tabla_Repartos[[#This Row],[Porcentaje]]</f>
        <v>-6391.8390890481924</v>
      </c>
      <c r="F656" s="8">
        <f>IFERROR(SUMIFS('ARGOS01_V Antiguo'!G:G,'ARGOS01_V Antiguo'!C:C,Tabla_Repartos[[#This Row],[CECO]])/INDEX('ARGOS01_V Antiguo'!H:H,MATCH(Tabla_Repartos[[#This Row],[CECO]],'ARGOS01_V Antiguo'!C:C,0)),0)</f>
        <v>-74758.351918692308</v>
      </c>
      <c r="G656">
        <f>Tabla_Repartos[[#This Row],[Cantidad Argos01 V_Anti]]*Tabla_Repartos[[#This Row],[Porcentaje]]</f>
        <v>-6391.8390890481924</v>
      </c>
    </row>
    <row r="657" spans="1:7" x14ac:dyDescent="0.35">
      <c r="A657" s="5">
        <v>4162</v>
      </c>
      <c r="B657" t="s">
        <v>80</v>
      </c>
      <c r="C657" s="39">
        <v>0.1229</v>
      </c>
      <c r="D657" s="8">
        <f>IFERROR(SUMIFS('ARGOS01_V Nuevo'!G:G,'ARGOS01_V Nuevo'!C:C,Tabla_Repartos[[#This Row],[CECO]])/INDEX('ARGOS01_V Nuevo'!H:H,MATCH(Tabla_Repartos[[#This Row],[CECO]],'ARGOS01_V Nuevo'!C:C,0)),0)</f>
        <v>-74758.351918692308</v>
      </c>
      <c r="E657">
        <f>Tabla_Repartos[[#This Row],[Cantidad ARGOS01 V_Nuevo]]*Tabla_Repartos[[#This Row],[Porcentaje]]</f>
        <v>-9187.8014508072847</v>
      </c>
      <c r="F657" s="8">
        <f>IFERROR(SUMIFS('ARGOS01_V Antiguo'!G:G,'ARGOS01_V Antiguo'!C:C,Tabla_Repartos[[#This Row],[CECO]])/INDEX('ARGOS01_V Antiguo'!H:H,MATCH(Tabla_Repartos[[#This Row],[CECO]],'ARGOS01_V Antiguo'!C:C,0)),0)</f>
        <v>-74758.351918692308</v>
      </c>
      <c r="G657">
        <f>Tabla_Repartos[[#This Row],[Cantidad Argos01 V_Anti]]*Tabla_Repartos[[#This Row],[Porcentaje]]</f>
        <v>-9187.8014508072847</v>
      </c>
    </row>
    <row r="658" spans="1:7" x14ac:dyDescent="0.35">
      <c r="A658" s="5">
        <v>4162</v>
      </c>
      <c r="B658" t="s">
        <v>82</v>
      </c>
      <c r="C658" s="39">
        <v>3.3099999999999997E-2</v>
      </c>
      <c r="D658" s="8">
        <f>IFERROR(SUMIFS('ARGOS01_V Nuevo'!G:G,'ARGOS01_V Nuevo'!C:C,Tabla_Repartos[[#This Row],[CECO]])/INDEX('ARGOS01_V Nuevo'!H:H,MATCH(Tabla_Repartos[[#This Row],[CECO]],'ARGOS01_V Nuevo'!C:C,0)),0)</f>
        <v>-74758.351918692308</v>
      </c>
      <c r="E658">
        <f>Tabla_Repartos[[#This Row],[Cantidad ARGOS01 V_Nuevo]]*Tabla_Repartos[[#This Row],[Porcentaje]]</f>
        <v>-2474.5014485087154</v>
      </c>
      <c r="F658" s="8">
        <f>IFERROR(SUMIFS('ARGOS01_V Antiguo'!G:G,'ARGOS01_V Antiguo'!C:C,Tabla_Repartos[[#This Row],[CECO]])/INDEX('ARGOS01_V Antiguo'!H:H,MATCH(Tabla_Repartos[[#This Row],[CECO]],'ARGOS01_V Antiguo'!C:C,0)),0)</f>
        <v>-74758.351918692308</v>
      </c>
      <c r="G658">
        <f>Tabla_Repartos[[#This Row],[Cantidad Argos01 V_Anti]]*Tabla_Repartos[[#This Row],[Porcentaje]]</f>
        <v>-2474.5014485087154</v>
      </c>
    </row>
    <row r="659" spans="1:7" x14ac:dyDescent="0.35">
      <c r="A659" s="5">
        <v>4163</v>
      </c>
      <c r="B659" t="s">
        <v>61</v>
      </c>
      <c r="C659" s="39">
        <v>4.5699999999999998E-2</v>
      </c>
      <c r="D659" s="8">
        <f>IFERROR(SUMIFS('ARGOS01_V Nuevo'!G:G,'ARGOS01_V Nuevo'!C:C,Tabla_Repartos[[#This Row],[CECO]])/INDEX('ARGOS01_V Nuevo'!H:H,MATCH(Tabla_Repartos[[#This Row],[CECO]],'ARGOS01_V Nuevo'!C:C,0)),0)</f>
        <v>-12219.478644100001</v>
      </c>
      <c r="E659">
        <f>Tabla_Repartos[[#This Row],[Cantidad ARGOS01 V_Nuevo]]*Tabla_Repartos[[#This Row],[Porcentaje]]</f>
        <v>-558.43017403536999</v>
      </c>
      <c r="F659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59">
        <f>Tabla_Repartos[[#This Row],[Cantidad Argos01 V_Anti]]*Tabla_Repartos[[#This Row],[Porcentaje]]</f>
        <v>-558.43017403536999</v>
      </c>
    </row>
    <row r="660" spans="1:7" x14ac:dyDescent="0.35">
      <c r="A660" s="5">
        <v>4163</v>
      </c>
      <c r="B660" t="s">
        <v>62</v>
      </c>
      <c r="C660" s="39">
        <v>4.0399999999999998E-2</v>
      </c>
      <c r="D660" s="8">
        <f>IFERROR(SUMIFS('ARGOS01_V Nuevo'!G:G,'ARGOS01_V Nuevo'!C:C,Tabla_Repartos[[#This Row],[CECO]])/INDEX('ARGOS01_V Nuevo'!H:H,MATCH(Tabla_Repartos[[#This Row],[CECO]],'ARGOS01_V Nuevo'!C:C,0)),0)</f>
        <v>-12219.478644100001</v>
      </c>
      <c r="E660">
        <f>Tabla_Repartos[[#This Row],[Cantidad ARGOS01 V_Nuevo]]*Tabla_Repartos[[#This Row],[Porcentaje]]</f>
        <v>-493.66693722164001</v>
      </c>
      <c r="F660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60">
        <f>Tabla_Repartos[[#This Row],[Cantidad Argos01 V_Anti]]*Tabla_Repartos[[#This Row],[Porcentaje]]</f>
        <v>-493.66693722164001</v>
      </c>
    </row>
    <row r="661" spans="1:7" x14ac:dyDescent="0.35">
      <c r="A661" s="5">
        <v>4163</v>
      </c>
      <c r="B661" t="s">
        <v>63</v>
      </c>
      <c r="C661" s="39">
        <v>3.2000000000000001E-2</v>
      </c>
      <c r="D661" s="8">
        <f>IFERROR(SUMIFS('ARGOS01_V Nuevo'!G:G,'ARGOS01_V Nuevo'!C:C,Tabla_Repartos[[#This Row],[CECO]])/INDEX('ARGOS01_V Nuevo'!H:H,MATCH(Tabla_Repartos[[#This Row],[CECO]],'ARGOS01_V Nuevo'!C:C,0)),0)</f>
        <v>-12219.478644100001</v>
      </c>
      <c r="E661">
        <f>Tabla_Repartos[[#This Row],[Cantidad ARGOS01 V_Nuevo]]*Tabla_Repartos[[#This Row],[Porcentaje]]</f>
        <v>-391.02331661120007</v>
      </c>
      <c r="F661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61">
        <f>Tabla_Repartos[[#This Row],[Cantidad Argos01 V_Anti]]*Tabla_Repartos[[#This Row],[Porcentaje]]</f>
        <v>-391.02331661120007</v>
      </c>
    </row>
    <row r="662" spans="1:7" x14ac:dyDescent="0.35">
      <c r="A662" s="5">
        <v>4163</v>
      </c>
      <c r="B662" t="s">
        <v>64</v>
      </c>
      <c r="C662" s="39">
        <v>7.4800000000000005E-2</v>
      </c>
      <c r="D662" s="8">
        <f>IFERROR(SUMIFS('ARGOS01_V Nuevo'!G:G,'ARGOS01_V Nuevo'!C:C,Tabla_Repartos[[#This Row],[CECO]])/INDEX('ARGOS01_V Nuevo'!H:H,MATCH(Tabla_Repartos[[#This Row],[CECO]],'ARGOS01_V Nuevo'!C:C,0)),0)</f>
        <v>-12219.478644100001</v>
      </c>
      <c r="E662">
        <f>Tabla_Repartos[[#This Row],[Cantidad ARGOS01 V_Nuevo]]*Tabla_Repartos[[#This Row],[Porcentaje]]</f>
        <v>-914.01700257868015</v>
      </c>
      <c r="F662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62">
        <f>Tabla_Repartos[[#This Row],[Cantidad Argos01 V_Anti]]*Tabla_Repartos[[#This Row],[Porcentaje]]</f>
        <v>-914.01700257868015</v>
      </c>
    </row>
    <row r="663" spans="1:7" x14ac:dyDescent="0.35">
      <c r="A663" s="5">
        <v>4163</v>
      </c>
      <c r="B663" t="s">
        <v>66</v>
      </c>
      <c r="C663" s="39">
        <v>8.2299999999999998E-2</v>
      </c>
      <c r="D663" s="8">
        <f>IFERROR(SUMIFS('ARGOS01_V Nuevo'!G:G,'ARGOS01_V Nuevo'!C:C,Tabla_Repartos[[#This Row],[CECO]])/INDEX('ARGOS01_V Nuevo'!H:H,MATCH(Tabla_Repartos[[#This Row],[CECO]],'ARGOS01_V Nuevo'!C:C,0)),0)</f>
        <v>-12219.478644100001</v>
      </c>
      <c r="E663">
        <f>Tabla_Repartos[[#This Row],[Cantidad ARGOS01 V_Nuevo]]*Tabla_Repartos[[#This Row],[Porcentaje]]</f>
        <v>-1005.6630924094301</v>
      </c>
      <c r="F663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63">
        <f>Tabla_Repartos[[#This Row],[Cantidad Argos01 V_Anti]]*Tabla_Repartos[[#This Row],[Porcentaje]]</f>
        <v>-1005.6630924094301</v>
      </c>
    </row>
    <row r="664" spans="1:7" x14ac:dyDescent="0.35">
      <c r="A664" s="5">
        <v>4163</v>
      </c>
      <c r="B664" t="s">
        <v>67</v>
      </c>
      <c r="C664" s="39">
        <v>6.9400000000000003E-2</v>
      </c>
      <c r="D664" s="8">
        <f>IFERROR(SUMIFS('ARGOS01_V Nuevo'!G:G,'ARGOS01_V Nuevo'!C:C,Tabla_Repartos[[#This Row],[CECO]])/INDEX('ARGOS01_V Nuevo'!H:H,MATCH(Tabla_Repartos[[#This Row],[CECO]],'ARGOS01_V Nuevo'!C:C,0)),0)</f>
        <v>-12219.478644100001</v>
      </c>
      <c r="E664">
        <f>Tabla_Repartos[[#This Row],[Cantidad ARGOS01 V_Nuevo]]*Tabla_Repartos[[#This Row],[Porcentaje]]</f>
        <v>-848.03181790054009</v>
      </c>
      <c r="F664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64">
        <f>Tabla_Repartos[[#This Row],[Cantidad Argos01 V_Anti]]*Tabla_Repartos[[#This Row],[Porcentaje]]</f>
        <v>-848.03181790054009</v>
      </c>
    </row>
    <row r="665" spans="1:7" x14ac:dyDescent="0.35">
      <c r="A665" s="5">
        <v>4163</v>
      </c>
      <c r="B665" t="s">
        <v>69</v>
      </c>
      <c r="C665" s="39">
        <v>3.1699999999999999E-2</v>
      </c>
      <c r="D665" s="8">
        <f>IFERROR(SUMIFS('ARGOS01_V Nuevo'!G:G,'ARGOS01_V Nuevo'!C:C,Tabla_Repartos[[#This Row],[CECO]])/INDEX('ARGOS01_V Nuevo'!H:H,MATCH(Tabla_Repartos[[#This Row],[CECO]],'ARGOS01_V Nuevo'!C:C,0)),0)</f>
        <v>-12219.478644100001</v>
      </c>
      <c r="E665">
        <f>Tabla_Repartos[[#This Row],[Cantidad ARGOS01 V_Nuevo]]*Tabla_Repartos[[#This Row],[Porcentaje]]</f>
        <v>-387.35747301797005</v>
      </c>
      <c r="F665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65">
        <f>Tabla_Repartos[[#This Row],[Cantidad Argos01 V_Anti]]*Tabla_Repartos[[#This Row],[Porcentaje]]</f>
        <v>-387.35747301797005</v>
      </c>
    </row>
    <row r="666" spans="1:7" x14ac:dyDescent="0.35">
      <c r="A666" s="5">
        <v>4163</v>
      </c>
      <c r="B666" t="s">
        <v>70</v>
      </c>
      <c r="C666" s="39">
        <v>9.4999999999999998E-3</v>
      </c>
      <c r="D666" s="8">
        <f>IFERROR(SUMIFS('ARGOS01_V Nuevo'!G:G,'ARGOS01_V Nuevo'!C:C,Tabla_Repartos[[#This Row],[CECO]])/INDEX('ARGOS01_V Nuevo'!H:H,MATCH(Tabla_Repartos[[#This Row],[CECO]],'ARGOS01_V Nuevo'!C:C,0)),0)</f>
        <v>-12219.478644100001</v>
      </c>
      <c r="E666">
        <f>Tabla_Repartos[[#This Row],[Cantidad ARGOS01 V_Nuevo]]*Tabla_Repartos[[#This Row],[Porcentaje]]</f>
        <v>-116.08504711895002</v>
      </c>
      <c r="F666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66">
        <f>Tabla_Repartos[[#This Row],[Cantidad Argos01 V_Anti]]*Tabla_Repartos[[#This Row],[Porcentaje]]</f>
        <v>-116.08504711895002</v>
      </c>
    </row>
    <row r="667" spans="1:7" x14ac:dyDescent="0.35">
      <c r="A667" s="5">
        <v>4163</v>
      </c>
      <c r="B667" t="s">
        <v>71</v>
      </c>
      <c r="C667" s="39">
        <v>9.9599999999999994E-2</v>
      </c>
      <c r="D667" s="8">
        <f>IFERROR(SUMIFS('ARGOS01_V Nuevo'!G:G,'ARGOS01_V Nuevo'!C:C,Tabla_Repartos[[#This Row],[CECO]])/INDEX('ARGOS01_V Nuevo'!H:H,MATCH(Tabla_Repartos[[#This Row],[CECO]],'ARGOS01_V Nuevo'!C:C,0)),0)</f>
        <v>-12219.478644100001</v>
      </c>
      <c r="E667">
        <f>Tabla_Repartos[[#This Row],[Cantidad ARGOS01 V_Nuevo]]*Tabla_Repartos[[#This Row],[Porcentaje]]</f>
        <v>-1217.0600729523601</v>
      </c>
      <c r="F667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67">
        <f>Tabla_Repartos[[#This Row],[Cantidad Argos01 V_Anti]]*Tabla_Repartos[[#This Row],[Porcentaje]]</f>
        <v>-1217.0600729523601</v>
      </c>
    </row>
    <row r="668" spans="1:7" x14ac:dyDescent="0.35">
      <c r="A668" s="5">
        <v>4163</v>
      </c>
      <c r="B668" t="s">
        <v>72</v>
      </c>
      <c r="C668" s="39">
        <v>5.3600000000000002E-2</v>
      </c>
      <c r="D668" s="8">
        <f>IFERROR(SUMIFS('ARGOS01_V Nuevo'!G:G,'ARGOS01_V Nuevo'!C:C,Tabla_Repartos[[#This Row],[CECO]])/INDEX('ARGOS01_V Nuevo'!H:H,MATCH(Tabla_Repartos[[#This Row],[CECO]],'ARGOS01_V Nuevo'!C:C,0)),0)</f>
        <v>-12219.478644100001</v>
      </c>
      <c r="E668">
        <f>Tabla_Repartos[[#This Row],[Cantidad ARGOS01 V_Nuevo]]*Tabla_Repartos[[#This Row],[Porcentaje]]</f>
        <v>-654.96405532376014</v>
      </c>
      <c r="F668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68">
        <f>Tabla_Repartos[[#This Row],[Cantidad Argos01 V_Anti]]*Tabla_Repartos[[#This Row],[Porcentaje]]</f>
        <v>-654.96405532376014</v>
      </c>
    </row>
    <row r="669" spans="1:7" x14ac:dyDescent="0.35">
      <c r="A669" s="5">
        <v>4163</v>
      </c>
      <c r="B669" t="s">
        <v>76</v>
      </c>
      <c r="C669" s="39">
        <v>1.15E-2</v>
      </c>
      <c r="D669" s="8">
        <f>IFERROR(SUMIFS('ARGOS01_V Nuevo'!G:G,'ARGOS01_V Nuevo'!C:C,Tabla_Repartos[[#This Row],[CECO]])/INDEX('ARGOS01_V Nuevo'!H:H,MATCH(Tabla_Repartos[[#This Row],[CECO]],'ARGOS01_V Nuevo'!C:C,0)),0)</f>
        <v>-12219.478644100001</v>
      </c>
      <c r="E669">
        <f>Tabla_Repartos[[#This Row],[Cantidad ARGOS01 V_Nuevo]]*Tabla_Repartos[[#This Row],[Porcentaje]]</f>
        <v>-140.52400440715002</v>
      </c>
      <c r="F669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69">
        <f>Tabla_Repartos[[#This Row],[Cantidad Argos01 V_Anti]]*Tabla_Repartos[[#This Row],[Porcentaje]]</f>
        <v>-140.52400440715002</v>
      </c>
    </row>
    <row r="670" spans="1:7" x14ac:dyDescent="0.35">
      <c r="A670" s="5">
        <v>4163</v>
      </c>
      <c r="B670" t="s">
        <v>78</v>
      </c>
      <c r="C670" s="39">
        <v>5.0700000000000002E-2</v>
      </c>
      <c r="D670" s="8">
        <f>IFERROR(SUMIFS('ARGOS01_V Nuevo'!G:G,'ARGOS01_V Nuevo'!C:C,Tabla_Repartos[[#This Row],[CECO]])/INDEX('ARGOS01_V Nuevo'!H:H,MATCH(Tabla_Repartos[[#This Row],[CECO]],'ARGOS01_V Nuevo'!C:C,0)),0)</f>
        <v>-12219.478644100001</v>
      </c>
      <c r="E670">
        <f>Tabla_Repartos[[#This Row],[Cantidad ARGOS01 V_Nuevo]]*Tabla_Repartos[[#This Row],[Porcentaje]]</f>
        <v>-619.52756725587005</v>
      </c>
      <c r="F670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70">
        <f>Tabla_Repartos[[#This Row],[Cantidad Argos01 V_Anti]]*Tabla_Repartos[[#This Row],[Porcentaje]]</f>
        <v>-619.52756725587005</v>
      </c>
    </row>
    <row r="671" spans="1:7" x14ac:dyDescent="0.35">
      <c r="A671" s="5">
        <v>4163</v>
      </c>
      <c r="B671" t="s">
        <v>79</v>
      </c>
      <c r="C671" s="39">
        <v>0.21360000000000001</v>
      </c>
      <c r="D671" s="8">
        <f>IFERROR(SUMIFS('ARGOS01_V Nuevo'!G:G,'ARGOS01_V Nuevo'!C:C,Tabla_Repartos[[#This Row],[CECO]])/INDEX('ARGOS01_V Nuevo'!H:H,MATCH(Tabla_Repartos[[#This Row],[CECO]],'ARGOS01_V Nuevo'!C:C,0)),0)</f>
        <v>-12219.478644100001</v>
      </c>
      <c r="E671">
        <f>Tabla_Repartos[[#This Row],[Cantidad ARGOS01 V_Nuevo]]*Tabla_Repartos[[#This Row],[Porcentaje]]</f>
        <v>-2610.0806383797603</v>
      </c>
      <c r="F671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71">
        <f>Tabla_Repartos[[#This Row],[Cantidad Argos01 V_Anti]]*Tabla_Repartos[[#This Row],[Porcentaje]]</f>
        <v>-2610.0806383797603</v>
      </c>
    </row>
    <row r="672" spans="1:7" x14ac:dyDescent="0.35">
      <c r="A672" s="5">
        <v>4163</v>
      </c>
      <c r="B672" t="s">
        <v>80</v>
      </c>
      <c r="C672" s="39">
        <v>5.3199999999999997E-2</v>
      </c>
      <c r="D672" s="8">
        <f>IFERROR(SUMIFS('ARGOS01_V Nuevo'!G:G,'ARGOS01_V Nuevo'!C:C,Tabla_Repartos[[#This Row],[CECO]])/INDEX('ARGOS01_V Nuevo'!H:H,MATCH(Tabla_Repartos[[#This Row],[CECO]],'ARGOS01_V Nuevo'!C:C,0)),0)</f>
        <v>-12219.478644100001</v>
      </c>
      <c r="E672">
        <f>Tabla_Repartos[[#This Row],[Cantidad ARGOS01 V_Nuevo]]*Tabla_Repartos[[#This Row],[Porcentaje]]</f>
        <v>-650.07626386612003</v>
      </c>
      <c r="F672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72">
        <f>Tabla_Repartos[[#This Row],[Cantidad Argos01 V_Anti]]*Tabla_Repartos[[#This Row],[Porcentaje]]</f>
        <v>-650.07626386612003</v>
      </c>
    </row>
    <row r="673" spans="1:7" x14ac:dyDescent="0.35">
      <c r="A673" s="5">
        <v>4163</v>
      </c>
      <c r="B673" t="s">
        <v>82</v>
      </c>
      <c r="C673" s="39">
        <v>1.0800000000000001E-2</v>
      </c>
      <c r="D673" s="8">
        <f>IFERROR(SUMIFS('ARGOS01_V Nuevo'!G:G,'ARGOS01_V Nuevo'!C:C,Tabla_Repartos[[#This Row],[CECO]])/INDEX('ARGOS01_V Nuevo'!H:H,MATCH(Tabla_Repartos[[#This Row],[CECO]],'ARGOS01_V Nuevo'!C:C,0)),0)</f>
        <v>-12219.478644100001</v>
      </c>
      <c r="E673">
        <f>Tabla_Repartos[[#This Row],[Cantidad ARGOS01 V_Nuevo]]*Tabla_Repartos[[#This Row],[Porcentaje]]</f>
        <v>-131.97036935628003</v>
      </c>
      <c r="F673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73">
        <f>Tabla_Repartos[[#This Row],[Cantidad Argos01 V_Anti]]*Tabla_Repartos[[#This Row],[Porcentaje]]</f>
        <v>-131.97036935628003</v>
      </c>
    </row>
    <row r="674" spans="1:7" x14ac:dyDescent="0.35">
      <c r="A674" s="5">
        <v>4163</v>
      </c>
      <c r="B674" t="s">
        <v>81</v>
      </c>
      <c r="C674" s="39">
        <v>0.1211</v>
      </c>
      <c r="D674" s="8">
        <f>IFERROR(SUMIFS('ARGOS01_V Nuevo'!G:G,'ARGOS01_V Nuevo'!C:C,Tabla_Repartos[[#This Row],[CECO]])/INDEX('ARGOS01_V Nuevo'!H:H,MATCH(Tabla_Repartos[[#This Row],[CECO]],'ARGOS01_V Nuevo'!C:C,0)),0)</f>
        <v>-12219.478644100001</v>
      </c>
      <c r="E674">
        <f>Tabla_Repartos[[#This Row],[Cantidad ARGOS01 V_Nuevo]]*Tabla_Repartos[[#This Row],[Porcentaje]]</f>
        <v>-1479.7788638005102</v>
      </c>
      <c r="F674" s="8">
        <f>IFERROR(SUMIFS('ARGOS01_V Antiguo'!G:G,'ARGOS01_V Antiguo'!C:C,Tabla_Repartos[[#This Row],[CECO]])/INDEX('ARGOS01_V Antiguo'!H:H,MATCH(Tabla_Repartos[[#This Row],[CECO]],'ARGOS01_V Antiguo'!C:C,0)),0)</f>
        <v>-12219.478644100001</v>
      </c>
      <c r="G674">
        <f>Tabla_Repartos[[#This Row],[Cantidad Argos01 V_Anti]]*Tabla_Repartos[[#This Row],[Porcentaje]]</f>
        <v>-1479.7788638005102</v>
      </c>
    </row>
    <row r="675" spans="1:7" x14ac:dyDescent="0.35">
      <c r="A675" s="5">
        <v>4164</v>
      </c>
      <c r="B675" t="s">
        <v>61</v>
      </c>
      <c r="C675" s="39">
        <v>4.8999999999999998E-3</v>
      </c>
      <c r="D675" s="8">
        <f>IFERROR(SUMIFS('ARGOS01_V Nuevo'!G:G,'ARGOS01_V Nuevo'!C:C,Tabla_Repartos[[#This Row],[CECO]])/INDEX('ARGOS01_V Nuevo'!H:H,MATCH(Tabla_Repartos[[#This Row],[CECO]],'ARGOS01_V Nuevo'!C:C,0)),0)</f>
        <v>-344248.08980566659</v>
      </c>
      <c r="E675">
        <f>Tabla_Repartos[[#This Row],[Cantidad ARGOS01 V_Nuevo]]*Tabla_Repartos[[#This Row],[Porcentaje]]</f>
        <v>-1686.8156400477662</v>
      </c>
      <c r="F675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75">
        <f>Tabla_Repartos[[#This Row],[Cantidad Argos01 V_Anti]]*Tabla_Repartos[[#This Row],[Porcentaje]]</f>
        <v>-1686.8156400477662</v>
      </c>
    </row>
    <row r="676" spans="1:7" x14ac:dyDescent="0.35">
      <c r="A676" s="5">
        <v>4164</v>
      </c>
      <c r="B676" t="s">
        <v>62</v>
      </c>
      <c r="C676" s="39">
        <v>8.48E-2</v>
      </c>
      <c r="D676" s="8">
        <f>IFERROR(SUMIFS('ARGOS01_V Nuevo'!G:G,'ARGOS01_V Nuevo'!C:C,Tabla_Repartos[[#This Row],[CECO]])/INDEX('ARGOS01_V Nuevo'!H:H,MATCH(Tabla_Repartos[[#This Row],[CECO]],'ARGOS01_V Nuevo'!C:C,0)),0)</f>
        <v>-344248.08980566659</v>
      </c>
      <c r="E676">
        <f>Tabla_Repartos[[#This Row],[Cantidad ARGOS01 V_Nuevo]]*Tabla_Repartos[[#This Row],[Porcentaje]]</f>
        <v>-29192.238015520528</v>
      </c>
      <c r="F676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76">
        <f>Tabla_Repartos[[#This Row],[Cantidad Argos01 V_Anti]]*Tabla_Repartos[[#This Row],[Porcentaje]]</f>
        <v>-29192.238015520528</v>
      </c>
    </row>
    <row r="677" spans="1:7" x14ac:dyDescent="0.35">
      <c r="A677" s="5">
        <v>4164</v>
      </c>
      <c r="B677" t="s">
        <v>63</v>
      </c>
      <c r="C677" s="39">
        <v>8.0000000000000002E-3</v>
      </c>
      <c r="D677" s="8">
        <f>IFERROR(SUMIFS('ARGOS01_V Nuevo'!G:G,'ARGOS01_V Nuevo'!C:C,Tabla_Repartos[[#This Row],[CECO]])/INDEX('ARGOS01_V Nuevo'!H:H,MATCH(Tabla_Repartos[[#This Row],[CECO]],'ARGOS01_V Nuevo'!C:C,0)),0)</f>
        <v>-344248.08980566659</v>
      </c>
      <c r="E677">
        <f>Tabla_Repartos[[#This Row],[Cantidad ARGOS01 V_Nuevo]]*Tabla_Repartos[[#This Row],[Porcentaje]]</f>
        <v>-2753.9847184453329</v>
      </c>
      <c r="F677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77">
        <f>Tabla_Repartos[[#This Row],[Cantidad Argos01 V_Anti]]*Tabla_Repartos[[#This Row],[Porcentaje]]</f>
        <v>-2753.9847184453329</v>
      </c>
    </row>
    <row r="678" spans="1:7" x14ac:dyDescent="0.35">
      <c r="A678" s="5">
        <v>4164</v>
      </c>
      <c r="B678" t="s">
        <v>64</v>
      </c>
      <c r="C678" s="39">
        <v>1.8499999999999999E-2</v>
      </c>
      <c r="D678" s="8">
        <f>IFERROR(SUMIFS('ARGOS01_V Nuevo'!G:G,'ARGOS01_V Nuevo'!C:C,Tabla_Repartos[[#This Row],[CECO]])/INDEX('ARGOS01_V Nuevo'!H:H,MATCH(Tabla_Repartos[[#This Row],[CECO]],'ARGOS01_V Nuevo'!C:C,0)),0)</f>
        <v>-344248.08980566659</v>
      </c>
      <c r="E678">
        <f>Tabla_Repartos[[#This Row],[Cantidad ARGOS01 V_Nuevo]]*Tabla_Repartos[[#This Row],[Porcentaje]]</f>
        <v>-6368.5896614048315</v>
      </c>
      <c r="F678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78">
        <f>Tabla_Repartos[[#This Row],[Cantidad Argos01 V_Anti]]*Tabla_Repartos[[#This Row],[Porcentaje]]</f>
        <v>-6368.5896614048315</v>
      </c>
    </row>
    <row r="679" spans="1:7" x14ac:dyDescent="0.35">
      <c r="A679" s="5">
        <v>4164</v>
      </c>
      <c r="B679" t="s">
        <v>65</v>
      </c>
      <c r="C679" s="39">
        <v>7.7999999999999996E-3</v>
      </c>
      <c r="D679" s="8">
        <f>IFERROR(SUMIFS('ARGOS01_V Nuevo'!G:G,'ARGOS01_V Nuevo'!C:C,Tabla_Repartos[[#This Row],[CECO]])/INDEX('ARGOS01_V Nuevo'!H:H,MATCH(Tabla_Repartos[[#This Row],[CECO]],'ARGOS01_V Nuevo'!C:C,0)),0)</f>
        <v>-344248.08980566659</v>
      </c>
      <c r="E679">
        <f>Tabla_Repartos[[#This Row],[Cantidad ARGOS01 V_Nuevo]]*Tabla_Repartos[[#This Row],[Porcentaje]]</f>
        <v>-2685.1351004841995</v>
      </c>
      <c r="F679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79">
        <f>Tabla_Repartos[[#This Row],[Cantidad Argos01 V_Anti]]*Tabla_Repartos[[#This Row],[Porcentaje]]</f>
        <v>-2685.1351004841995</v>
      </c>
    </row>
    <row r="680" spans="1:7" x14ac:dyDescent="0.35">
      <c r="A680" s="5">
        <v>4164</v>
      </c>
      <c r="B680" t="s">
        <v>66</v>
      </c>
      <c r="C680" s="39">
        <v>2.52E-2</v>
      </c>
      <c r="D680" s="8">
        <f>IFERROR(SUMIFS('ARGOS01_V Nuevo'!G:G,'ARGOS01_V Nuevo'!C:C,Tabla_Repartos[[#This Row],[CECO]])/INDEX('ARGOS01_V Nuevo'!H:H,MATCH(Tabla_Repartos[[#This Row],[CECO]],'ARGOS01_V Nuevo'!C:C,0)),0)</f>
        <v>-344248.08980566659</v>
      </c>
      <c r="E680">
        <f>Tabla_Repartos[[#This Row],[Cantidad ARGOS01 V_Nuevo]]*Tabla_Repartos[[#This Row],[Porcentaje]]</f>
        <v>-8675.051863102799</v>
      </c>
      <c r="F680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80">
        <f>Tabla_Repartos[[#This Row],[Cantidad Argos01 V_Anti]]*Tabla_Repartos[[#This Row],[Porcentaje]]</f>
        <v>-8675.051863102799</v>
      </c>
    </row>
    <row r="681" spans="1:7" x14ac:dyDescent="0.35">
      <c r="A681" s="5">
        <v>4164</v>
      </c>
      <c r="B681" t="s">
        <v>67</v>
      </c>
      <c r="C681" s="39">
        <v>6.6799999999999998E-2</v>
      </c>
      <c r="D681" s="8">
        <f>IFERROR(SUMIFS('ARGOS01_V Nuevo'!G:G,'ARGOS01_V Nuevo'!C:C,Tabla_Repartos[[#This Row],[CECO]])/INDEX('ARGOS01_V Nuevo'!H:H,MATCH(Tabla_Repartos[[#This Row],[CECO]],'ARGOS01_V Nuevo'!C:C,0)),0)</f>
        <v>-344248.08980566659</v>
      </c>
      <c r="E681">
        <f>Tabla_Repartos[[#This Row],[Cantidad ARGOS01 V_Nuevo]]*Tabla_Repartos[[#This Row],[Porcentaje]]</f>
        <v>-22995.772399018526</v>
      </c>
      <c r="F681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81">
        <f>Tabla_Repartos[[#This Row],[Cantidad Argos01 V_Anti]]*Tabla_Repartos[[#This Row],[Porcentaje]]</f>
        <v>-22995.772399018526</v>
      </c>
    </row>
    <row r="682" spans="1:7" x14ac:dyDescent="0.35">
      <c r="A682" s="5">
        <v>4164</v>
      </c>
      <c r="B682" t="s">
        <v>69</v>
      </c>
      <c r="C682" s="39">
        <v>0.1124</v>
      </c>
      <c r="D682" s="8">
        <f>IFERROR(SUMIFS('ARGOS01_V Nuevo'!G:G,'ARGOS01_V Nuevo'!C:C,Tabla_Repartos[[#This Row],[CECO]])/INDEX('ARGOS01_V Nuevo'!H:H,MATCH(Tabla_Repartos[[#This Row],[CECO]],'ARGOS01_V Nuevo'!C:C,0)),0)</f>
        <v>-344248.08980566659</v>
      </c>
      <c r="E682">
        <f>Tabla_Repartos[[#This Row],[Cantidad ARGOS01 V_Nuevo]]*Tabla_Repartos[[#This Row],[Porcentaje]]</f>
        <v>-38693.485294156926</v>
      </c>
      <c r="F682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82">
        <f>Tabla_Repartos[[#This Row],[Cantidad Argos01 V_Anti]]*Tabla_Repartos[[#This Row],[Porcentaje]]</f>
        <v>-38693.485294156926</v>
      </c>
    </row>
    <row r="683" spans="1:7" x14ac:dyDescent="0.35">
      <c r="A683" s="5">
        <v>4164</v>
      </c>
      <c r="B683" t="s">
        <v>70</v>
      </c>
      <c r="C683" s="39">
        <v>7.6600000000000001E-2</v>
      </c>
      <c r="D683" s="8">
        <f>IFERROR(SUMIFS('ARGOS01_V Nuevo'!G:G,'ARGOS01_V Nuevo'!C:C,Tabla_Repartos[[#This Row],[CECO]])/INDEX('ARGOS01_V Nuevo'!H:H,MATCH(Tabla_Repartos[[#This Row],[CECO]],'ARGOS01_V Nuevo'!C:C,0)),0)</f>
        <v>-344248.08980566659</v>
      </c>
      <c r="E683">
        <f>Tabla_Repartos[[#This Row],[Cantidad ARGOS01 V_Nuevo]]*Tabla_Repartos[[#This Row],[Porcentaje]]</f>
        <v>-26369.403679114061</v>
      </c>
      <c r="F683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83">
        <f>Tabla_Repartos[[#This Row],[Cantidad Argos01 V_Anti]]*Tabla_Repartos[[#This Row],[Porcentaje]]</f>
        <v>-26369.403679114061</v>
      </c>
    </row>
    <row r="684" spans="1:7" x14ac:dyDescent="0.35">
      <c r="A684" s="5">
        <v>4164</v>
      </c>
      <c r="B684" t="s">
        <v>71</v>
      </c>
      <c r="C684" s="39">
        <v>4.6199999999999998E-2</v>
      </c>
      <c r="D684" s="8">
        <f>IFERROR(SUMIFS('ARGOS01_V Nuevo'!G:G,'ARGOS01_V Nuevo'!C:C,Tabla_Repartos[[#This Row],[CECO]])/INDEX('ARGOS01_V Nuevo'!H:H,MATCH(Tabla_Repartos[[#This Row],[CECO]],'ARGOS01_V Nuevo'!C:C,0)),0)</f>
        <v>-344248.08980566659</v>
      </c>
      <c r="E684">
        <f>Tabla_Repartos[[#This Row],[Cantidad ARGOS01 V_Nuevo]]*Tabla_Repartos[[#This Row],[Porcentaje]]</f>
        <v>-15904.261749021796</v>
      </c>
      <c r="F684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84">
        <f>Tabla_Repartos[[#This Row],[Cantidad Argos01 V_Anti]]*Tabla_Repartos[[#This Row],[Porcentaje]]</f>
        <v>-15904.261749021796</v>
      </c>
    </row>
    <row r="685" spans="1:7" x14ac:dyDescent="0.35">
      <c r="A685" s="5">
        <v>4164</v>
      </c>
      <c r="B685" t="s">
        <v>72</v>
      </c>
      <c r="C685" s="39">
        <v>0.1132</v>
      </c>
      <c r="D685" s="8">
        <f>IFERROR(SUMIFS('ARGOS01_V Nuevo'!G:G,'ARGOS01_V Nuevo'!C:C,Tabla_Repartos[[#This Row],[CECO]])/INDEX('ARGOS01_V Nuevo'!H:H,MATCH(Tabla_Repartos[[#This Row],[CECO]],'ARGOS01_V Nuevo'!C:C,0)),0)</f>
        <v>-344248.08980566659</v>
      </c>
      <c r="E685">
        <f>Tabla_Repartos[[#This Row],[Cantidad ARGOS01 V_Nuevo]]*Tabla_Repartos[[#This Row],[Porcentaje]]</f>
        <v>-38968.883766001454</v>
      </c>
      <c r="F685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85">
        <f>Tabla_Repartos[[#This Row],[Cantidad Argos01 V_Anti]]*Tabla_Repartos[[#This Row],[Porcentaje]]</f>
        <v>-38968.883766001454</v>
      </c>
    </row>
    <row r="686" spans="1:7" x14ac:dyDescent="0.35">
      <c r="A686" s="5">
        <v>4164</v>
      </c>
      <c r="B686" t="s">
        <v>74</v>
      </c>
      <c r="C686" s="39">
        <v>3.2899999999999999E-2</v>
      </c>
      <c r="D686" s="8">
        <f>IFERROR(SUMIFS('ARGOS01_V Nuevo'!G:G,'ARGOS01_V Nuevo'!C:C,Tabla_Repartos[[#This Row],[CECO]])/INDEX('ARGOS01_V Nuevo'!H:H,MATCH(Tabla_Repartos[[#This Row],[CECO]],'ARGOS01_V Nuevo'!C:C,0)),0)</f>
        <v>-344248.08980566659</v>
      </c>
      <c r="E686">
        <f>Tabla_Repartos[[#This Row],[Cantidad ARGOS01 V_Nuevo]]*Tabla_Repartos[[#This Row],[Porcentaje]]</f>
        <v>-11325.762154606431</v>
      </c>
      <c r="F686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86">
        <f>Tabla_Repartos[[#This Row],[Cantidad Argos01 V_Anti]]*Tabla_Repartos[[#This Row],[Porcentaje]]</f>
        <v>-11325.762154606431</v>
      </c>
    </row>
    <row r="687" spans="1:7" x14ac:dyDescent="0.35">
      <c r="A687" s="5">
        <v>4164</v>
      </c>
      <c r="B687" t="s">
        <v>76</v>
      </c>
      <c r="C687" s="39">
        <v>7.9000000000000008E-3</v>
      </c>
      <c r="D687" s="8">
        <f>IFERROR(SUMIFS('ARGOS01_V Nuevo'!G:G,'ARGOS01_V Nuevo'!C:C,Tabla_Repartos[[#This Row],[CECO]])/INDEX('ARGOS01_V Nuevo'!H:H,MATCH(Tabla_Repartos[[#This Row],[CECO]],'ARGOS01_V Nuevo'!C:C,0)),0)</f>
        <v>-344248.08980566659</v>
      </c>
      <c r="E687">
        <f>Tabla_Repartos[[#This Row],[Cantidad ARGOS01 V_Nuevo]]*Tabla_Repartos[[#This Row],[Porcentaje]]</f>
        <v>-2719.5599094647664</v>
      </c>
      <c r="F687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87">
        <f>Tabla_Repartos[[#This Row],[Cantidad Argos01 V_Anti]]*Tabla_Repartos[[#This Row],[Porcentaje]]</f>
        <v>-2719.5599094647664</v>
      </c>
    </row>
    <row r="688" spans="1:7" x14ac:dyDescent="0.35">
      <c r="A688" s="5">
        <v>4164</v>
      </c>
      <c r="B688" t="s">
        <v>77</v>
      </c>
      <c r="C688" s="39">
        <v>3.3E-3</v>
      </c>
      <c r="D688" s="8">
        <f>IFERROR(SUMIFS('ARGOS01_V Nuevo'!G:G,'ARGOS01_V Nuevo'!C:C,Tabla_Repartos[[#This Row],[CECO]])/INDEX('ARGOS01_V Nuevo'!H:H,MATCH(Tabla_Repartos[[#This Row],[CECO]],'ARGOS01_V Nuevo'!C:C,0)),0)</f>
        <v>-344248.08980566659</v>
      </c>
      <c r="E688">
        <f>Tabla_Repartos[[#This Row],[Cantidad ARGOS01 V_Nuevo]]*Tabla_Repartos[[#This Row],[Porcentaje]]</f>
        <v>-1136.0186963586998</v>
      </c>
      <c r="F688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88">
        <f>Tabla_Repartos[[#This Row],[Cantidad Argos01 V_Anti]]*Tabla_Repartos[[#This Row],[Porcentaje]]</f>
        <v>-1136.0186963586998</v>
      </c>
    </row>
    <row r="689" spans="1:7" x14ac:dyDescent="0.35">
      <c r="A689" s="5">
        <v>4164</v>
      </c>
      <c r="B689" t="s">
        <v>78</v>
      </c>
      <c r="C689" s="39">
        <v>6.3100000000000003E-2</v>
      </c>
      <c r="D689" s="8">
        <f>IFERROR(SUMIFS('ARGOS01_V Nuevo'!G:G,'ARGOS01_V Nuevo'!C:C,Tabla_Repartos[[#This Row],[CECO]])/INDEX('ARGOS01_V Nuevo'!H:H,MATCH(Tabla_Repartos[[#This Row],[CECO]],'ARGOS01_V Nuevo'!C:C,0)),0)</f>
        <v>-344248.08980566659</v>
      </c>
      <c r="E689">
        <f>Tabla_Repartos[[#This Row],[Cantidad ARGOS01 V_Nuevo]]*Tabla_Repartos[[#This Row],[Porcentaje]]</f>
        <v>-21722.054466737562</v>
      </c>
      <c r="F689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89">
        <f>Tabla_Repartos[[#This Row],[Cantidad Argos01 V_Anti]]*Tabla_Repartos[[#This Row],[Porcentaje]]</f>
        <v>-21722.054466737562</v>
      </c>
    </row>
    <row r="690" spans="1:7" x14ac:dyDescent="0.35">
      <c r="A690" s="5">
        <v>4164</v>
      </c>
      <c r="B690" t="s">
        <v>79</v>
      </c>
      <c r="C690" s="39">
        <v>0.1646</v>
      </c>
      <c r="D690" s="8">
        <f>IFERROR(SUMIFS('ARGOS01_V Nuevo'!G:G,'ARGOS01_V Nuevo'!C:C,Tabla_Repartos[[#This Row],[CECO]])/INDEX('ARGOS01_V Nuevo'!H:H,MATCH(Tabla_Repartos[[#This Row],[CECO]],'ARGOS01_V Nuevo'!C:C,0)),0)</f>
        <v>-344248.08980566659</v>
      </c>
      <c r="E690">
        <f>Tabla_Repartos[[#This Row],[Cantidad ARGOS01 V_Nuevo]]*Tabla_Repartos[[#This Row],[Porcentaje]]</f>
        <v>-56663.23558201272</v>
      </c>
      <c r="F690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90">
        <f>Tabla_Repartos[[#This Row],[Cantidad Argos01 V_Anti]]*Tabla_Repartos[[#This Row],[Porcentaje]]</f>
        <v>-56663.23558201272</v>
      </c>
    </row>
    <row r="691" spans="1:7" x14ac:dyDescent="0.35">
      <c r="A691" s="5">
        <v>4164</v>
      </c>
      <c r="B691" t="s">
        <v>80</v>
      </c>
      <c r="C691" s="39">
        <v>2.1499999999999998E-2</v>
      </c>
      <c r="D691" s="8">
        <f>IFERROR(SUMIFS('ARGOS01_V Nuevo'!G:G,'ARGOS01_V Nuevo'!C:C,Tabla_Repartos[[#This Row],[CECO]])/INDEX('ARGOS01_V Nuevo'!H:H,MATCH(Tabla_Repartos[[#This Row],[CECO]],'ARGOS01_V Nuevo'!C:C,0)),0)</f>
        <v>-344248.08980566659</v>
      </c>
      <c r="E691">
        <f>Tabla_Repartos[[#This Row],[Cantidad ARGOS01 V_Nuevo]]*Tabla_Repartos[[#This Row],[Porcentaje]]</f>
        <v>-7401.333930821831</v>
      </c>
      <c r="F691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91">
        <f>Tabla_Repartos[[#This Row],[Cantidad Argos01 V_Anti]]*Tabla_Repartos[[#This Row],[Porcentaje]]</f>
        <v>-7401.333930821831</v>
      </c>
    </row>
    <row r="692" spans="1:7" x14ac:dyDescent="0.35">
      <c r="A692" s="5">
        <v>4164</v>
      </c>
      <c r="B692" t="s">
        <v>81</v>
      </c>
      <c r="C692" s="39">
        <v>0.14219999999999999</v>
      </c>
      <c r="D692" s="8">
        <f>IFERROR(SUMIFS('ARGOS01_V Nuevo'!G:G,'ARGOS01_V Nuevo'!C:C,Tabla_Repartos[[#This Row],[CECO]])/INDEX('ARGOS01_V Nuevo'!H:H,MATCH(Tabla_Repartos[[#This Row],[CECO]],'ARGOS01_V Nuevo'!C:C,0)),0)</f>
        <v>-344248.08980566659</v>
      </c>
      <c r="E692">
        <f>Tabla_Repartos[[#This Row],[Cantidad ARGOS01 V_Nuevo]]*Tabla_Repartos[[#This Row],[Porcentaje]]</f>
        <v>-48952.078370365787</v>
      </c>
      <c r="F692" s="8">
        <f>IFERROR(SUMIFS('ARGOS01_V Antiguo'!G:G,'ARGOS01_V Antiguo'!C:C,Tabla_Repartos[[#This Row],[CECO]])/INDEX('ARGOS01_V Antiguo'!H:H,MATCH(Tabla_Repartos[[#This Row],[CECO]],'ARGOS01_V Antiguo'!C:C,0)),0)</f>
        <v>-344248.08980566659</v>
      </c>
      <c r="G692">
        <f>Tabla_Repartos[[#This Row],[Cantidad Argos01 V_Anti]]*Tabla_Repartos[[#This Row],[Porcentaje]]</f>
        <v>-48952.078370365787</v>
      </c>
    </row>
    <row r="693" spans="1:7" x14ac:dyDescent="0.35">
      <c r="A693" s="5">
        <v>4168</v>
      </c>
      <c r="B693" t="s">
        <v>59</v>
      </c>
      <c r="C693" s="39">
        <v>1</v>
      </c>
      <c r="D693" s="8">
        <f>IFERROR(SUMIFS('ARGOS01_V Nuevo'!G:G,'ARGOS01_V Nuevo'!C:C,Tabla_Repartos[[#This Row],[CECO]])/INDEX('ARGOS01_V Nuevo'!H:H,MATCH(Tabla_Repartos[[#This Row],[CECO]],'ARGOS01_V Nuevo'!C:C,0)),0)</f>
        <v>-451358.75123604824</v>
      </c>
      <c r="E693">
        <f>Tabla_Repartos[[#This Row],[Cantidad ARGOS01 V_Nuevo]]*Tabla_Repartos[[#This Row],[Porcentaje]]</f>
        <v>-451358.75123604824</v>
      </c>
      <c r="F693" s="8">
        <f>IFERROR(SUMIFS('ARGOS01_V Antiguo'!G:G,'ARGOS01_V Antiguo'!C:C,Tabla_Repartos[[#This Row],[CECO]])/INDEX('ARGOS01_V Antiguo'!H:H,MATCH(Tabla_Repartos[[#This Row],[CECO]],'ARGOS01_V Antiguo'!C:C,0)),0)</f>
        <v>-450360.00313059997</v>
      </c>
      <c r="G693">
        <f>Tabla_Repartos[[#This Row],[Cantidad Argos01 V_Anti]]*Tabla_Repartos[[#This Row],[Porcentaje]]</f>
        <v>-450360.00313059997</v>
      </c>
    </row>
    <row r="694" spans="1:7" x14ac:dyDescent="0.35">
      <c r="A694" s="5">
        <v>4187</v>
      </c>
      <c r="B694" t="s">
        <v>61</v>
      </c>
      <c r="C694" s="39">
        <v>4.5699999999999998E-2</v>
      </c>
      <c r="D694" s="8">
        <f>IFERROR(SUMIFS('ARGOS01_V Nuevo'!G:G,'ARGOS01_V Nuevo'!C:C,Tabla_Repartos[[#This Row],[CECO]])/INDEX('ARGOS01_V Nuevo'!H:H,MATCH(Tabla_Repartos[[#This Row],[CECO]],'ARGOS01_V Nuevo'!C:C,0)),0)</f>
        <v>-202926.38568151108</v>
      </c>
      <c r="E694">
        <f>Tabla_Repartos[[#This Row],[Cantidad ARGOS01 V_Nuevo]]*Tabla_Repartos[[#This Row],[Porcentaje]]</f>
        <v>-9273.7358256450552</v>
      </c>
      <c r="F694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694">
        <f>Tabla_Repartos[[#This Row],[Cantidad Argos01 V_Anti]]*Tabla_Repartos[[#This Row],[Porcentaje]]</f>
        <v>-9237.359864930293</v>
      </c>
    </row>
    <row r="695" spans="1:7" x14ac:dyDescent="0.35">
      <c r="A695" s="5">
        <v>4187</v>
      </c>
      <c r="B695" t="s">
        <v>62</v>
      </c>
      <c r="C695" s="39">
        <v>4.0399999999999998E-2</v>
      </c>
      <c r="D695" s="8">
        <f>IFERROR(SUMIFS('ARGOS01_V Nuevo'!G:G,'ARGOS01_V Nuevo'!C:C,Tabla_Repartos[[#This Row],[CECO]])/INDEX('ARGOS01_V Nuevo'!H:H,MATCH(Tabla_Repartos[[#This Row],[CECO]],'ARGOS01_V Nuevo'!C:C,0)),0)</f>
        <v>-202926.38568151108</v>
      </c>
      <c r="E695">
        <f>Tabla_Repartos[[#This Row],[Cantidad ARGOS01 V_Nuevo]]*Tabla_Repartos[[#This Row],[Porcentaje]]</f>
        <v>-8198.2259815330472</v>
      </c>
      <c r="F695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695">
        <f>Tabla_Repartos[[#This Row],[Cantidad Argos01 V_Anti]]*Tabla_Repartos[[#This Row],[Porcentaje]]</f>
        <v>-8166.0686770937391</v>
      </c>
    </row>
    <row r="696" spans="1:7" x14ac:dyDescent="0.35">
      <c r="A696" s="5">
        <v>4187</v>
      </c>
      <c r="B696" t="s">
        <v>63</v>
      </c>
      <c r="C696" s="39">
        <v>3.2000000000000001E-2</v>
      </c>
      <c r="D696" s="8">
        <f>IFERROR(SUMIFS('ARGOS01_V Nuevo'!G:G,'ARGOS01_V Nuevo'!C:C,Tabla_Repartos[[#This Row],[CECO]])/INDEX('ARGOS01_V Nuevo'!H:H,MATCH(Tabla_Repartos[[#This Row],[CECO]],'ARGOS01_V Nuevo'!C:C,0)),0)</f>
        <v>-202926.38568151108</v>
      </c>
      <c r="E696">
        <f>Tabla_Repartos[[#This Row],[Cantidad ARGOS01 V_Nuevo]]*Tabla_Repartos[[#This Row],[Porcentaje]]</f>
        <v>-6493.6443418083545</v>
      </c>
      <c r="F696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696">
        <f>Tabla_Repartos[[#This Row],[Cantidad Argos01 V_Anti]]*Tabla_Repartos[[#This Row],[Porcentaje]]</f>
        <v>-6468.1732095791995</v>
      </c>
    </row>
    <row r="697" spans="1:7" x14ac:dyDescent="0.35">
      <c r="A697" s="5">
        <v>4187</v>
      </c>
      <c r="B697" t="s">
        <v>64</v>
      </c>
      <c r="C697" s="39">
        <v>7.4800000000000005E-2</v>
      </c>
      <c r="D697" s="8">
        <f>IFERROR(SUMIFS('ARGOS01_V Nuevo'!G:G,'ARGOS01_V Nuevo'!C:C,Tabla_Repartos[[#This Row],[CECO]])/INDEX('ARGOS01_V Nuevo'!H:H,MATCH(Tabla_Repartos[[#This Row],[CECO]],'ARGOS01_V Nuevo'!C:C,0)),0)</f>
        <v>-202926.38568151108</v>
      </c>
      <c r="E697">
        <f>Tabla_Repartos[[#This Row],[Cantidad ARGOS01 V_Nuevo]]*Tabla_Repartos[[#This Row],[Porcentaje]]</f>
        <v>-15178.893648977029</v>
      </c>
      <c r="F697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697">
        <f>Tabla_Repartos[[#This Row],[Cantidad Argos01 V_Anti]]*Tabla_Repartos[[#This Row],[Porcentaje]]</f>
        <v>-15119.354877391381</v>
      </c>
    </row>
    <row r="698" spans="1:7" x14ac:dyDescent="0.35">
      <c r="A698" s="5">
        <v>4187</v>
      </c>
      <c r="B698" t="s">
        <v>66</v>
      </c>
      <c r="C698" s="39">
        <v>8.2299999999999998E-2</v>
      </c>
      <c r="D698" s="8">
        <f>IFERROR(SUMIFS('ARGOS01_V Nuevo'!G:G,'ARGOS01_V Nuevo'!C:C,Tabla_Repartos[[#This Row],[CECO]])/INDEX('ARGOS01_V Nuevo'!H:H,MATCH(Tabla_Repartos[[#This Row],[CECO]],'ARGOS01_V Nuevo'!C:C,0)),0)</f>
        <v>-202926.38568151108</v>
      </c>
      <c r="E698">
        <f>Tabla_Repartos[[#This Row],[Cantidad ARGOS01 V_Nuevo]]*Tabla_Repartos[[#This Row],[Porcentaje]]</f>
        <v>-16700.841541588361</v>
      </c>
      <c r="F698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698">
        <f>Tabla_Repartos[[#This Row],[Cantidad Argos01 V_Anti]]*Tabla_Repartos[[#This Row],[Porcentaje]]</f>
        <v>-16635.332973386503</v>
      </c>
    </row>
    <row r="699" spans="1:7" x14ac:dyDescent="0.35">
      <c r="A699" s="5">
        <v>4187</v>
      </c>
      <c r="B699" t="s">
        <v>67</v>
      </c>
      <c r="C699" s="39">
        <v>6.9400000000000003E-2</v>
      </c>
      <c r="D699" s="8">
        <f>IFERROR(SUMIFS('ARGOS01_V Nuevo'!G:G,'ARGOS01_V Nuevo'!C:C,Tabla_Repartos[[#This Row],[CECO]])/INDEX('ARGOS01_V Nuevo'!H:H,MATCH(Tabla_Repartos[[#This Row],[CECO]],'ARGOS01_V Nuevo'!C:C,0)),0)</f>
        <v>-202926.38568151108</v>
      </c>
      <c r="E699">
        <f>Tabla_Repartos[[#This Row],[Cantidad ARGOS01 V_Nuevo]]*Tabla_Repartos[[#This Row],[Porcentaje]]</f>
        <v>-14083.09116629687</v>
      </c>
      <c r="F699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699">
        <f>Tabla_Repartos[[#This Row],[Cantidad Argos01 V_Anti]]*Tabla_Repartos[[#This Row],[Porcentaje]]</f>
        <v>-14027.850648274889</v>
      </c>
    </row>
    <row r="700" spans="1:7" x14ac:dyDescent="0.35">
      <c r="A700" s="5">
        <v>4187</v>
      </c>
      <c r="B700" t="s">
        <v>69</v>
      </c>
      <c r="C700" s="39">
        <v>3.1699999999999999E-2</v>
      </c>
      <c r="D700" s="8">
        <f>IFERROR(SUMIFS('ARGOS01_V Nuevo'!G:G,'ARGOS01_V Nuevo'!C:C,Tabla_Repartos[[#This Row],[CECO]])/INDEX('ARGOS01_V Nuevo'!H:H,MATCH(Tabla_Repartos[[#This Row],[CECO]],'ARGOS01_V Nuevo'!C:C,0)),0)</f>
        <v>-202926.38568151108</v>
      </c>
      <c r="E700">
        <f>Tabla_Repartos[[#This Row],[Cantidad ARGOS01 V_Nuevo]]*Tabla_Repartos[[#This Row],[Porcentaje]]</f>
        <v>-6432.7664261039008</v>
      </c>
      <c r="F700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700">
        <f>Tabla_Repartos[[#This Row],[Cantidad Argos01 V_Anti]]*Tabla_Repartos[[#This Row],[Porcentaje]]</f>
        <v>-6407.534085739394</v>
      </c>
    </row>
    <row r="701" spans="1:7" x14ac:dyDescent="0.35">
      <c r="A701" s="5">
        <v>4187</v>
      </c>
      <c r="B701" t="s">
        <v>70</v>
      </c>
      <c r="C701" s="39">
        <v>9.4999999999999998E-3</v>
      </c>
      <c r="D701" s="8">
        <f>IFERROR(SUMIFS('ARGOS01_V Nuevo'!G:G,'ARGOS01_V Nuevo'!C:C,Tabla_Repartos[[#This Row],[CECO]])/INDEX('ARGOS01_V Nuevo'!H:H,MATCH(Tabla_Repartos[[#This Row],[CECO]],'ARGOS01_V Nuevo'!C:C,0)),0)</f>
        <v>-202926.38568151108</v>
      </c>
      <c r="E701">
        <f>Tabla_Repartos[[#This Row],[Cantidad ARGOS01 V_Nuevo]]*Tabla_Repartos[[#This Row],[Porcentaje]]</f>
        <v>-1927.8006639743553</v>
      </c>
      <c r="F701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701">
        <f>Tabla_Repartos[[#This Row],[Cantidad Argos01 V_Anti]]*Tabla_Repartos[[#This Row],[Porcentaje]]</f>
        <v>-1920.2389215938249</v>
      </c>
    </row>
    <row r="702" spans="1:7" x14ac:dyDescent="0.35">
      <c r="A702" s="5">
        <v>4187</v>
      </c>
      <c r="B702" t="s">
        <v>71</v>
      </c>
      <c r="C702" s="39">
        <v>9.9599999999999994E-2</v>
      </c>
      <c r="D702" s="8">
        <f>IFERROR(SUMIFS('ARGOS01_V Nuevo'!G:G,'ARGOS01_V Nuevo'!C:C,Tabla_Repartos[[#This Row],[CECO]])/INDEX('ARGOS01_V Nuevo'!H:H,MATCH(Tabla_Repartos[[#This Row],[CECO]],'ARGOS01_V Nuevo'!C:C,0)),0)</f>
        <v>-202926.38568151108</v>
      </c>
      <c r="E702">
        <f>Tabla_Repartos[[#This Row],[Cantidad ARGOS01 V_Nuevo]]*Tabla_Repartos[[#This Row],[Porcentaje]]</f>
        <v>-20211.468013878501</v>
      </c>
      <c r="F702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702">
        <f>Tabla_Repartos[[#This Row],[Cantidad Argos01 V_Anti]]*Tabla_Repartos[[#This Row],[Porcentaje]]</f>
        <v>-20132.189114815257</v>
      </c>
    </row>
    <row r="703" spans="1:7" x14ac:dyDescent="0.35">
      <c r="A703" s="5">
        <v>4187</v>
      </c>
      <c r="B703" t="s">
        <v>72</v>
      </c>
      <c r="C703" s="39">
        <v>5.3600000000000002E-2</v>
      </c>
      <c r="D703" s="8">
        <f>IFERROR(SUMIFS('ARGOS01_V Nuevo'!G:G,'ARGOS01_V Nuevo'!C:C,Tabla_Repartos[[#This Row],[CECO]])/INDEX('ARGOS01_V Nuevo'!H:H,MATCH(Tabla_Repartos[[#This Row],[CECO]],'ARGOS01_V Nuevo'!C:C,0)),0)</f>
        <v>-202926.38568151108</v>
      </c>
      <c r="E703">
        <f>Tabla_Repartos[[#This Row],[Cantidad ARGOS01 V_Nuevo]]*Tabla_Repartos[[#This Row],[Porcentaje]]</f>
        <v>-10876.854272528994</v>
      </c>
      <c r="F703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703">
        <f>Tabla_Repartos[[#This Row],[Cantidad Argos01 V_Anti]]*Tabla_Repartos[[#This Row],[Porcentaje]]</f>
        <v>-10834.19012604516</v>
      </c>
    </row>
    <row r="704" spans="1:7" x14ac:dyDescent="0.35">
      <c r="A704" s="5">
        <v>4187</v>
      </c>
      <c r="B704" t="s">
        <v>76</v>
      </c>
      <c r="C704" s="39">
        <v>1.15E-2</v>
      </c>
      <c r="D704" s="8">
        <f>IFERROR(SUMIFS('ARGOS01_V Nuevo'!G:G,'ARGOS01_V Nuevo'!C:C,Tabla_Repartos[[#This Row],[CECO]])/INDEX('ARGOS01_V Nuevo'!H:H,MATCH(Tabla_Repartos[[#This Row],[CECO]],'ARGOS01_V Nuevo'!C:C,0)),0)</f>
        <v>-202926.38568151108</v>
      </c>
      <c r="E704">
        <f>Tabla_Repartos[[#This Row],[Cantidad ARGOS01 V_Nuevo]]*Tabla_Repartos[[#This Row],[Porcentaje]]</f>
        <v>-2333.6534353373772</v>
      </c>
      <c r="F704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704">
        <f>Tabla_Repartos[[#This Row],[Cantidad Argos01 V_Anti]]*Tabla_Repartos[[#This Row],[Porcentaje]]</f>
        <v>-2324.4997471925249</v>
      </c>
    </row>
    <row r="705" spans="1:7" x14ac:dyDescent="0.35">
      <c r="A705" s="5">
        <v>4187</v>
      </c>
      <c r="B705" t="s">
        <v>78</v>
      </c>
      <c r="C705" s="39">
        <v>5.0700000000000002E-2</v>
      </c>
      <c r="D705" s="8">
        <f>IFERROR(SUMIFS('ARGOS01_V Nuevo'!G:G,'ARGOS01_V Nuevo'!C:C,Tabla_Repartos[[#This Row],[CECO]])/INDEX('ARGOS01_V Nuevo'!H:H,MATCH(Tabla_Repartos[[#This Row],[CECO]],'ARGOS01_V Nuevo'!C:C,0)),0)</f>
        <v>-202926.38568151108</v>
      </c>
      <c r="E705">
        <f>Tabla_Repartos[[#This Row],[Cantidad ARGOS01 V_Nuevo]]*Tabla_Repartos[[#This Row],[Porcentaje]]</f>
        <v>-10288.367754052611</v>
      </c>
      <c r="F705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705">
        <f>Tabla_Repartos[[#This Row],[Cantidad Argos01 V_Anti]]*Tabla_Repartos[[#This Row],[Porcentaje]]</f>
        <v>-10248.011928927044</v>
      </c>
    </row>
    <row r="706" spans="1:7" x14ac:dyDescent="0.35">
      <c r="A706" s="5">
        <v>4187</v>
      </c>
      <c r="B706" t="s">
        <v>79</v>
      </c>
      <c r="C706" s="39">
        <v>0.21360000000000001</v>
      </c>
      <c r="D706" s="8">
        <f>IFERROR(SUMIFS('ARGOS01_V Nuevo'!G:G,'ARGOS01_V Nuevo'!C:C,Tabla_Repartos[[#This Row],[CECO]])/INDEX('ARGOS01_V Nuevo'!H:H,MATCH(Tabla_Repartos[[#This Row],[CECO]],'ARGOS01_V Nuevo'!C:C,0)),0)</f>
        <v>-202926.38568151108</v>
      </c>
      <c r="E706">
        <f>Tabla_Repartos[[#This Row],[Cantidad ARGOS01 V_Nuevo]]*Tabla_Repartos[[#This Row],[Porcentaje]]</f>
        <v>-43345.075981570772</v>
      </c>
      <c r="F706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706">
        <f>Tabla_Repartos[[#This Row],[Cantidad Argos01 V_Anti]]*Tabla_Repartos[[#This Row],[Porcentaje]]</f>
        <v>-43175.056173941157</v>
      </c>
    </row>
    <row r="707" spans="1:7" x14ac:dyDescent="0.35">
      <c r="A707" s="5">
        <v>4187</v>
      </c>
      <c r="B707" t="s">
        <v>80</v>
      </c>
      <c r="C707" s="39">
        <v>5.3199999999999997E-2</v>
      </c>
      <c r="D707" s="8">
        <f>IFERROR(SUMIFS('ARGOS01_V Nuevo'!G:G,'ARGOS01_V Nuevo'!C:C,Tabla_Repartos[[#This Row],[CECO]])/INDEX('ARGOS01_V Nuevo'!H:H,MATCH(Tabla_Repartos[[#This Row],[CECO]],'ARGOS01_V Nuevo'!C:C,0)),0)</f>
        <v>-202926.38568151108</v>
      </c>
      <c r="E707">
        <f>Tabla_Repartos[[#This Row],[Cantidad ARGOS01 V_Nuevo]]*Tabla_Repartos[[#This Row],[Porcentaje]]</f>
        <v>-10795.683718256389</v>
      </c>
      <c r="F707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707">
        <f>Tabla_Repartos[[#This Row],[Cantidad Argos01 V_Anti]]*Tabla_Repartos[[#This Row],[Porcentaje]]</f>
        <v>-10753.337960925419</v>
      </c>
    </row>
    <row r="708" spans="1:7" x14ac:dyDescent="0.35">
      <c r="A708" s="5">
        <v>4187</v>
      </c>
      <c r="B708" t="s">
        <v>82</v>
      </c>
      <c r="C708" s="39">
        <v>1.0800000000000001E-2</v>
      </c>
      <c r="D708" s="8">
        <f>IFERROR(SUMIFS('ARGOS01_V Nuevo'!G:G,'ARGOS01_V Nuevo'!C:C,Tabla_Repartos[[#This Row],[CECO]])/INDEX('ARGOS01_V Nuevo'!H:H,MATCH(Tabla_Repartos[[#This Row],[CECO]],'ARGOS01_V Nuevo'!C:C,0)),0)</f>
        <v>-202926.38568151108</v>
      </c>
      <c r="E708">
        <f>Tabla_Repartos[[#This Row],[Cantidad ARGOS01 V_Nuevo]]*Tabla_Repartos[[#This Row],[Porcentaje]]</f>
        <v>-2191.60496536032</v>
      </c>
      <c r="F708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708">
        <f>Tabla_Repartos[[#This Row],[Cantidad Argos01 V_Anti]]*Tabla_Repartos[[#This Row],[Porcentaje]]</f>
        <v>-2183.00845823298</v>
      </c>
    </row>
    <row r="709" spans="1:7" x14ac:dyDescent="0.35">
      <c r="A709" s="5">
        <v>4187</v>
      </c>
      <c r="B709" t="s">
        <v>81</v>
      </c>
      <c r="C709" s="39">
        <v>0.1211</v>
      </c>
      <c r="D709" s="8">
        <f>IFERROR(SUMIFS('ARGOS01_V Nuevo'!G:G,'ARGOS01_V Nuevo'!C:C,Tabla_Repartos[[#This Row],[CECO]])/INDEX('ARGOS01_V Nuevo'!H:H,MATCH(Tabla_Repartos[[#This Row],[CECO]],'ARGOS01_V Nuevo'!C:C,0)),0)</f>
        <v>-202926.38568151108</v>
      </c>
      <c r="E709">
        <f>Tabla_Repartos[[#This Row],[Cantidad ARGOS01 V_Nuevo]]*Tabla_Repartos[[#This Row],[Porcentaje]]</f>
        <v>-24574.385306030992</v>
      </c>
      <c r="F709" s="8">
        <f>IFERROR(SUMIFS('ARGOS01_V Antiguo'!G:G,'ARGOS01_V Antiguo'!C:C,Tabla_Repartos[[#This Row],[CECO]])/INDEX('ARGOS01_V Antiguo'!H:H,MATCH(Tabla_Repartos[[#This Row],[CECO]],'ARGOS01_V Antiguo'!C:C,0)),0)</f>
        <v>-202130.41279934999</v>
      </c>
      <c r="G709">
        <f>Tabla_Repartos[[#This Row],[Cantidad Argos01 V_Anti]]*Tabla_Repartos[[#This Row],[Porcentaje]]</f>
        <v>-24477.992990001283</v>
      </c>
    </row>
    <row r="710" spans="1:7" x14ac:dyDescent="0.35">
      <c r="A710" s="5">
        <v>4521</v>
      </c>
      <c r="B710" t="s">
        <v>62</v>
      </c>
      <c r="C710" s="39">
        <v>6.4100000000000004E-2</v>
      </c>
      <c r="D710" s="8">
        <f>IFERROR(SUMIFS('ARGOS01_V Nuevo'!G:G,'ARGOS01_V Nuevo'!C:C,Tabla_Repartos[[#This Row],[CECO]])/INDEX('ARGOS01_V Nuevo'!H:H,MATCH(Tabla_Repartos[[#This Row],[CECO]],'ARGOS01_V Nuevo'!C:C,0)),0)</f>
        <v>-161476.76788018399</v>
      </c>
      <c r="E710">
        <f>Tabla_Repartos[[#This Row],[Cantidad ARGOS01 V_Nuevo]]*Tabla_Repartos[[#This Row],[Porcentaje]]</f>
        <v>-10350.660821119794</v>
      </c>
      <c r="F710" s="8">
        <f>IFERROR(SUMIFS('ARGOS01_V Antiguo'!G:G,'ARGOS01_V Antiguo'!C:C,Tabla_Repartos[[#This Row],[CECO]])/INDEX('ARGOS01_V Antiguo'!H:H,MATCH(Tabla_Repartos[[#This Row],[CECO]],'ARGOS01_V Antiguo'!C:C,0)),0)</f>
        <v>-158446.22924575</v>
      </c>
      <c r="G710">
        <f>Tabla_Repartos[[#This Row],[Cantidad Argos01 V_Anti]]*Tabla_Repartos[[#This Row],[Porcentaje]]</f>
        <v>-10156.403294652575</v>
      </c>
    </row>
    <row r="711" spans="1:7" x14ac:dyDescent="0.35">
      <c r="A711" s="5">
        <v>4521</v>
      </c>
      <c r="B711" t="s">
        <v>66</v>
      </c>
      <c r="C711" s="39">
        <v>0.13270000000000001</v>
      </c>
      <c r="D711" s="8">
        <f>IFERROR(SUMIFS('ARGOS01_V Nuevo'!G:G,'ARGOS01_V Nuevo'!C:C,Tabla_Repartos[[#This Row],[CECO]])/INDEX('ARGOS01_V Nuevo'!H:H,MATCH(Tabla_Repartos[[#This Row],[CECO]],'ARGOS01_V Nuevo'!C:C,0)),0)</f>
        <v>-161476.76788018399</v>
      </c>
      <c r="E711">
        <f>Tabla_Repartos[[#This Row],[Cantidad ARGOS01 V_Nuevo]]*Tabla_Repartos[[#This Row],[Porcentaje]]</f>
        <v>-21427.967097700417</v>
      </c>
      <c r="F711" s="8">
        <f>IFERROR(SUMIFS('ARGOS01_V Antiguo'!G:G,'ARGOS01_V Antiguo'!C:C,Tabla_Repartos[[#This Row],[CECO]])/INDEX('ARGOS01_V Antiguo'!H:H,MATCH(Tabla_Repartos[[#This Row],[CECO]],'ARGOS01_V Antiguo'!C:C,0)),0)</f>
        <v>-158446.22924575</v>
      </c>
      <c r="G711">
        <f>Tabla_Repartos[[#This Row],[Cantidad Argos01 V_Anti]]*Tabla_Repartos[[#This Row],[Porcentaje]]</f>
        <v>-21025.814620911027</v>
      </c>
    </row>
    <row r="712" spans="1:7" x14ac:dyDescent="0.35">
      <c r="A712" s="5">
        <v>4521</v>
      </c>
      <c r="B712" t="s">
        <v>67</v>
      </c>
      <c r="C712" s="39">
        <v>6.0900000000000003E-2</v>
      </c>
      <c r="D712" s="8">
        <f>IFERROR(SUMIFS('ARGOS01_V Nuevo'!G:G,'ARGOS01_V Nuevo'!C:C,Tabla_Repartos[[#This Row],[CECO]])/INDEX('ARGOS01_V Nuevo'!H:H,MATCH(Tabla_Repartos[[#This Row],[CECO]],'ARGOS01_V Nuevo'!C:C,0)),0)</f>
        <v>-161476.76788018399</v>
      </c>
      <c r="E712">
        <f>Tabla_Repartos[[#This Row],[Cantidad ARGOS01 V_Nuevo]]*Tabla_Repartos[[#This Row],[Porcentaje]]</f>
        <v>-9833.9351639032066</v>
      </c>
      <c r="F712" s="8">
        <f>IFERROR(SUMIFS('ARGOS01_V Antiguo'!G:G,'ARGOS01_V Antiguo'!C:C,Tabla_Repartos[[#This Row],[CECO]])/INDEX('ARGOS01_V Antiguo'!H:H,MATCH(Tabla_Repartos[[#This Row],[CECO]],'ARGOS01_V Antiguo'!C:C,0)),0)</f>
        <v>-158446.22924575</v>
      </c>
      <c r="G712">
        <f>Tabla_Repartos[[#This Row],[Cantidad Argos01 V_Anti]]*Tabla_Repartos[[#This Row],[Porcentaje]]</f>
        <v>-9649.3753610661752</v>
      </c>
    </row>
    <row r="713" spans="1:7" x14ac:dyDescent="0.35">
      <c r="A713" s="5">
        <v>4521</v>
      </c>
      <c r="B713" t="s">
        <v>69</v>
      </c>
      <c r="C713" s="39">
        <v>0.13780000000000001</v>
      </c>
      <c r="D713" s="8">
        <f>IFERROR(SUMIFS('ARGOS01_V Nuevo'!G:G,'ARGOS01_V Nuevo'!C:C,Tabla_Repartos[[#This Row],[CECO]])/INDEX('ARGOS01_V Nuevo'!H:H,MATCH(Tabla_Repartos[[#This Row],[CECO]],'ARGOS01_V Nuevo'!C:C,0)),0)</f>
        <v>-161476.76788018399</v>
      </c>
      <c r="E713">
        <f>Tabla_Repartos[[#This Row],[Cantidad ARGOS01 V_Nuevo]]*Tabla_Repartos[[#This Row],[Porcentaje]]</f>
        <v>-22251.498613889355</v>
      </c>
      <c r="F713" s="8">
        <f>IFERROR(SUMIFS('ARGOS01_V Antiguo'!G:G,'ARGOS01_V Antiguo'!C:C,Tabla_Repartos[[#This Row],[CECO]])/INDEX('ARGOS01_V Antiguo'!H:H,MATCH(Tabla_Repartos[[#This Row],[CECO]],'ARGOS01_V Antiguo'!C:C,0)),0)</f>
        <v>-158446.22924575</v>
      </c>
      <c r="G713">
        <f>Tabla_Repartos[[#This Row],[Cantidad Argos01 V_Anti]]*Tabla_Repartos[[#This Row],[Porcentaje]]</f>
        <v>-21833.890390064353</v>
      </c>
    </row>
    <row r="714" spans="1:7" x14ac:dyDescent="0.35">
      <c r="A714" s="5">
        <v>4521</v>
      </c>
      <c r="B714" t="s">
        <v>70</v>
      </c>
      <c r="C714" s="39">
        <v>0.13270000000000001</v>
      </c>
      <c r="D714" s="8">
        <f>IFERROR(SUMIFS('ARGOS01_V Nuevo'!G:G,'ARGOS01_V Nuevo'!C:C,Tabla_Repartos[[#This Row],[CECO]])/INDEX('ARGOS01_V Nuevo'!H:H,MATCH(Tabla_Repartos[[#This Row],[CECO]],'ARGOS01_V Nuevo'!C:C,0)),0)</f>
        <v>-161476.76788018399</v>
      </c>
      <c r="E714">
        <f>Tabla_Repartos[[#This Row],[Cantidad ARGOS01 V_Nuevo]]*Tabla_Repartos[[#This Row],[Porcentaje]]</f>
        <v>-21427.967097700417</v>
      </c>
      <c r="F714" s="8">
        <f>IFERROR(SUMIFS('ARGOS01_V Antiguo'!G:G,'ARGOS01_V Antiguo'!C:C,Tabla_Repartos[[#This Row],[CECO]])/INDEX('ARGOS01_V Antiguo'!H:H,MATCH(Tabla_Repartos[[#This Row],[CECO]],'ARGOS01_V Antiguo'!C:C,0)),0)</f>
        <v>-158446.22924575</v>
      </c>
      <c r="G714">
        <f>Tabla_Repartos[[#This Row],[Cantidad Argos01 V_Anti]]*Tabla_Repartos[[#This Row],[Porcentaje]]</f>
        <v>-21025.814620911027</v>
      </c>
    </row>
    <row r="715" spans="1:7" x14ac:dyDescent="0.35">
      <c r="A715" s="5">
        <v>4521</v>
      </c>
      <c r="B715" t="s">
        <v>71</v>
      </c>
      <c r="C715" s="39">
        <v>0.13170000000000001</v>
      </c>
      <c r="D715" s="8">
        <f>IFERROR(SUMIFS('ARGOS01_V Nuevo'!G:G,'ARGOS01_V Nuevo'!C:C,Tabla_Repartos[[#This Row],[CECO]])/INDEX('ARGOS01_V Nuevo'!H:H,MATCH(Tabla_Repartos[[#This Row],[CECO]],'ARGOS01_V Nuevo'!C:C,0)),0)</f>
        <v>-161476.76788018399</v>
      </c>
      <c r="E715">
        <f>Tabla_Repartos[[#This Row],[Cantidad ARGOS01 V_Nuevo]]*Tabla_Repartos[[#This Row],[Porcentaje]]</f>
        <v>-21266.490329820233</v>
      </c>
      <c r="F715" s="8">
        <f>IFERROR(SUMIFS('ARGOS01_V Antiguo'!G:G,'ARGOS01_V Antiguo'!C:C,Tabla_Repartos[[#This Row],[CECO]])/INDEX('ARGOS01_V Antiguo'!H:H,MATCH(Tabla_Repartos[[#This Row],[CECO]],'ARGOS01_V Antiguo'!C:C,0)),0)</f>
        <v>-158446.22924575</v>
      </c>
      <c r="G715">
        <f>Tabla_Repartos[[#This Row],[Cantidad Argos01 V_Anti]]*Tabla_Repartos[[#This Row],[Porcentaje]]</f>
        <v>-20867.368391665277</v>
      </c>
    </row>
    <row r="716" spans="1:7" x14ac:dyDescent="0.35">
      <c r="A716" s="5">
        <v>4521</v>
      </c>
      <c r="B716" t="s">
        <v>72</v>
      </c>
      <c r="C716" s="39">
        <v>7.0900000000000005E-2</v>
      </c>
      <c r="D716" s="8">
        <f>IFERROR(SUMIFS('ARGOS01_V Nuevo'!G:G,'ARGOS01_V Nuevo'!C:C,Tabla_Repartos[[#This Row],[CECO]])/INDEX('ARGOS01_V Nuevo'!H:H,MATCH(Tabla_Repartos[[#This Row],[CECO]],'ARGOS01_V Nuevo'!C:C,0)),0)</f>
        <v>-161476.76788018399</v>
      </c>
      <c r="E716">
        <f>Tabla_Repartos[[#This Row],[Cantidad ARGOS01 V_Nuevo]]*Tabla_Repartos[[#This Row],[Porcentaje]]</f>
        <v>-11448.702842705046</v>
      </c>
      <c r="F716" s="8">
        <f>IFERROR(SUMIFS('ARGOS01_V Antiguo'!G:G,'ARGOS01_V Antiguo'!C:C,Tabla_Repartos[[#This Row],[CECO]])/INDEX('ARGOS01_V Antiguo'!H:H,MATCH(Tabla_Repartos[[#This Row],[CECO]],'ARGOS01_V Antiguo'!C:C,0)),0)</f>
        <v>-158446.22924575</v>
      </c>
      <c r="G716">
        <f>Tabla_Repartos[[#This Row],[Cantidad Argos01 V_Anti]]*Tabla_Repartos[[#This Row],[Porcentaje]]</f>
        <v>-11233.837653523677</v>
      </c>
    </row>
    <row r="717" spans="1:7" x14ac:dyDescent="0.35">
      <c r="A717" s="5">
        <v>4521</v>
      </c>
      <c r="B717" t="s">
        <v>76</v>
      </c>
      <c r="C717" s="39">
        <v>6.8999999999999999E-3</v>
      </c>
      <c r="D717" s="8">
        <f>IFERROR(SUMIFS('ARGOS01_V Nuevo'!G:G,'ARGOS01_V Nuevo'!C:C,Tabla_Repartos[[#This Row],[CECO]])/INDEX('ARGOS01_V Nuevo'!H:H,MATCH(Tabla_Repartos[[#This Row],[CECO]],'ARGOS01_V Nuevo'!C:C,0)),0)</f>
        <v>-161476.76788018399</v>
      </c>
      <c r="E717">
        <f>Tabla_Repartos[[#This Row],[Cantidad ARGOS01 V_Nuevo]]*Tabla_Repartos[[#This Row],[Porcentaje]]</f>
        <v>-1114.1896983732695</v>
      </c>
      <c r="F717" s="8">
        <f>IFERROR(SUMIFS('ARGOS01_V Antiguo'!G:G,'ARGOS01_V Antiguo'!C:C,Tabla_Repartos[[#This Row],[CECO]])/INDEX('ARGOS01_V Antiguo'!H:H,MATCH(Tabla_Repartos[[#This Row],[CECO]],'ARGOS01_V Antiguo'!C:C,0)),0)</f>
        <v>-158446.22924575</v>
      </c>
      <c r="G717">
        <f>Tabla_Repartos[[#This Row],[Cantidad Argos01 V_Anti]]*Tabla_Repartos[[#This Row],[Porcentaje]]</f>
        <v>-1093.278981795675</v>
      </c>
    </row>
    <row r="718" spans="1:7" x14ac:dyDescent="0.35">
      <c r="A718" s="5">
        <v>4521</v>
      </c>
      <c r="B718" t="s">
        <v>78</v>
      </c>
      <c r="C718" s="39">
        <v>3.0300000000000001E-2</v>
      </c>
      <c r="D718" s="8">
        <f>IFERROR(SUMIFS('ARGOS01_V Nuevo'!G:G,'ARGOS01_V Nuevo'!C:C,Tabla_Repartos[[#This Row],[CECO]])/INDEX('ARGOS01_V Nuevo'!H:H,MATCH(Tabla_Repartos[[#This Row],[CECO]],'ARGOS01_V Nuevo'!C:C,0)),0)</f>
        <v>-161476.76788018399</v>
      </c>
      <c r="E718">
        <f>Tabla_Repartos[[#This Row],[Cantidad ARGOS01 V_Nuevo]]*Tabla_Repartos[[#This Row],[Porcentaje]]</f>
        <v>-4892.746066769575</v>
      </c>
      <c r="F718" s="8">
        <f>IFERROR(SUMIFS('ARGOS01_V Antiguo'!G:G,'ARGOS01_V Antiguo'!C:C,Tabla_Repartos[[#This Row],[CECO]])/INDEX('ARGOS01_V Antiguo'!H:H,MATCH(Tabla_Repartos[[#This Row],[CECO]],'ARGOS01_V Antiguo'!C:C,0)),0)</f>
        <v>-158446.22924575</v>
      </c>
      <c r="G718">
        <f>Tabla_Repartos[[#This Row],[Cantidad Argos01 V_Anti]]*Tabla_Repartos[[#This Row],[Porcentaje]]</f>
        <v>-4800.9207461462247</v>
      </c>
    </row>
    <row r="719" spans="1:7" x14ac:dyDescent="0.35">
      <c r="A719" s="5">
        <v>4521</v>
      </c>
      <c r="B719" t="s">
        <v>79</v>
      </c>
      <c r="C719" s="39">
        <v>0.1278</v>
      </c>
      <c r="D719" s="8">
        <f>IFERROR(SUMIFS('ARGOS01_V Nuevo'!G:G,'ARGOS01_V Nuevo'!C:C,Tabla_Repartos[[#This Row],[CECO]])/INDEX('ARGOS01_V Nuevo'!H:H,MATCH(Tabla_Repartos[[#This Row],[CECO]],'ARGOS01_V Nuevo'!C:C,0)),0)</f>
        <v>-161476.76788018399</v>
      </c>
      <c r="E719">
        <f>Tabla_Repartos[[#This Row],[Cantidad ARGOS01 V_Nuevo]]*Tabla_Repartos[[#This Row],[Porcentaje]]</f>
        <v>-20636.730935087515</v>
      </c>
      <c r="F719" s="8">
        <f>IFERROR(SUMIFS('ARGOS01_V Antiguo'!G:G,'ARGOS01_V Antiguo'!C:C,Tabla_Repartos[[#This Row],[CECO]])/INDEX('ARGOS01_V Antiguo'!H:H,MATCH(Tabla_Repartos[[#This Row],[CECO]],'ARGOS01_V Antiguo'!C:C,0)),0)</f>
        <v>-158446.22924575</v>
      </c>
      <c r="G719">
        <f>Tabla_Repartos[[#This Row],[Cantidad Argos01 V_Anti]]*Tabla_Repartos[[#This Row],[Porcentaje]]</f>
        <v>-20249.428097606851</v>
      </c>
    </row>
    <row r="720" spans="1:7" x14ac:dyDescent="0.35">
      <c r="A720" s="5">
        <v>4521</v>
      </c>
      <c r="B720" t="s">
        <v>80</v>
      </c>
      <c r="C720" s="39">
        <v>3.1800000000000002E-2</v>
      </c>
      <c r="D720" s="8">
        <f>IFERROR(SUMIFS('ARGOS01_V Nuevo'!G:G,'ARGOS01_V Nuevo'!C:C,Tabla_Repartos[[#This Row],[CECO]])/INDEX('ARGOS01_V Nuevo'!H:H,MATCH(Tabla_Repartos[[#This Row],[CECO]],'ARGOS01_V Nuevo'!C:C,0)),0)</f>
        <v>-161476.76788018399</v>
      </c>
      <c r="E720">
        <f>Tabla_Repartos[[#This Row],[Cantidad ARGOS01 V_Nuevo]]*Tabla_Repartos[[#This Row],[Porcentaje]]</f>
        <v>-5134.9612185898513</v>
      </c>
      <c r="F720" s="8">
        <f>IFERROR(SUMIFS('ARGOS01_V Antiguo'!G:G,'ARGOS01_V Antiguo'!C:C,Tabla_Repartos[[#This Row],[CECO]])/INDEX('ARGOS01_V Antiguo'!H:H,MATCH(Tabla_Repartos[[#This Row],[CECO]],'ARGOS01_V Antiguo'!C:C,0)),0)</f>
        <v>-158446.22924575</v>
      </c>
      <c r="G720">
        <f>Tabla_Repartos[[#This Row],[Cantidad Argos01 V_Anti]]*Tabla_Repartos[[#This Row],[Porcentaje]]</f>
        <v>-5038.5900900148499</v>
      </c>
    </row>
    <row r="721" spans="1:7" x14ac:dyDescent="0.35">
      <c r="A721" s="5">
        <v>4521</v>
      </c>
      <c r="B721" t="s">
        <v>81</v>
      </c>
      <c r="C721" s="39">
        <v>7.2400000000000006E-2</v>
      </c>
      <c r="D721" s="8">
        <f>IFERROR(SUMIFS('ARGOS01_V Nuevo'!G:G,'ARGOS01_V Nuevo'!C:C,Tabla_Repartos[[#This Row],[CECO]])/INDEX('ARGOS01_V Nuevo'!H:H,MATCH(Tabla_Repartos[[#This Row],[CECO]],'ARGOS01_V Nuevo'!C:C,0)),0)</f>
        <v>-161476.76788018399</v>
      </c>
      <c r="E721">
        <f>Tabla_Repartos[[#This Row],[Cantidad ARGOS01 V_Nuevo]]*Tabla_Repartos[[#This Row],[Porcentaje]]</f>
        <v>-11690.917994525322</v>
      </c>
      <c r="F721" s="8">
        <f>IFERROR(SUMIFS('ARGOS01_V Antiguo'!G:G,'ARGOS01_V Antiguo'!C:C,Tabla_Repartos[[#This Row],[CECO]])/INDEX('ARGOS01_V Antiguo'!H:H,MATCH(Tabla_Repartos[[#This Row],[CECO]],'ARGOS01_V Antiguo'!C:C,0)),0)</f>
        <v>-158446.22924575</v>
      </c>
      <c r="G721">
        <f>Tabla_Repartos[[#This Row],[Cantidad Argos01 V_Anti]]*Tabla_Repartos[[#This Row],[Porcentaje]]</f>
        <v>-11471.506997392302</v>
      </c>
    </row>
    <row r="722" spans="1:7" x14ac:dyDescent="0.35">
      <c r="A722" s="5">
        <v>9491</v>
      </c>
      <c r="B722" t="s">
        <v>61</v>
      </c>
      <c r="C722" s="39">
        <v>4.5699999999999998E-2</v>
      </c>
      <c r="D722" s="8">
        <f>IFERROR(SUMIFS('ARGOS01_V Nuevo'!G:G,'ARGOS01_V Nuevo'!C:C,Tabla_Repartos[[#This Row],[CECO]])/INDEX('ARGOS01_V Nuevo'!H:H,MATCH(Tabla_Repartos[[#This Row],[CECO]],'ARGOS01_V Nuevo'!C:C,0)),0)</f>
        <v>-25206.513871404943</v>
      </c>
      <c r="E722">
        <f>Tabla_Repartos[[#This Row],[Cantidad ARGOS01 V_Nuevo]]*Tabla_Repartos[[#This Row],[Porcentaje]]</f>
        <v>-1151.9376839232059</v>
      </c>
      <c r="F722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22">
        <f>Tabla_Repartos[[#This Row],[Cantidad Argos01 V_Anti]]*Tabla_Repartos[[#This Row],[Porcentaje]]</f>
        <v>-1147.134021909756</v>
      </c>
    </row>
    <row r="723" spans="1:7" x14ac:dyDescent="0.35">
      <c r="A723" s="5">
        <v>9491</v>
      </c>
      <c r="B723" t="s">
        <v>62</v>
      </c>
      <c r="C723" s="39">
        <v>1.9199999999999998E-2</v>
      </c>
      <c r="D723" s="8">
        <f>IFERROR(SUMIFS('ARGOS01_V Nuevo'!G:G,'ARGOS01_V Nuevo'!C:C,Tabla_Repartos[[#This Row],[CECO]])/INDEX('ARGOS01_V Nuevo'!H:H,MATCH(Tabla_Repartos[[#This Row],[CECO]],'ARGOS01_V Nuevo'!C:C,0)),0)</f>
        <v>-25206.513871404943</v>
      </c>
      <c r="E723">
        <f>Tabla_Repartos[[#This Row],[Cantidad ARGOS01 V_Nuevo]]*Tabla_Repartos[[#This Row],[Porcentaje]]</f>
        <v>-483.96506633097488</v>
      </c>
      <c r="F723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23">
        <f>Tabla_Repartos[[#This Row],[Cantidad Argos01 V_Anti]]*Tabla_Repartos[[#This Row],[Porcentaje]]</f>
        <v>-481.94689760759985</v>
      </c>
    </row>
    <row r="724" spans="1:7" x14ac:dyDescent="0.35">
      <c r="A724" s="5">
        <v>9491</v>
      </c>
      <c r="B724" t="s">
        <v>63</v>
      </c>
      <c r="C724" s="39">
        <v>1.52E-2</v>
      </c>
      <c r="D724" s="8">
        <f>IFERROR(SUMIFS('ARGOS01_V Nuevo'!G:G,'ARGOS01_V Nuevo'!C:C,Tabla_Repartos[[#This Row],[CECO]])/INDEX('ARGOS01_V Nuevo'!H:H,MATCH(Tabla_Repartos[[#This Row],[CECO]],'ARGOS01_V Nuevo'!C:C,0)),0)</f>
        <v>-25206.513871404943</v>
      </c>
      <c r="E724">
        <f>Tabla_Repartos[[#This Row],[Cantidad ARGOS01 V_Nuevo]]*Tabla_Repartos[[#This Row],[Porcentaje]]</f>
        <v>-383.13901084535513</v>
      </c>
      <c r="F724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24">
        <f>Tabla_Repartos[[#This Row],[Cantidad Argos01 V_Anti]]*Tabla_Repartos[[#This Row],[Porcentaje]]</f>
        <v>-381.54129393934994</v>
      </c>
    </row>
    <row r="725" spans="1:7" x14ac:dyDescent="0.35">
      <c r="A725" s="5">
        <v>9491</v>
      </c>
      <c r="B725" t="s">
        <v>64</v>
      </c>
      <c r="C725" s="39">
        <v>3.56E-2</v>
      </c>
      <c r="D725" s="8">
        <f>IFERROR(SUMIFS('ARGOS01_V Nuevo'!G:G,'ARGOS01_V Nuevo'!C:C,Tabla_Repartos[[#This Row],[CECO]])/INDEX('ARGOS01_V Nuevo'!H:H,MATCH(Tabla_Repartos[[#This Row],[CECO]],'ARGOS01_V Nuevo'!C:C,0)),0)</f>
        <v>-25206.513871404943</v>
      </c>
      <c r="E725">
        <f>Tabla_Repartos[[#This Row],[Cantidad ARGOS01 V_Nuevo]]*Tabla_Repartos[[#This Row],[Porcentaje]]</f>
        <v>-897.351893822016</v>
      </c>
      <c r="F725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25">
        <f>Tabla_Repartos[[#This Row],[Cantidad Argos01 V_Anti]]*Tabla_Repartos[[#This Row],[Porcentaje]]</f>
        <v>-893.60987264742482</v>
      </c>
    </row>
    <row r="726" spans="1:7" x14ac:dyDescent="0.35">
      <c r="A726" s="5">
        <v>9491</v>
      </c>
      <c r="B726" t="s">
        <v>66</v>
      </c>
      <c r="C726" s="39">
        <v>0.1024</v>
      </c>
      <c r="D726" s="8">
        <f>IFERROR(SUMIFS('ARGOS01_V Nuevo'!G:G,'ARGOS01_V Nuevo'!C:C,Tabla_Repartos[[#This Row],[CECO]])/INDEX('ARGOS01_V Nuevo'!H:H,MATCH(Tabla_Repartos[[#This Row],[CECO]],'ARGOS01_V Nuevo'!C:C,0)),0)</f>
        <v>-25206.513871404943</v>
      </c>
      <c r="E726">
        <f>Tabla_Repartos[[#This Row],[Cantidad ARGOS01 V_Nuevo]]*Tabla_Repartos[[#This Row],[Porcentaje]]</f>
        <v>-2581.1470204318662</v>
      </c>
      <c r="F726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26">
        <f>Tabla_Repartos[[#This Row],[Cantidad Argos01 V_Anti]]*Tabla_Repartos[[#This Row],[Porcentaje]]</f>
        <v>-2570.3834539071995</v>
      </c>
    </row>
    <row r="727" spans="1:7" x14ac:dyDescent="0.35">
      <c r="A727" s="5">
        <v>9491</v>
      </c>
      <c r="B727" t="s">
        <v>67</v>
      </c>
      <c r="C727" s="39">
        <v>8.6300000000000002E-2</v>
      </c>
      <c r="D727" s="8">
        <f>IFERROR(SUMIFS('ARGOS01_V Nuevo'!G:G,'ARGOS01_V Nuevo'!C:C,Tabla_Repartos[[#This Row],[CECO]])/INDEX('ARGOS01_V Nuevo'!H:H,MATCH(Tabla_Repartos[[#This Row],[CECO]],'ARGOS01_V Nuevo'!C:C,0)),0)</f>
        <v>-25206.513871404943</v>
      </c>
      <c r="E727">
        <f>Tabla_Repartos[[#This Row],[Cantidad ARGOS01 V_Nuevo]]*Tabla_Repartos[[#This Row],[Porcentaje]]</f>
        <v>-2175.3221471022466</v>
      </c>
      <c r="F727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27">
        <f>Tabla_Repartos[[#This Row],[Cantidad Argos01 V_Anti]]*Tabla_Repartos[[#This Row],[Porcentaje]]</f>
        <v>-2166.2508991424934</v>
      </c>
    </row>
    <row r="728" spans="1:7" x14ac:dyDescent="0.35">
      <c r="A728" s="5">
        <v>9491</v>
      </c>
      <c r="B728" t="s">
        <v>69</v>
      </c>
      <c r="C728" s="39">
        <v>3.95E-2</v>
      </c>
      <c r="D728" s="8">
        <f>IFERROR(SUMIFS('ARGOS01_V Nuevo'!G:G,'ARGOS01_V Nuevo'!C:C,Tabla_Repartos[[#This Row],[CECO]])/INDEX('ARGOS01_V Nuevo'!H:H,MATCH(Tabla_Repartos[[#This Row],[CECO]],'ARGOS01_V Nuevo'!C:C,0)),0)</f>
        <v>-25206.513871404943</v>
      </c>
      <c r="E728">
        <f>Tabla_Repartos[[#This Row],[Cantidad ARGOS01 V_Nuevo]]*Tabla_Repartos[[#This Row],[Porcentaje]]</f>
        <v>-995.65729792049524</v>
      </c>
      <c r="F728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28">
        <f>Tabla_Repartos[[#This Row],[Cantidad Argos01 V_Anti]]*Tabla_Repartos[[#This Row],[Porcentaje]]</f>
        <v>-991.50533622396858</v>
      </c>
    </row>
    <row r="729" spans="1:7" x14ac:dyDescent="0.35">
      <c r="A729" s="5">
        <v>9491</v>
      </c>
      <c r="B729" t="s">
        <v>70</v>
      </c>
      <c r="C729" s="39">
        <v>1.18E-2</v>
      </c>
      <c r="D729" s="8">
        <f>IFERROR(SUMIFS('ARGOS01_V Nuevo'!G:G,'ARGOS01_V Nuevo'!C:C,Tabla_Repartos[[#This Row],[CECO]])/INDEX('ARGOS01_V Nuevo'!H:H,MATCH(Tabla_Repartos[[#This Row],[CECO]],'ARGOS01_V Nuevo'!C:C,0)),0)</f>
        <v>-25206.513871404943</v>
      </c>
      <c r="E729">
        <f>Tabla_Repartos[[#This Row],[Cantidad ARGOS01 V_Nuevo]]*Tabla_Repartos[[#This Row],[Porcentaje]]</f>
        <v>-297.43686368257829</v>
      </c>
      <c r="F729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29">
        <f>Tabla_Repartos[[#This Row],[Cantidad Argos01 V_Anti]]*Tabla_Repartos[[#This Row],[Porcentaje]]</f>
        <v>-296.19653082133743</v>
      </c>
    </row>
    <row r="730" spans="1:7" x14ac:dyDescent="0.35">
      <c r="A730" s="5">
        <v>9491</v>
      </c>
      <c r="B730" t="s">
        <v>71</v>
      </c>
      <c r="C730" s="39">
        <v>0.1105</v>
      </c>
      <c r="D730" s="8">
        <f>IFERROR(SUMIFS('ARGOS01_V Nuevo'!G:G,'ARGOS01_V Nuevo'!C:C,Tabla_Repartos[[#This Row],[CECO]])/INDEX('ARGOS01_V Nuevo'!H:H,MATCH(Tabla_Repartos[[#This Row],[CECO]],'ARGOS01_V Nuevo'!C:C,0)),0)</f>
        <v>-25206.513871404943</v>
      </c>
      <c r="E730">
        <f>Tabla_Repartos[[#This Row],[Cantidad ARGOS01 V_Nuevo]]*Tabla_Repartos[[#This Row],[Porcentaje]]</f>
        <v>-2785.3197827902463</v>
      </c>
      <c r="F730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30">
        <f>Tabla_Repartos[[#This Row],[Cantidad Argos01 V_Anti]]*Tabla_Repartos[[#This Row],[Porcentaje]]</f>
        <v>-2773.7048013354056</v>
      </c>
    </row>
    <row r="731" spans="1:7" x14ac:dyDescent="0.35">
      <c r="A731" s="5">
        <v>9491</v>
      </c>
      <c r="B731" t="s">
        <v>72</v>
      </c>
      <c r="C731" s="39">
        <v>5.9499999999999997E-2</v>
      </c>
      <c r="D731" s="8">
        <f>IFERROR(SUMIFS('ARGOS01_V Nuevo'!G:G,'ARGOS01_V Nuevo'!C:C,Tabla_Repartos[[#This Row],[CECO]])/INDEX('ARGOS01_V Nuevo'!H:H,MATCH(Tabla_Repartos[[#This Row],[CECO]],'ARGOS01_V Nuevo'!C:C,0)),0)</f>
        <v>-25206.513871404943</v>
      </c>
      <c r="E731">
        <f>Tabla_Repartos[[#This Row],[Cantidad ARGOS01 V_Nuevo]]*Tabla_Repartos[[#This Row],[Porcentaje]]</f>
        <v>-1499.7875753485939</v>
      </c>
      <c r="F731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31">
        <f>Tabla_Repartos[[#This Row],[Cantidad Argos01 V_Anti]]*Tabla_Repartos[[#This Row],[Porcentaje]]</f>
        <v>-1493.5333545652184</v>
      </c>
    </row>
    <row r="732" spans="1:7" x14ac:dyDescent="0.35">
      <c r="A732" s="5">
        <v>9491</v>
      </c>
      <c r="B732" t="s">
        <v>76</v>
      </c>
      <c r="C732" s="39">
        <v>1.18E-2</v>
      </c>
      <c r="D732" s="8">
        <f>IFERROR(SUMIFS('ARGOS01_V Nuevo'!G:G,'ARGOS01_V Nuevo'!C:C,Tabla_Repartos[[#This Row],[CECO]])/INDEX('ARGOS01_V Nuevo'!H:H,MATCH(Tabla_Repartos[[#This Row],[CECO]],'ARGOS01_V Nuevo'!C:C,0)),0)</f>
        <v>-25206.513871404943</v>
      </c>
      <c r="E732">
        <f>Tabla_Repartos[[#This Row],[Cantidad ARGOS01 V_Nuevo]]*Tabla_Repartos[[#This Row],[Porcentaje]]</f>
        <v>-297.43686368257829</v>
      </c>
      <c r="F732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32">
        <f>Tabla_Repartos[[#This Row],[Cantidad Argos01 V_Anti]]*Tabla_Repartos[[#This Row],[Porcentaje]]</f>
        <v>-296.19653082133743</v>
      </c>
    </row>
    <row r="733" spans="1:7" x14ac:dyDescent="0.35">
      <c r="A733" s="5">
        <v>9491</v>
      </c>
      <c r="B733" t="s">
        <v>78</v>
      </c>
      <c r="C733" s="39">
        <v>5.2299999999999999E-2</v>
      </c>
      <c r="D733" s="8">
        <f>IFERROR(SUMIFS('ARGOS01_V Nuevo'!G:G,'ARGOS01_V Nuevo'!C:C,Tabla_Repartos[[#This Row],[CECO]])/INDEX('ARGOS01_V Nuevo'!H:H,MATCH(Tabla_Repartos[[#This Row],[CECO]],'ARGOS01_V Nuevo'!C:C,0)),0)</f>
        <v>-25206.513871404943</v>
      </c>
      <c r="E733">
        <f>Tabla_Repartos[[#This Row],[Cantidad ARGOS01 V_Nuevo]]*Tabla_Repartos[[#This Row],[Porcentaje]]</f>
        <v>-1318.3006754744786</v>
      </c>
      <c r="F733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33">
        <f>Tabla_Repartos[[#This Row],[Cantidad Argos01 V_Anti]]*Tabla_Repartos[[#This Row],[Porcentaje]]</f>
        <v>-1312.8032679623684</v>
      </c>
    </row>
    <row r="734" spans="1:7" x14ac:dyDescent="0.35">
      <c r="A734" s="5">
        <v>9491</v>
      </c>
      <c r="B734" t="s">
        <v>79</v>
      </c>
      <c r="C734" s="39">
        <v>0.2203</v>
      </c>
      <c r="D734" s="8">
        <f>IFERROR(SUMIFS('ARGOS01_V Nuevo'!G:G,'ARGOS01_V Nuevo'!C:C,Tabla_Repartos[[#This Row],[CECO]])/INDEX('ARGOS01_V Nuevo'!H:H,MATCH(Tabla_Repartos[[#This Row],[CECO]],'ARGOS01_V Nuevo'!C:C,0)),0)</f>
        <v>-25206.513871404943</v>
      </c>
      <c r="E734">
        <f>Tabla_Repartos[[#This Row],[Cantidad ARGOS01 V_Nuevo]]*Tabla_Repartos[[#This Row],[Porcentaje]]</f>
        <v>-5552.995005870509</v>
      </c>
      <c r="F734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34">
        <f>Tabla_Repartos[[#This Row],[Cantidad Argos01 V_Anti]]*Tabla_Repartos[[#This Row],[Porcentaje]]</f>
        <v>-5529.8386220288676</v>
      </c>
    </row>
    <row r="735" spans="1:7" x14ac:dyDescent="0.35">
      <c r="A735" s="5">
        <v>9491</v>
      </c>
      <c r="B735" t="s">
        <v>80</v>
      </c>
      <c r="C735" s="39">
        <v>5.4899999999999997E-2</v>
      </c>
      <c r="D735" s="8">
        <f>IFERROR(SUMIFS('ARGOS01_V Nuevo'!G:G,'ARGOS01_V Nuevo'!C:C,Tabla_Repartos[[#This Row],[CECO]])/INDEX('ARGOS01_V Nuevo'!H:H,MATCH(Tabla_Repartos[[#This Row],[CECO]],'ARGOS01_V Nuevo'!C:C,0)),0)</f>
        <v>-25206.513871404943</v>
      </c>
      <c r="E735">
        <f>Tabla_Repartos[[#This Row],[Cantidad ARGOS01 V_Nuevo]]*Tabla_Repartos[[#This Row],[Porcentaje]]</f>
        <v>-1383.8376115401313</v>
      </c>
      <c r="F735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35">
        <f>Tabla_Repartos[[#This Row],[Cantidad Argos01 V_Anti]]*Tabla_Repartos[[#This Row],[Porcentaje]]</f>
        <v>-1378.066910346731</v>
      </c>
    </row>
    <row r="736" spans="1:7" x14ac:dyDescent="0.35">
      <c r="A736" s="5">
        <v>9491</v>
      </c>
      <c r="B736" t="s">
        <v>82</v>
      </c>
      <c r="C736" s="39">
        <v>0.01</v>
      </c>
      <c r="D736" s="8">
        <f>IFERROR(SUMIFS('ARGOS01_V Nuevo'!G:G,'ARGOS01_V Nuevo'!C:C,Tabla_Repartos[[#This Row],[CECO]])/INDEX('ARGOS01_V Nuevo'!H:H,MATCH(Tabla_Repartos[[#This Row],[CECO]],'ARGOS01_V Nuevo'!C:C,0)),0)</f>
        <v>-25206.513871404943</v>
      </c>
      <c r="E736">
        <f>Tabla_Repartos[[#This Row],[Cantidad ARGOS01 V_Nuevo]]*Tabla_Repartos[[#This Row],[Porcentaje]]</f>
        <v>-252.06513871404943</v>
      </c>
      <c r="F736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36">
        <f>Tabla_Repartos[[#This Row],[Cantidad Argos01 V_Anti]]*Tabla_Repartos[[#This Row],[Porcentaje]]</f>
        <v>-251.01400917062497</v>
      </c>
    </row>
    <row r="737" spans="1:7" x14ac:dyDescent="0.35">
      <c r="A737" s="5">
        <v>9491</v>
      </c>
      <c r="B737" t="s">
        <v>81</v>
      </c>
      <c r="C737" s="39">
        <v>0.1249</v>
      </c>
      <c r="D737" s="8">
        <f>IFERROR(SUMIFS('ARGOS01_V Nuevo'!G:G,'ARGOS01_V Nuevo'!C:C,Tabla_Repartos[[#This Row],[CECO]])/INDEX('ARGOS01_V Nuevo'!H:H,MATCH(Tabla_Repartos[[#This Row],[CECO]],'ARGOS01_V Nuevo'!C:C,0)),0)</f>
        <v>-25206.513871404943</v>
      </c>
      <c r="E737">
        <f>Tabla_Repartos[[#This Row],[Cantidad ARGOS01 V_Nuevo]]*Tabla_Repartos[[#This Row],[Porcentaje]]</f>
        <v>-3148.293582538477</v>
      </c>
      <c r="F737" s="8">
        <f>IFERROR(SUMIFS('ARGOS01_V Antiguo'!G:G,'ARGOS01_V Antiguo'!C:C,Tabla_Repartos[[#This Row],[CECO]])/INDEX('ARGOS01_V Antiguo'!H:H,MATCH(Tabla_Repartos[[#This Row],[CECO]],'ARGOS01_V Antiguo'!C:C,0)),0)</f>
        <v>-25101.400917062496</v>
      </c>
      <c r="G737">
        <f>Tabla_Repartos[[#This Row],[Cantidad Argos01 V_Anti]]*Tabla_Repartos[[#This Row],[Porcentaje]]</f>
        <v>-3135.1649745411055</v>
      </c>
    </row>
    <row r="738" spans="1:7" x14ac:dyDescent="0.35">
      <c r="A738" s="5">
        <v>8886</v>
      </c>
      <c r="B738" t="s">
        <v>59</v>
      </c>
      <c r="C738" s="39">
        <v>1</v>
      </c>
      <c r="D738" s="8">
        <f>IFERROR(SUMIFS('ARGOS01_V Nuevo'!G:G,'ARGOS01_V Nuevo'!C:C,Tabla_Repartos[[#This Row],[CECO]])/INDEX('ARGOS01_V Nuevo'!H:H,MATCH(Tabla_Repartos[[#This Row],[CECO]],'ARGOS01_V Nuevo'!C:C,0)),0)</f>
        <v>-60542.546908907876</v>
      </c>
      <c r="E738">
        <f>Tabla_Repartos[[#This Row],[Cantidad ARGOS01 V_Nuevo]]*Tabla_Repartos[[#This Row],[Porcentaje]]</f>
        <v>-60542.546908907876</v>
      </c>
      <c r="F738" s="8">
        <f>IFERROR(SUMIFS('ARGOS01_V Antiguo'!G:G,'ARGOS01_V Antiguo'!C:C,Tabla_Repartos[[#This Row],[CECO]])/INDEX('ARGOS01_V Antiguo'!H:H,MATCH(Tabla_Repartos[[#This Row],[CECO]],'ARGOS01_V Antiguo'!C:C,0)),0)</f>
        <v>-59357.762083699999</v>
      </c>
      <c r="G738">
        <f>Tabla_Repartos[[#This Row],[Cantidad Argos01 V_Anti]]*Tabla_Repartos[[#This Row],[Porcentaje]]</f>
        <v>-59357.762083699999</v>
      </c>
    </row>
    <row r="739" spans="1:7" x14ac:dyDescent="0.35">
      <c r="A739" s="5">
        <v>9492</v>
      </c>
      <c r="B739" t="s">
        <v>61</v>
      </c>
      <c r="C739" s="39">
        <v>0.03</v>
      </c>
      <c r="D739" s="8">
        <f>IFERROR(SUMIFS('ARGOS01_V Nuevo'!G:G,'ARGOS01_V Nuevo'!C:C,Tabla_Repartos[[#This Row],[CECO]])/INDEX('ARGOS01_V Nuevo'!H:H,MATCH(Tabla_Repartos[[#This Row],[CECO]],'ARGOS01_V Nuevo'!C:C,0)),0)</f>
        <v>-338917.39656286262</v>
      </c>
      <c r="E739">
        <f>Tabla_Repartos[[#This Row],[Cantidad ARGOS01 V_Nuevo]]*Tabla_Repartos[[#This Row],[Porcentaje]]</f>
        <v>-10167.521896885879</v>
      </c>
      <c r="F739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39">
        <f>Tabla_Repartos[[#This Row],[Cantidad Argos01 V_Anti]]*Tabla_Repartos[[#This Row],[Porcentaje]]</f>
        <v>-10153.000782839856</v>
      </c>
    </row>
    <row r="740" spans="1:7" x14ac:dyDescent="0.35">
      <c r="A740" s="5">
        <v>9492</v>
      </c>
      <c r="B740" t="s">
        <v>62</v>
      </c>
      <c r="C740" s="39">
        <v>1.7500000000000002E-2</v>
      </c>
      <c r="D740" s="8">
        <f>IFERROR(SUMIFS('ARGOS01_V Nuevo'!G:G,'ARGOS01_V Nuevo'!C:C,Tabla_Repartos[[#This Row],[CECO]])/INDEX('ARGOS01_V Nuevo'!H:H,MATCH(Tabla_Repartos[[#This Row],[CECO]],'ARGOS01_V Nuevo'!C:C,0)),0)</f>
        <v>-338917.39656286262</v>
      </c>
      <c r="E740">
        <f>Tabla_Repartos[[#This Row],[Cantidad ARGOS01 V_Nuevo]]*Tabla_Repartos[[#This Row],[Porcentaje]]</f>
        <v>-5931.0544398500961</v>
      </c>
      <c r="F740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40">
        <f>Tabla_Repartos[[#This Row],[Cantidad Argos01 V_Anti]]*Tabla_Repartos[[#This Row],[Porcentaje]]</f>
        <v>-5922.583789989917</v>
      </c>
    </row>
    <row r="741" spans="1:7" x14ac:dyDescent="0.35">
      <c r="A741" s="5">
        <v>9492</v>
      </c>
      <c r="B741" t="s">
        <v>63</v>
      </c>
      <c r="C741" s="39">
        <v>3.5000000000000003E-2</v>
      </c>
      <c r="D741" s="8">
        <f>IFERROR(SUMIFS('ARGOS01_V Nuevo'!G:G,'ARGOS01_V Nuevo'!C:C,Tabla_Repartos[[#This Row],[CECO]])/INDEX('ARGOS01_V Nuevo'!H:H,MATCH(Tabla_Repartos[[#This Row],[CECO]],'ARGOS01_V Nuevo'!C:C,0)),0)</f>
        <v>-338917.39656286262</v>
      </c>
      <c r="E741">
        <f>Tabla_Repartos[[#This Row],[Cantidad ARGOS01 V_Nuevo]]*Tabla_Repartos[[#This Row],[Porcentaje]]</f>
        <v>-11862.108879700192</v>
      </c>
      <c r="F741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41">
        <f>Tabla_Repartos[[#This Row],[Cantidad Argos01 V_Anti]]*Tabla_Repartos[[#This Row],[Porcentaje]]</f>
        <v>-11845.167579979834</v>
      </c>
    </row>
    <row r="742" spans="1:7" x14ac:dyDescent="0.35">
      <c r="A742" s="5">
        <v>9492</v>
      </c>
      <c r="B742" t="s">
        <v>64</v>
      </c>
      <c r="C742" s="39">
        <v>1.7500000000000002E-2</v>
      </c>
      <c r="D742" s="8">
        <f>IFERROR(SUMIFS('ARGOS01_V Nuevo'!G:G,'ARGOS01_V Nuevo'!C:C,Tabla_Repartos[[#This Row],[CECO]])/INDEX('ARGOS01_V Nuevo'!H:H,MATCH(Tabla_Repartos[[#This Row],[CECO]],'ARGOS01_V Nuevo'!C:C,0)),0)</f>
        <v>-338917.39656286262</v>
      </c>
      <c r="E742">
        <f>Tabla_Repartos[[#This Row],[Cantidad ARGOS01 V_Nuevo]]*Tabla_Repartos[[#This Row],[Porcentaje]]</f>
        <v>-5931.0544398500961</v>
      </c>
      <c r="F742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42">
        <f>Tabla_Repartos[[#This Row],[Cantidad Argos01 V_Anti]]*Tabla_Repartos[[#This Row],[Porcentaje]]</f>
        <v>-5922.583789989917</v>
      </c>
    </row>
    <row r="743" spans="1:7" x14ac:dyDescent="0.35">
      <c r="A743" s="5">
        <v>9492</v>
      </c>
      <c r="B743" t="s">
        <v>66</v>
      </c>
      <c r="C743" s="39">
        <v>0.03</v>
      </c>
      <c r="D743" s="8">
        <f>IFERROR(SUMIFS('ARGOS01_V Nuevo'!G:G,'ARGOS01_V Nuevo'!C:C,Tabla_Repartos[[#This Row],[CECO]])/INDEX('ARGOS01_V Nuevo'!H:H,MATCH(Tabla_Repartos[[#This Row],[CECO]],'ARGOS01_V Nuevo'!C:C,0)),0)</f>
        <v>-338917.39656286262</v>
      </c>
      <c r="E743">
        <f>Tabla_Repartos[[#This Row],[Cantidad ARGOS01 V_Nuevo]]*Tabla_Repartos[[#This Row],[Porcentaje]]</f>
        <v>-10167.521896885879</v>
      </c>
      <c r="F743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43">
        <f>Tabla_Repartos[[#This Row],[Cantidad Argos01 V_Anti]]*Tabla_Repartos[[#This Row],[Porcentaje]]</f>
        <v>-10153.000782839856</v>
      </c>
    </row>
    <row r="744" spans="1:7" x14ac:dyDescent="0.35">
      <c r="A744" s="5">
        <v>9492</v>
      </c>
      <c r="B744" t="s">
        <v>67</v>
      </c>
      <c r="C744" s="39">
        <v>8.8700000000000001E-2</v>
      </c>
      <c r="D744" s="8">
        <f>IFERROR(SUMIFS('ARGOS01_V Nuevo'!G:G,'ARGOS01_V Nuevo'!C:C,Tabla_Repartos[[#This Row],[CECO]])/INDEX('ARGOS01_V Nuevo'!H:H,MATCH(Tabla_Repartos[[#This Row],[CECO]],'ARGOS01_V Nuevo'!C:C,0)),0)</f>
        <v>-338917.39656286262</v>
      </c>
      <c r="E744">
        <f>Tabla_Repartos[[#This Row],[Cantidad ARGOS01 V_Nuevo]]*Tabla_Repartos[[#This Row],[Porcentaje]]</f>
        <v>-30061.973075125916</v>
      </c>
      <c r="F744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44">
        <f>Tabla_Repartos[[#This Row],[Cantidad Argos01 V_Anti]]*Tabla_Repartos[[#This Row],[Porcentaje]]</f>
        <v>-30019.038981263177</v>
      </c>
    </row>
    <row r="745" spans="1:7" x14ac:dyDescent="0.35">
      <c r="A745" s="5">
        <v>9492</v>
      </c>
      <c r="B745" t="s">
        <v>68</v>
      </c>
      <c r="C745" s="39">
        <v>0.03</v>
      </c>
      <c r="D745" s="8">
        <f>IFERROR(SUMIFS('ARGOS01_V Nuevo'!G:G,'ARGOS01_V Nuevo'!C:C,Tabla_Repartos[[#This Row],[CECO]])/INDEX('ARGOS01_V Nuevo'!H:H,MATCH(Tabla_Repartos[[#This Row],[CECO]],'ARGOS01_V Nuevo'!C:C,0)),0)</f>
        <v>-338917.39656286262</v>
      </c>
      <c r="E745">
        <f>Tabla_Repartos[[#This Row],[Cantidad ARGOS01 V_Nuevo]]*Tabla_Repartos[[#This Row],[Porcentaje]]</f>
        <v>-10167.521896885879</v>
      </c>
      <c r="F745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45">
        <f>Tabla_Repartos[[#This Row],[Cantidad Argos01 V_Anti]]*Tabla_Repartos[[#This Row],[Porcentaje]]</f>
        <v>-10153.000782839856</v>
      </c>
    </row>
    <row r="746" spans="1:7" x14ac:dyDescent="0.35">
      <c r="A746" s="5">
        <v>9492</v>
      </c>
      <c r="B746" t="s">
        <v>69</v>
      </c>
      <c r="C746" s="39">
        <v>0.06</v>
      </c>
      <c r="D746" s="8">
        <f>IFERROR(SUMIFS('ARGOS01_V Nuevo'!G:G,'ARGOS01_V Nuevo'!C:C,Tabla_Repartos[[#This Row],[CECO]])/INDEX('ARGOS01_V Nuevo'!H:H,MATCH(Tabla_Repartos[[#This Row],[CECO]],'ARGOS01_V Nuevo'!C:C,0)),0)</f>
        <v>-338917.39656286262</v>
      </c>
      <c r="E746">
        <f>Tabla_Repartos[[#This Row],[Cantidad ARGOS01 V_Nuevo]]*Tabla_Repartos[[#This Row],[Porcentaje]]</f>
        <v>-20335.043793771758</v>
      </c>
      <c r="F746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46">
        <f>Tabla_Repartos[[#This Row],[Cantidad Argos01 V_Anti]]*Tabla_Repartos[[#This Row],[Porcentaje]]</f>
        <v>-20306.001565679711</v>
      </c>
    </row>
    <row r="747" spans="1:7" x14ac:dyDescent="0.35">
      <c r="A747" s="5">
        <v>9492</v>
      </c>
      <c r="B747" t="s">
        <v>70</v>
      </c>
      <c r="C747" s="39">
        <v>0.03</v>
      </c>
      <c r="D747" s="8">
        <f>IFERROR(SUMIFS('ARGOS01_V Nuevo'!G:G,'ARGOS01_V Nuevo'!C:C,Tabla_Repartos[[#This Row],[CECO]])/INDEX('ARGOS01_V Nuevo'!H:H,MATCH(Tabla_Repartos[[#This Row],[CECO]],'ARGOS01_V Nuevo'!C:C,0)),0)</f>
        <v>-338917.39656286262</v>
      </c>
      <c r="E747">
        <f>Tabla_Repartos[[#This Row],[Cantidad ARGOS01 V_Nuevo]]*Tabla_Repartos[[#This Row],[Porcentaje]]</f>
        <v>-10167.521896885879</v>
      </c>
      <c r="F747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47">
        <f>Tabla_Repartos[[#This Row],[Cantidad Argos01 V_Anti]]*Tabla_Repartos[[#This Row],[Porcentaje]]</f>
        <v>-10153.000782839856</v>
      </c>
    </row>
    <row r="748" spans="1:7" x14ac:dyDescent="0.35">
      <c r="A748" s="5">
        <v>9492</v>
      </c>
      <c r="B748" t="s">
        <v>71</v>
      </c>
      <c r="C748" s="39">
        <v>6.7500000000000004E-2</v>
      </c>
      <c r="D748" s="8">
        <f>IFERROR(SUMIFS('ARGOS01_V Nuevo'!G:G,'ARGOS01_V Nuevo'!C:C,Tabla_Repartos[[#This Row],[CECO]])/INDEX('ARGOS01_V Nuevo'!H:H,MATCH(Tabla_Repartos[[#This Row],[CECO]],'ARGOS01_V Nuevo'!C:C,0)),0)</f>
        <v>-338917.39656286262</v>
      </c>
      <c r="E748">
        <f>Tabla_Repartos[[#This Row],[Cantidad ARGOS01 V_Nuevo]]*Tabla_Repartos[[#This Row],[Porcentaje]]</f>
        <v>-22876.924267993229</v>
      </c>
      <c r="F748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48">
        <f>Tabla_Repartos[[#This Row],[Cantidad Argos01 V_Anti]]*Tabla_Repartos[[#This Row],[Porcentaje]]</f>
        <v>-22844.251761389678</v>
      </c>
    </row>
    <row r="749" spans="1:7" x14ac:dyDescent="0.35">
      <c r="A749" s="5">
        <v>9492</v>
      </c>
      <c r="B749" t="s">
        <v>72</v>
      </c>
      <c r="C749" s="39">
        <v>6.7500000000000004E-2</v>
      </c>
      <c r="D749" s="8">
        <f>IFERROR(SUMIFS('ARGOS01_V Nuevo'!G:G,'ARGOS01_V Nuevo'!C:C,Tabla_Repartos[[#This Row],[CECO]])/INDEX('ARGOS01_V Nuevo'!H:H,MATCH(Tabla_Repartos[[#This Row],[CECO]],'ARGOS01_V Nuevo'!C:C,0)),0)</f>
        <v>-338917.39656286262</v>
      </c>
      <c r="E749">
        <f>Tabla_Repartos[[#This Row],[Cantidad ARGOS01 V_Nuevo]]*Tabla_Repartos[[#This Row],[Porcentaje]]</f>
        <v>-22876.924267993229</v>
      </c>
      <c r="F749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49">
        <f>Tabla_Repartos[[#This Row],[Cantidad Argos01 V_Anti]]*Tabla_Repartos[[#This Row],[Porcentaje]]</f>
        <v>-22844.251761389678</v>
      </c>
    </row>
    <row r="750" spans="1:7" x14ac:dyDescent="0.35">
      <c r="A750" s="5">
        <v>9492</v>
      </c>
      <c r="B750" t="s">
        <v>73</v>
      </c>
      <c r="C750" s="39">
        <v>6.7500000000000004E-2</v>
      </c>
      <c r="D750" s="8">
        <f>IFERROR(SUMIFS('ARGOS01_V Nuevo'!G:G,'ARGOS01_V Nuevo'!C:C,Tabla_Repartos[[#This Row],[CECO]])/INDEX('ARGOS01_V Nuevo'!H:H,MATCH(Tabla_Repartos[[#This Row],[CECO]],'ARGOS01_V Nuevo'!C:C,0)),0)</f>
        <v>-338917.39656286262</v>
      </c>
      <c r="E750">
        <f>Tabla_Repartos[[#This Row],[Cantidad ARGOS01 V_Nuevo]]*Tabla_Repartos[[#This Row],[Porcentaje]]</f>
        <v>-22876.924267993229</v>
      </c>
      <c r="F750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50">
        <f>Tabla_Repartos[[#This Row],[Cantidad Argos01 V_Anti]]*Tabla_Repartos[[#This Row],[Porcentaje]]</f>
        <v>-22844.251761389678</v>
      </c>
    </row>
    <row r="751" spans="1:7" x14ac:dyDescent="0.35">
      <c r="A751" s="5">
        <v>9492</v>
      </c>
      <c r="B751" t="s">
        <v>74</v>
      </c>
      <c r="C751" s="39">
        <v>6.7500000000000004E-2</v>
      </c>
      <c r="D751" s="8">
        <f>IFERROR(SUMIFS('ARGOS01_V Nuevo'!G:G,'ARGOS01_V Nuevo'!C:C,Tabla_Repartos[[#This Row],[CECO]])/INDEX('ARGOS01_V Nuevo'!H:H,MATCH(Tabla_Repartos[[#This Row],[CECO]],'ARGOS01_V Nuevo'!C:C,0)),0)</f>
        <v>-338917.39656286262</v>
      </c>
      <c r="E751">
        <f>Tabla_Repartos[[#This Row],[Cantidad ARGOS01 V_Nuevo]]*Tabla_Repartos[[#This Row],[Porcentaje]]</f>
        <v>-22876.924267993229</v>
      </c>
      <c r="F751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51">
        <f>Tabla_Repartos[[#This Row],[Cantidad Argos01 V_Anti]]*Tabla_Repartos[[#This Row],[Porcentaje]]</f>
        <v>-22844.251761389678</v>
      </c>
    </row>
    <row r="752" spans="1:7" x14ac:dyDescent="0.35">
      <c r="A752" s="5">
        <v>9492</v>
      </c>
      <c r="B752" t="s">
        <v>75</v>
      </c>
      <c r="C752" s="39">
        <v>1.47E-2</v>
      </c>
      <c r="D752" s="8">
        <f>IFERROR(SUMIFS('ARGOS01_V Nuevo'!G:G,'ARGOS01_V Nuevo'!C:C,Tabla_Repartos[[#This Row],[CECO]])/INDEX('ARGOS01_V Nuevo'!H:H,MATCH(Tabla_Repartos[[#This Row],[CECO]],'ARGOS01_V Nuevo'!C:C,0)),0)</f>
        <v>-338917.39656286262</v>
      </c>
      <c r="E752">
        <f>Tabla_Repartos[[#This Row],[Cantidad ARGOS01 V_Nuevo]]*Tabla_Repartos[[#This Row],[Porcentaje]]</f>
        <v>-4982.0857294740799</v>
      </c>
      <c r="F752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52">
        <f>Tabla_Repartos[[#This Row],[Cantidad Argos01 V_Anti]]*Tabla_Repartos[[#This Row],[Porcentaje]]</f>
        <v>-4974.9703835915298</v>
      </c>
    </row>
    <row r="753" spans="1:7" x14ac:dyDescent="0.35">
      <c r="A753" s="5">
        <v>9492</v>
      </c>
      <c r="B753" t="s">
        <v>76</v>
      </c>
      <c r="C753" s="39">
        <v>7.3300000000000004E-2</v>
      </c>
      <c r="D753" s="8">
        <f>IFERROR(SUMIFS('ARGOS01_V Nuevo'!G:G,'ARGOS01_V Nuevo'!C:C,Tabla_Repartos[[#This Row],[CECO]])/INDEX('ARGOS01_V Nuevo'!H:H,MATCH(Tabla_Repartos[[#This Row],[CECO]],'ARGOS01_V Nuevo'!C:C,0)),0)</f>
        <v>-338917.39656286262</v>
      </c>
      <c r="E753">
        <f>Tabla_Repartos[[#This Row],[Cantidad ARGOS01 V_Nuevo]]*Tabla_Repartos[[#This Row],[Porcentaje]]</f>
        <v>-24842.645168057832</v>
      </c>
      <c r="F753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53">
        <f>Tabla_Repartos[[#This Row],[Cantidad Argos01 V_Anti]]*Tabla_Repartos[[#This Row],[Porcentaje]]</f>
        <v>-24807.165246072051</v>
      </c>
    </row>
    <row r="754" spans="1:7" x14ac:dyDescent="0.35">
      <c r="A754" s="5">
        <v>9492</v>
      </c>
      <c r="B754" t="s">
        <v>77</v>
      </c>
      <c r="C754" s="39">
        <v>5.8700000000000002E-2</v>
      </c>
      <c r="D754" s="8">
        <f>IFERROR(SUMIFS('ARGOS01_V Nuevo'!G:G,'ARGOS01_V Nuevo'!C:C,Tabla_Repartos[[#This Row],[CECO]])/INDEX('ARGOS01_V Nuevo'!H:H,MATCH(Tabla_Repartos[[#This Row],[CECO]],'ARGOS01_V Nuevo'!C:C,0)),0)</f>
        <v>-338917.39656286262</v>
      </c>
      <c r="E754">
        <f>Tabla_Repartos[[#This Row],[Cantidad ARGOS01 V_Nuevo]]*Tabla_Repartos[[#This Row],[Porcentaje]]</f>
        <v>-19894.451178240037</v>
      </c>
      <c r="F754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54">
        <f>Tabla_Repartos[[#This Row],[Cantidad Argos01 V_Anti]]*Tabla_Repartos[[#This Row],[Porcentaje]]</f>
        <v>-19866.038198423321</v>
      </c>
    </row>
    <row r="755" spans="1:7" x14ac:dyDescent="0.35">
      <c r="A755" s="5">
        <v>9492</v>
      </c>
      <c r="B755" t="s">
        <v>78</v>
      </c>
      <c r="C755" s="39">
        <v>5.8700000000000002E-2</v>
      </c>
      <c r="D755" s="8">
        <f>IFERROR(SUMIFS('ARGOS01_V Nuevo'!G:G,'ARGOS01_V Nuevo'!C:C,Tabla_Repartos[[#This Row],[CECO]])/INDEX('ARGOS01_V Nuevo'!H:H,MATCH(Tabla_Repartos[[#This Row],[CECO]],'ARGOS01_V Nuevo'!C:C,0)),0)</f>
        <v>-338917.39656286262</v>
      </c>
      <c r="E755">
        <f>Tabla_Repartos[[#This Row],[Cantidad ARGOS01 V_Nuevo]]*Tabla_Repartos[[#This Row],[Porcentaje]]</f>
        <v>-19894.451178240037</v>
      </c>
      <c r="F755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55">
        <f>Tabla_Repartos[[#This Row],[Cantidad Argos01 V_Anti]]*Tabla_Repartos[[#This Row],[Porcentaje]]</f>
        <v>-19866.038198423321</v>
      </c>
    </row>
    <row r="756" spans="1:7" x14ac:dyDescent="0.35">
      <c r="A756" s="5">
        <v>9492</v>
      </c>
      <c r="B756" t="s">
        <v>79</v>
      </c>
      <c r="C756" s="39">
        <v>5.8700000000000002E-2</v>
      </c>
      <c r="D756" s="8">
        <f>IFERROR(SUMIFS('ARGOS01_V Nuevo'!G:G,'ARGOS01_V Nuevo'!C:C,Tabla_Repartos[[#This Row],[CECO]])/INDEX('ARGOS01_V Nuevo'!H:H,MATCH(Tabla_Repartos[[#This Row],[CECO]],'ARGOS01_V Nuevo'!C:C,0)),0)</f>
        <v>-338917.39656286262</v>
      </c>
      <c r="E756">
        <f>Tabla_Repartos[[#This Row],[Cantidad ARGOS01 V_Nuevo]]*Tabla_Repartos[[#This Row],[Porcentaje]]</f>
        <v>-19894.451178240037</v>
      </c>
      <c r="F756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56">
        <f>Tabla_Repartos[[#This Row],[Cantidad Argos01 V_Anti]]*Tabla_Repartos[[#This Row],[Porcentaje]]</f>
        <v>-19866.038198423321</v>
      </c>
    </row>
    <row r="757" spans="1:7" x14ac:dyDescent="0.35">
      <c r="A757" s="5">
        <v>9492</v>
      </c>
      <c r="B757" t="s">
        <v>80</v>
      </c>
      <c r="C757" s="39">
        <v>5.8700000000000002E-2</v>
      </c>
      <c r="D757" s="8">
        <f>IFERROR(SUMIFS('ARGOS01_V Nuevo'!G:G,'ARGOS01_V Nuevo'!C:C,Tabla_Repartos[[#This Row],[CECO]])/INDEX('ARGOS01_V Nuevo'!H:H,MATCH(Tabla_Repartos[[#This Row],[CECO]],'ARGOS01_V Nuevo'!C:C,0)),0)</f>
        <v>-338917.39656286262</v>
      </c>
      <c r="E757">
        <f>Tabla_Repartos[[#This Row],[Cantidad ARGOS01 V_Nuevo]]*Tabla_Repartos[[#This Row],[Porcentaje]]</f>
        <v>-19894.451178240037</v>
      </c>
      <c r="F757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57">
        <f>Tabla_Repartos[[#This Row],[Cantidad Argos01 V_Anti]]*Tabla_Repartos[[#This Row],[Porcentaje]]</f>
        <v>-19866.038198423321</v>
      </c>
    </row>
    <row r="758" spans="1:7" x14ac:dyDescent="0.35">
      <c r="A758" s="5">
        <v>9492</v>
      </c>
      <c r="B758" t="s">
        <v>82</v>
      </c>
      <c r="C758" s="39">
        <v>0.01</v>
      </c>
      <c r="D758" s="8">
        <f>IFERROR(SUMIFS('ARGOS01_V Nuevo'!G:G,'ARGOS01_V Nuevo'!C:C,Tabla_Repartos[[#This Row],[CECO]])/INDEX('ARGOS01_V Nuevo'!H:H,MATCH(Tabla_Repartos[[#This Row],[CECO]],'ARGOS01_V Nuevo'!C:C,0)),0)</f>
        <v>-338917.39656286262</v>
      </c>
      <c r="E758">
        <f>Tabla_Repartos[[#This Row],[Cantidad ARGOS01 V_Nuevo]]*Tabla_Repartos[[#This Row],[Porcentaje]]</f>
        <v>-3389.1739656286263</v>
      </c>
      <c r="F758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58">
        <f>Tabla_Repartos[[#This Row],[Cantidad Argos01 V_Anti]]*Tabla_Repartos[[#This Row],[Porcentaje]]</f>
        <v>-3384.3335942799522</v>
      </c>
    </row>
    <row r="759" spans="1:7" x14ac:dyDescent="0.35">
      <c r="A759" s="5">
        <v>9492</v>
      </c>
      <c r="B759" t="s">
        <v>81</v>
      </c>
      <c r="C759" s="39">
        <v>5.8700000000000002E-2</v>
      </c>
      <c r="D759" s="8">
        <f>IFERROR(SUMIFS('ARGOS01_V Nuevo'!G:G,'ARGOS01_V Nuevo'!C:C,Tabla_Repartos[[#This Row],[CECO]])/INDEX('ARGOS01_V Nuevo'!H:H,MATCH(Tabla_Repartos[[#This Row],[CECO]],'ARGOS01_V Nuevo'!C:C,0)),0)</f>
        <v>-338917.39656286262</v>
      </c>
      <c r="E759">
        <f>Tabla_Repartos[[#This Row],[Cantidad ARGOS01 V_Nuevo]]*Tabla_Repartos[[#This Row],[Porcentaje]]</f>
        <v>-19894.451178240037</v>
      </c>
      <c r="F759" s="8">
        <f>IFERROR(SUMIFS('ARGOS01_V Antiguo'!G:G,'ARGOS01_V Antiguo'!C:C,Tabla_Repartos[[#This Row],[CECO]])/INDEX('ARGOS01_V Antiguo'!H:H,MATCH(Tabla_Repartos[[#This Row],[CECO]],'ARGOS01_V Antiguo'!C:C,0)),0)</f>
        <v>-338433.35942799522</v>
      </c>
      <c r="G759">
        <f>Tabla_Repartos[[#This Row],[Cantidad Argos01 V_Anti]]*Tabla_Repartos[[#This Row],[Porcentaje]]</f>
        <v>-19866.038198423321</v>
      </c>
    </row>
    <row r="760" spans="1:7" x14ac:dyDescent="0.35">
      <c r="A760" s="5">
        <v>8144</v>
      </c>
      <c r="B760" t="s">
        <v>59</v>
      </c>
      <c r="C760" s="39">
        <v>1</v>
      </c>
      <c r="D760" s="8">
        <f>IFERROR(SUMIFS('ARGOS01_V Nuevo'!G:G,'ARGOS01_V Nuevo'!C:C,Tabla_Repartos[[#This Row],[CECO]])/INDEX('ARGOS01_V Nuevo'!H:H,MATCH(Tabla_Repartos[[#This Row],[CECO]],'ARGOS01_V Nuevo'!C:C,0)),0)</f>
        <v>-2746329.5287287999</v>
      </c>
      <c r="E760">
        <f>Tabla_Repartos[[#This Row],[Cantidad ARGOS01 V_Nuevo]]*Tabla_Repartos[[#This Row],[Porcentaje]]</f>
        <v>-2746329.5287287999</v>
      </c>
      <c r="F760" s="8">
        <f>IFERROR(SUMIFS('ARGOS01_V Antiguo'!G:G,'ARGOS01_V Antiguo'!C:C,Tabla_Repartos[[#This Row],[CECO]])/INDEX('ARGOS01_V Antiguo'!H:H,MATCH(Tabla_Repartos[[#This Row],[CECO]],'ARGOS01_V Antiguo'!C:C,0)),0)</f>
        <v>-2746329.5287287999</v>
      </c>
      <c r="G760">
        <f>Tabla_Repartos[[#This Row],[Cantidad Argos01 V_Anti]]*Tabla_Repartos[[#This Row],[Porcentaje]]</f>
        <v>-2746329.5287287999</v>
      </c>
    </row>
    <row r="761" spans="1:7" x14ac:dyDescent="0.35">
      <c r="A761" s="5">
        <v>9578</v>
      </c>
      <c r="B761" t="s">
        <v>59</v>
      </c>
      <c r="C761" s="39">
        <v>1</v>
      </c>
      <c r="D761" s="8">
        <f>IFERROR(SUMIFS('ARGOS01_V Nuevo'!G:G,'ARGOS01_V Nuevo'!C:C,Tabla_Repartos[[#This Row],[CECO]])/INDEX('ARGOS01_V Nuevo'!H:H,MATCH(Tabla_Repartos[[#This Row],[CECO]],'ARGOS01_V Nuevo'!C:C,0)),0)</f>
        <v>-561549.57989156561</v>
      </c>
      <c r="E761">
        <f>Tabla_Repartos[[#This Row],[Cantidad ARGOS01 V_Nuevo]]*Tabla_Repartos[[#This Row],[Porcentaje]]</f>
        <v>-561549.57989156561</v>
      </c>
      <c r="F761" s="8">
        <f>IFERROR(SUMIFS('ARGOS01_V Antiguo'!G:G,'ARGOS01_V Antiguo'!C:C,Tabla_Repartos[[#This Row],[CECO]])/INDEX('ARGOS01_V Antiguo'!H:H,MATCH(Tabla_Repartos[[#This Row],[CECO]],'ARGOS01_V Antiguo'!C:C,0)),0)</f>
        <v>-561338.74146799988</v>
      </c>
      <c r="G761">
        <f>Tabla_Repartos[[#This Row],[Cantidad Argos01 V_Anti]]*Tabla_Repartos[[#This Row],[Porcentaje]]</f>
        <v>-561338.74146799988</v>
      </c>
    </row>
    <row r="762" spans="1:7" x14ac:dyDescent="0.35">
      <c r="A762" s="5">
        <v>3990</v>
      </c>
      <c r="B762" t="s">
        <v>79</v>
      </c>
      <c r="C762" s="39">
        <v>1</v>
      </c>
      <c r="D762" s="8">
        <f>IFERROR(SUMIFS('ARGOS01_V Nuevo'!G:G,'ARGOS01_V Nuevo'!C:C,Tabla_Repartos[[#This Row],[CECO]])/INDEX('ARGOS01_V Nuevo'!H:H,MATCH(Tabla_Repartos[[#This Row],[CECO]],'ARGOS01_V Nuevo'!C:C,0)),0)</f>
        <v>-60037.692733339718</v>
      </c>
      <c r="E762">
        <f>Tabla_Repartos[[#This Row],[Cantidad ARGOS01 V_Nuevo]]*Tabla_Repartos[[#This Row],[Porcentaje]]</f>
        <v>-60037.692733339718</v>
      </c>
      <c r="F762" s="8">
        <f>IFERROR(SUMIFS('ARGOS01_V Antiguo'!G:G,'ARGOS01_V Antiguo'!C:C,Tabla_Repartos[[#This Row],[CECO]])/INDEX('ARGOS01_V Antiguo'!H:H,MATCH(Tabla_Repartos[[#This Row],[CECO]],'ARGOS01_V Antiguo'!C:C,0)),0)</f>
        <v>-59358</v>
      </c>
      <c r="G762">
        <f>Tabla_Repartos[[#This Row],[Cantidad Argos01 V_Anti]]*Tabla_Repartos[[#This Row],[Porcentaje]]</f>
        <v>-59358</v>
      </c>
    </row>
    <row r="763" spans="1:7" x14ac:dyDescent="0.35">
      <c r="A763" s="5">
        <v>3955</v>
      </c>
      <c r="B763" t="s">
        <v>67</v>
      </c>
      <c r="C763" s="39">
        <v>9.0999999999999998E-2</v>
      </c>
      <c r="D763" s="8">
        <f>IFERROR(SUMIFS('ARGOS01_V Nuevo'!G:G,'ARGOS01_V Nuevo'!C:C,Tabla_Repartos[[#This Row],[CECO]])/INDEX('ARGOS01_V Nuevo'!H:H,MATCH(Tabla_Repartos[[#This Row],[CECO]],'ARGOS01_V Nuevo'!C:C,0)),0)</f>
        <v>-86138.843290333345</v>
      </c>
      <c r="E763">
        <f>Tabla_Repartos[[#This Row],[Cantidad ARGOS01 V_Nuevo]]*Tabla_Repartos[[#This Row],[Porcentaje]]</f>
        <v>-7838.634739420334</v>
      </c>
      <c r="F763" s="8">
        <f>IFERROR(SUMIFS('ARGOS01_V Antiguo'!G:G,'ARGOS01_V Antiguo'!C:C,Tabla_Repartos[[#This Row],[CECO]])/INDEX('ARGOS01_V Antiguo'!H:H,MATCH(Tabla_Repartos[[#This Row],[CECO]],'ARGOS01_V Antiguo'!C:C,0)),0)</f>
        <v>-86138.843290333345</v>
      </c>
      <c r="G763">
        <f>Tabla_Repartos[[#This Row],[Cantidad Argos01 V_Anti]]*Tabla_Repartos[[#This Row],[Porcentaje]]</f>
        <v>-7838.634739420334</v>
      </c>
    </row>
    <row r="764" spans="1:7" x14ac:dyDescent="0.35">
      <c r="A764" s="5">
        <v>3955</v>
      </c>
      <c r="B764" t="s">
        <v>69</v>
      </c>
      <c r="C764" s="39">
        <v>0.505</v>
      </c>
      <c r="D764" s="8">
        <f>IFERROR(SUMIFS('ARGOS01_V Nuevo'!G:G,'ARGOS01_V Nuevo'!C:C,Tabla_Repartos[[#This Row],[CECO]])/INDEX('ARGOS01_V Nuevo'!H:H,MATCH(Tabla_Repartos[[#This Row],[CECO]],'ARGOS01_V Nuevo'!C:C,0)),0)</f>
        <v>-86138.843290333345</v>
      </c>
      <c r="E764">
        <f>Tabla_Repartos[[#This Row],[Cantidad ARGOS01 V_Nuevo]]*Tabla_Repartos[[#This Row],[Porcentaje]]</f>
        <v>-43500.115861618338</v>
      </c>
      <c r="F764" s="8">
        <f>IFERROR(SUMIFS('ARGOS01_V Antiguo'!G:G,'ARGOS01_V Antiguo'!C:C,Tabla_Repartos[[#This Row],[CECO]])/INDEX('ARGOS01_V Antiguo'!H:H,MATCH(Tabla_Repartos[[#This Row],[CECO]],'ARGOS01_V Antiguo'!C:C,0)),0)</f>
        <v>-86138.843290333345</v>
      </c>
      <c r="G764">
        <f>Tabla_Repartos[[#This Row],[Cantidad Argos01 V_Anti]]*Tabla_Repartos[[#This Row],[Porcentaje]]</f>
        <v>-43500.115861618338</v>
      </c>
    </row>
    <row r="765" spans="1:7" x14ac:dyDescent="0.35">
      <c r="A765" s="5">
        <v>3955</v>
      </c>
      <c r="B765" t="s">
        <v>70</v>
      </c>
      <c r="C765" s="39">
        <v>0.40400000000000003</v>
      </c>
      <c r="D765" s="8">
        <f>IFERROR(SUMIFS('ARGOS01_V Nuevo'!G:G,'ARGOS01_V Nuevo'!C:C,Tabla_Repartos[[#This Row],[CECO]])/INDEX('ARGOS01_V Nuevo'!H:H,MATCH(Tabla_Repartos[[#This Row],[CECO]],'ARGOS01_V Nuevo'!C:C,0)),0)</f>
        <v>-86138.843290333345</v>
      </c>
      <c r="E765">
        <f>Tabla_Repartos[[#This Row],[Cantidad ARGOS01 V_Nuevo]]*Tabla_Repartos[[#This Row],[Porcentaje]]</f>
        <v>-34800.092689294674</v>
      </c>
      <c r="F765" s="8">
        <f>IFERROR(SUMIFS('ARGOS01_V Antiguo'!G:G,'ARGOS01_V Antiguo'!C:C,Tabla_Repartos[[#This Row],[CECO]])/INDEX('ARGOS01_V Antiguo'!H:H,MATCH(Tabla_Repartos[[#This Row],[CECO]],'ARGOS01_V Antiguo'!C:C,0)),0)</f>
        <v>-86138.843290333345</v>
      </c>
      <c r="G765">
        <f>Tabla_Repartos[[#This Row],[Cantidad Argos01 V_Anti]]*Tabla_Repartos[[#This Row],[Porcentaje]]</f>
        <v>-34800.092689294674</v>
      </c>
    </row>
    <row r="766" spans="1:7" x14ac:dyDescent="0.35">
      <c r="A766" s="5" t="s">
        <v>91</v>
      </c>
      <c r="B766" t="s">
        <v>59</v>
      </c>
      <c r="C766" s="39">
        <v>1</v>
      </c>
      <c r="D766" s="8">
        <f>IFERROR(SUMIFS('ARGOS01_V Nuevo'!G:G,'ARGOS01_V Nuevo'!C:C,Tabla_Repartos[[#This Row],[CECO]])/INDEX('ARGOS01_V Nuevo'!H:H,MATCH(Tabla_Repartos[[#This Row],[CECO]],'ARGOS01_V Nuevo'!C:C,0)),0)</f>
        <v>0</v>
      </c>
      <c r="E766">
        <f>Tabla_Repartos[[#This Row],[Cantidad ARGOS01 V_Nuevo]]*Tabla_Repartos[[#This Row],[Porcentaje]]</f>
        <v>0</v>
      </c>
      <c r="F766" s="8">
        <f>IFERROR(SUMIFS('ARGOS01_V Antiguo'!G:G,'ARGOS01_V Antiguo'!C:C,Tabla_Repartos[[#This Row],[CECO]])/INDEX('ARGOS01_V Antiguo'!H:H,MATCH(Tabla_Repartos[[#This Row],[CECO]],'ARGOS01_V Antiguo'!C:C,0)),0)</f>
        <v>0</v>
      </c>
      <c r="G766">
        <f>Tabla_Repartos[[#This Row],[Cantidad Argos01 V_Anti]]*Tabla_Repartos[[#This Row],[Porcentaje]]</f>
        <v>0</v>
      </c>
    </row>
    <row r="767" spans="1:7" x14ac:dyDescent="0.35">
      <c r="A767" s="5" t="s">
        <v>100</v>
      </c>
      <c r="B767" t="s">
        <v>59</v>
      </c>
      <c r="C767" s="39">
        <v>1</v>
      </c>
      <c r="D767" s="8">
        <f>IFERROR(SUMIFS('ARGOS01_V Nuevo'!G:G,'ARGOS01_V Nuevo'!C:C,Tabla_Repartos[[#This Row],[CECO]])/INDEX('ARGOS01_V Nuevo'!H:H,MATCH(Tabla_Repartos[[#This Row],[CECO]],'ARGOS01_V Nuevo'!C:C,0)),0)</f>
        <v>-131630.34321779999</v>
      </c>
      <c r="E767">
        <f>Tabla_Repartos[[#This Row],[Cantidad ARGOS01 V_Nuevo]]*Tabla_Repartos[[#This Row],[Porcentaje]]</f>
        <v>-131630.34321779999</v>
      </c>
      <c r="F767" s="8">
        <f>IFERROR(SUMIFS('ARGOS01_V Antiguo'!G:G,'ARGOS01_V Antiguo'!C:C,Tabla_Repartos[[#This Row],[CECO]])/INDEX('ARGOS01_V Antiguo'!H:H,MATCH(Tabla_Repartos[[#This Row],[CECO]],'ARGOS01_V Antiguo'!C:C,0)),0)</f>
        <v>-131630.34321779999</v>
      </c>
      <c r="G767">
        <f>Tabla_Repartos[[#This Row],[Cantidad Argos01 V_Anti]]*Tabla_Repartos[[#This Row],[Porcentaje]]</f>
        <v>-131630.34321779999</v>
      </c>
    </row>
    <row r="768" spans="1:7" x14ac:dyDescent="0.35">
      <c r="A768" s="5">
        <v>9579</v>
      </c>
      <c r="B768" t="s">
        <v>59</v>
      </c>
      <c r="C768" s="39">
        <v>1</v>
      </c>
      <c r="D768" s="8">
        <f>IFERROR(SUMIFS('ARGOS01_V Nuevo'!G:G,'ARGOS01_V Nuevo'!C:C,Tabla_Repartos[[#This Row],[CECO]])/INDEX('ARGOS01_V Nuevo'!H:H,MATCH(Tabla_Repartos[[#This Row],[CECO]],'ARGOS01_V Nuevo'!C:C,0)),0)</f>
        <v>-488105.25364692311</v>
      </c>
      <c r="E768">
        <f>Tabla_Repartos[[#This Row],[Cantidad ARGOS01 V_Nuevo]]*Tabla_Repartos[[#This Row],[Porcentaje]]</f>
        <v>-488105.25364692311</v>
      </c>
      <c r="F768" s="8">
        <f>IFERROR(SUMIFS('ARGOS01_V Antiguo'!G:G,'ARGOS01_V Antiguo'!C:C,Tabla_Repartos[[#This Row],[CECO]])/INDEX('ARGOS01_V Antiguo'!H:H,MATCH(Tabla_Repartos[[#This Row],[CECO]],'ARGOS01_V Antiguo'!C:C,0)),0)</f>
        <v>-483161.69886499998</v>
      </c>
      <c r="G768">
        <f>Tabla_Repartos[[#This Row],[Cantidad Argos01 V_Anti]]*Tabla_Repartos[[#This Row],[Porcentaje]]</f>
        <v>-483161.69886499998</v>
      </c>
    </row>
    <row r="769" spans="1:7" x14ac:dyDescent="0.35">
      <c r="A769" s="5">
        <v>3598</v>
      </c>
      <c r="B769" t="s">
        <v>59</v>
      </c>
      <c r="C769" s="39">
        <v>1</v>
      </c>
      <c r="D769" s="8">
        <f>IFERROR(SUMIFS('ARGOS01_V Nuevo'!G:G,'ARGOS01_V Nuevo'!C:C,Tabla_Repartos[[#This Row],[CECO]])/INDEX('ARGOS01_V Nuevo'!H:H,MATCH(Tabla_Repartos[[#This Row],[CECO]],'ARGOS01_V Nuevo'!C:C,0)),0)</f>
        <v>-1044731.3198868</v>
      </c>
      <c r="E769">
        <f>Tabla_Repartos[[#This Row],[Cantidad ARGOS01 V_Nuevo]]*Tabla_Repartos[[#This Row],[Porcentaje]]</f>
        <v>-1044731.3198868</v>
      </c>
      <c r="F769" s="8">
        <f>IFERROR(SUMIFS('ARGOS01_V Antiguo'!G:G,'ARGOS01_V Antiguo'!C:C,Tabla_Repartos[[#This Row],[CECO]])/INDEX('ARGOS01_V Antiguo'!H:H,MATCH(Tabla_Repartos[[#This Row],[CECO]],'ARGOS01_V Antiguo'!C:C,0)),0)</f>
        <v>-1044731.3198868</v>
      </c>
      <c r="G769">
        <f>Tabla_Repartos[[#This Row],[Cantidad Argos01 V_Anti]]*Tabla_Repartos[[#This Row],[Porcentaje]]</f>
        <v>-1044731.3198868</v>
      </c>
    </row>
    <row r="770" spans="1:7" x14ac:dyDescent="0.35">
      <c r="A770" s="5">
        <v>9580</v>
      </c>
      <c r="B770" t="s">
        <v>59</v>
      </c>
      <c r="C770" s="39">
        <v>1</v>
      </c>
      <c r="D770" s="8">
        <f>IFERROR(SUMIFS('ARGOS01_V Nuevo'!G:G,'ARGOS01_V Nuevo'!C:C,Tabla_Repartos[[#This Row],[CECO]])/INDEX('ARGOS01_V Nuevo'!H:H,MATCH(Tabla_Repartos[[#This Row],[CECO]],'ARGOS01_V Nuevo'!C:C,0)),0)</f>
        <v>-1221477.9003302834</v>
      </c>
      <c r="E770">
        <f>Tabla_Repartos[[#This Row],[Cantidad ARGOS01 V_Nuevo]]*Tabla_Repartos[[#This Row],[Porcentaje]]</f>
        <v>-1221477.9003302834</v>
      </c>
      <c r="F770" s="8">
        <f>IFERROR(SUMIFS('ARGOS01_V Antiguo'!G:G,'ARGOS01_V Antiguo'!C:C,Tabla_Repartos[[#This Row],[CECO]])/INDEX('ARGOS01_V Antiguo'!H:H,MATCH(Tabla_Repartos[[#This Row],[CECO]],'ARGOS01_V Antiguo'!C:C,0)),0)</f>
        <v>-1216641.9455250001</v>
      </c>
      <c r="G770">
        <f>Tabla_Repartos[[#This Row],[Cantidad Argos01 V_Anti]]*Tabla_Repartos[[#This Row],[Porcentaje]]</f>
        <v>-1216641.9455250001</v>
      </c>
    </row>
    <row r="771" spans="1:7" x14ac:dyDescent="0.35">
      <c r="A771" s="5">
        <v>9581</v>
      </c>
      <c r="B771" t="s">
        <v>59</v>
      </c>
      <c r="C771" s="39">
        <v>1</v>
      </c>
      <c r="D771" s="8">
        <f>IFERROR(SUMIFS('ARGOS01_V Nuevo'!G:G,'ARGOS01_V Nuevo'!C:C,Tabla_Repartos[[#This Row],[CECO]])/INDEX('ARGOS01_V Nuevo'!H:H,MATCH(Tabla_Repartos[[#This Row],[CECO]],'ARGOS01_V Nuevo'!C:C,0)),0)</f>
        <v>-214680.33602290001</v>
      </c>
      <c r="E771">
        <f>Tabla_Repartos[[#This Row],[Cantidad ARGOS01 V_Nuevo]]*Tabla_Repartos[[#This Row],[Porcentaje]]</f>
        <v>-214680.33602290001</v>
      </c>
      <c r="F771" s="8">
        <f>IFERROR(SUMIFS('ARGOS01_V Antiguo'!G:G,'ARGOS01_V Antiguo'!C:C,Tabla_Repartos[[#This Row],[CECO]])/INDEX('ARGOS01_V Antiguo'!H:H,MATCH(Tabla_Repartos[[#This Row],[CECO]],'ARGOS01_V Antiguo'!C:C,0)),0)</f>
        <v>-214680.33602290001</v>
      </c>
      <c r="G771">
        <f>Tabla_Repartos[[#This Row],[Cantidad Argos01 V_Anti]]*Tabla_Repartos[[#This Row],[Porcentaje]]</f>
        <v>-214680.33602290001</v>
      </c>
    </row>
    <row r="772" spans="1:7" x14ac:dyDescent="0.35">
      <c r="A772" s="5">
        <v>9582</v>
      </c>
      <c r="B772" t="s">
        <v>59</v>
      </c>
      <c r="C772" s="39">
        <v>1</v>
      </c>
      <c r="D772" s="8">
        <f>IFERROR(SUMIFS('ARGOS01_V Nuevo'!G:G,'ARGOS01_V Nuevo'!C:C,Tabla_Repartos[[#This Row],[CECO]])/INDEX('ARGOS01_V Nuevo'!H:H,MATCH(Tabla_Repartos[[#This Row],[CECO]],'ARGOS01_V Nuevo'!C:C,0)),0)</f>
        <v>-2407720.535526</v>
      </c>
      <c r="E772">
        <f>Tabla_Repartos[[#This Row],[Cantidad ARGOS01 V_Nuevo]]*Tabla_Repartos[[#This Row],[Porcentaje]]</f>
        <v>-2407720.535526</v>
      </c>
      <c r="F772" s="8">
        <f>IFERROR(SUMIFS('ARGOS01_V Antiguo'!G:G,'ARGOS01_V Antiguo'!C:C,Tabla_Repartos[[#This Row],[CECO]])/INDEX('ARGOS01_V Antiguo'!H:H,MATCH(Tabla_Repartos[[#This Row],[CECO]],'ARGOS01_V Antiguo'!C:C,0)),0)</f>
        <v>-2407720.535526</v>
      </c>
      <c r="G772">
        <f>Tabla_Repartos[[#This Row],[Cantidad Argos01 V_Anti]]*Tabla_Repartos[[#This Row],[Porcentaje]]</f>
        <v>-2407720.535526</v>
      </c>
    </row>
    <row r="773" spans="1:7" x14ac:dyDescent="0.35">
      <c r="A773" s="5">
        <v>9599</v>
      </c>
      <c r="B773" t="s">
        <v>61</v>
      </c>
      <c r="C773" s="39">
        <v>3.4599999999999999E-2</v>
      </c>
      <c r="D773" s="8">
        <f>IFERROR(SUMIFS('ARGOS01_V Nuevo'!G:G,'ARGOS01_V Nuevo'!C:C,Tabla_Repartos[[#This Row],[CECO]])/INDEX('ARGOS01_V Nuevo'!H:H,MATCH(Tabla_Repartos[[#This Row],[CECO]],'ARGOS01_V Nuevo'!C:C,0)),0)</f>
        <v>-43282.96005022723</v>
      </c>
      <c r="E773">
        <f>Tabla_Repartos[[#This Row],[Cantidad ARGOS01 V_Nuevo]]*Tabla_Repartos[[#This Row],[Porcentaje]]</f>
        <v>-1497.590417737862</v>
      </c>
      <c r="F773" s="8">
        <f>IFERROR(SUMIFS('ARGOS01_V Antiguo'!G:G,'ARGOS01_V Antiguo'!C:C,Tabla_Repartos[[#This Row],[CECO]])/INDEX('ARGOS01_V Antiguo'!H:H,MATCH(Tabla_Repartos[[#This Row],[CECO]],'ARGOS01_V Antiguo'!C:C,0)),0)</f>
        <v>-42446.830751692309</v>
      </c>
      <c r="G773">
        <f>Tabla_Repartos[[#This Row],[Cantidad Argos01 V_Anti]]*Tabla_Repartos[[#This Row],[Porcentaje]]</f>
        <v>-1468.6603440085539</v>
      </c>
    </row>
    <row r="774" spans="1:7" x14ac:dyDescent="0.35">
      <c r="A774" s="5">
        <v>9599</v>
      </c>
      <c r="B774" t="s">
        <v>62</v>
      </c>
      <c r="C774" s="39">
        <v>7.0000000000000001E-3</v>
      </c>
      <c r="D774" s="8">
        <f>IFERROR(SUMIFS('ARGOS01_V Nuevo'!G:G,'ARGOS01_V Nuevo'!C:C,Tabla_Repartos[[#This Row],[CECO]])/INDEX('ARGOS01_V Nuevo'!H:H,MATCH(Tabla_Repartos[[#This Row],[CECO]],'ARGOS01_V Nuevo'!C:C,0)),0)</f>
        <v>-43282.96005022723</v>
      </c>
      <c r="E774">
        <f>Tabla_Repartos[[#This Row],[Cantidad ARGOS01 V_Nuevo]]*Tabla_Repartos[[#This Row],[Porcentaje]]</f>
        <v>-302.98072035159061</v>
      </c>
      <c r="F774" s="8">
        <f>IFERROR(SUMIFS('ARGOS01_V Antiguo'!G:G,'ARGOS01_V Antiguo'!C:C,Tabla_Repartos[[#This Row],[CECO]])/INDEX('ARGOS01_V Antiguo'!H:H,MATCH(Tabla_Repartos[[#This Row],[CECO]],'ARGOS01_V Antiguo'!C:C,0)),0)</f>
        <v>-42446.830751692309</v>
      </c>
      <c r="G774">
        <f>Tabla_Repartos[[#This Row],[Cantidad Argos01 V_Anti]]*Tabla_Repartos[[#This Row],[Porcentaje]]</f>
        <v>-297.12781526184619</v>
      </c>
    </row>
    <row r="775" spans="1:7" x14ac:dyDescent="0.35">
      <c r="A775" s="5">
        <v>9599</v>
      </c>
      <c r="B775" t="s">
        <v>67</v>
      </c>
      <c r="C775" s="39">
        <v>3.1E-2</v>
      </c>
      <c r="D775" s="8">
        <f>IFERROR(SUMIFS('ARGOS01_V Nuevo'!G:G,'ARGOS01_V Nuevo'!C:C,Tabla_Repartos[[#This Row],[CECO]])/INDEX('ARGOS01_V Nuevo'!H:H,MATCH(Tabla_Repartos[[#This Row],[CECO]],'ARGOS01_V Nuevo'!C:C,0)),0)</f>
        <v>-43282.96005022723</v>
      </c>
      <c r="E775">
        <f>Tabla_Repartos[[#This Row],[Cantidad ARGOS01 V_Nuevo]]*Tabla_Repartos[[#This Row],[Porcentaje]]</f>
        <v>-1341.7717615570441</v>
      </c>
      <c r="F775" s="8">
        <f>IFERROR(SUMIFS('ARGOS01_V Antiguo'!G:G,'ARGOS01_V Antiguo'!C:C,Tabla_Repartos[[#This Row],[CECO]])/INDEX('ARGOS01_V Antiguo'!H:H,MATCH(Tabla_Repartos[[#This Row],[CECO]],'ARGOS01_V Antiguo'!C:C,0)),0)</f>
        <v>-42446.830751692309</v>
      </c>
      <c r="G775">
        <f>Tabla_Repartos[[#This Row],[Cantidad Argos01 V_Anti]]*Tabla_Repartos[[#This Row],[Porcentaje]]</f>
        <v>-1315.8517533024615</v>
      </c>
    </row>
    <row r="776" spans="1:7" x14ac:dyDescent="0.35">
      <c r="A776" s="5">
        <v>9599</v>
      </c>
      <c r="B776" t="s">
        <v>69</v>
      </c>
      <c r="C776" s="39">
        <v>4.9700000000000001E-2</v>
      </c>
      <c r="D776" s="8">
        <f>IFERROR(SUMIFS('ARGOS01_V Nuevo'!G:G,'ARGOS01_V Nuevo'!C:C,Tabla_Repartos[[#This Row],[CECO]])/INDEX('ARGOS01_V Nuevo'!H:H,MATCH(Tabla_Repartos[[#This Row],[CECO]],'ARGOS01_V Nuevo'!C:C,0)),0)</f>
        <v>-43282.96005022723</v>
      </c>
      <c r="E776">
        <f>Tabla_Repartos[[#This Row],[Cantidad ARGOS01 V_Nuevo]]*Tabla_Repartos[[#This Row],[Porcentaje]]</f>
        <v>-2151.1631144962935</v>
      </c>
      <c r="F776" s="8">
        <f>IFERROR(SUMIFS('ARGOS01_V Antiguo'!G:G,'ARGOS01_V Antiguo'!C:C,Tabla_Repartos[[#This Row],[CECO]])/INDEX('ARGOS01_V Antiguo'!H:H,MATCH(Tabla_Repartos[[#This Row],[CECO]],'ARGOS01_V Antiguo'!C:C,0)),0)</f>
        <v>-42446.830751692309</v>
      </c>
      <c r="G776">
        <f>Tabla_Repartos[[#This Row],[Cantidad Argos01 V_Anti]]*Tabla_Repartos[[#This Row],[Porcentaje]]</f>
        <v>-2109.6074883591077</v>
      </c>
    </row>
    <row r="777" spans="1:7" x14ac:dyDescent="0.35">
      <c r="A777" s="5">
        <v>9599</v>
      </c>
      <c r="B777" t="s">
        <v>70</v>
      </c>
      <c r="C777" s="39">
        <v>3.7999999999999999E-2</v>
      </c>
      <c r="D777" s="8">
        <f>IFERROR(SUMIFS('ARGOS01_V Nuevo'!G:G,'ARGOS01_V Nuevo'!C:C,Tabla_Repartos[[#This Row],[CECO]])/INDEX('ARGOS01_V Nuevo'!H:H,MATCH(Tabla_Repartos[[#This Row],[CECO]],'ARGOS01_V Nuevo'!C:C,0)),0)</f>
        <v>-43282.96005022723</v>
      </c>
      <c r="E777">
        <f>Tabla_Repartos[[#This Row],[Cantidad ARGOS01 V_Nuevo]]*Tabla_Repartos[[#This Row],[Porcentaje]]</f>
        <v>-1644.7524819086348</v>
      </c>
      <c r="F777" s="8">
        <f>IFERROR(SUMIFS('ARGOS01_V Antiguo'!G:G,'ARGOS01_V Antiguo'!C:C,Tabla_Repartos[[#This Row],[CECO]])/INDEX('ARGOS01_V Antiguo'!H:H,MATCH(Tabla_Repartos[[#This Row],[CECO]],'ARGOS01_V Antiguo'!C:C,0)),0)</f>
        <v>-42446.830751692309</v>
      </c>
      <c r="G777">
        <f>Tabla_Repartos[[#This Row],[Cantidad Argos01 V_Anti]]*Tabla_Repartos[[#This Row],[Porcentaje]]</f>
        <v>-1612.9795685643078</v>
      </c>
    </row>
    <row r="778" spans="1:7" x14ac:dyDescent="0.35">
      <c r="A778" s="5">
        <v>9599</v>
      </c>
      <c r="B778" t="s">
        <v>72</v>
      </c>
      <c r="C778" s="39">
        <v>0.11169999999999999</v>
      </c>
      <c r="D778" s="8">
        <f>IFERROR(SUMIFS('ARGOS01_V Nuevo'!G:G,'ARGOS01_V Nuevo'!C:C,Tabla_Repartos[[#This Row],[CECO]])/INDEX('ARGOS01_V Nuevo'!H:H,MATCH(Tabla_Repartos[[#This Row],[CECO]],'ARGOS01_V Nuevo'!C:C,0)),0)</f>
        <v>-43282.96005022723</v>
      </c>
      <c r="E778">
        <f>Tabla_Repartos[[#This Row],[Cantidad ARGOS01 V_Nuevo]]*Tabla_Repartos[[#This Row],[Porcentaje]]</f>
        <v>-4834.7066376103812</v>
      </c>
      <c r="F778" s="8">
        <f>IFERROR(SUMIFS('ARGOS01_V Antiguo'!G:G,'ARGOS01_V Antiguo'!C:C,Tabla_Repartos[[#This Row],[CECO]])/INDEX('ARGOS01_V Antiguo'!H:H,MATCH(Tabla_Repartos[[#This Row],[CECO]],'ARGOS01_V Antiguo'!C:C,0)),0)</f>
        <v>-42446.830751692309</v>
      </c>
      <c r="G778">
        <f>Tabla_Repartos[[#This Row],[Cantidad Argos01 V_Anti]]*Tabla_Repartos[[#This Row],[Porcentaje]]</f>
        <v>-4741.3109949640302</v>
      </c>
    </row>
    <row r="779" spans="1:7" x14ac:dyDescent="0.35">
      <c r="A779" s="5">
        <v>9599</v>
      </c>
      <c r="B779" t="s">
        <v>74</v>
      </c>
      <c r="C779" s="39">
        <v>1.6299999999999999E-2</v>
      </c>
      <c r="D779" s="8">
        <f>IFERROR(SUMIFS('ARGOS01_V Nuevo'!G:G,'ARGOS01_V Nuevo'!C:C,Tabla_Repartos[[#This Row],[CECO]])/INDEX('ARGOS01_V Nuevo'!H:H,MATCH(Tabla_Repartos[[#This Row],[CECO]],'ARGOS01_V Nuevo'!C:C,0)),0)</f>
        <v>-43282.96005022723</v>
      </c>
      <c r="E779">
        <f>Tabla_Repartos[[#This Row],[Cantidad ARGOS01 V_Nuevo]]*Tabla_Repartos[[#This Row],[Porcentaje]]</f>
        <v>-705.51224881870382</v>
      </c>
      <c r="F779" s="8">
        <f>IFERROR(SUMIFS('ARGOS01_V Antiguo'!G:G,'ARGOS01_V Antiguo'!C:C,Tabla_Repartos[[#This Row],[CECO]])/INDEX('ARGOS01_V Antiguo'!H:H,MATCH(Tabla_Repartos[[#This Row],[CECO]],'ARGOS01_V Antiguo'!C:C,0)),0)</f>
        <v>-42446.830751692309</v>
      </c>
      <c r="G779">
        <f>Tabla_Repartos[[#This Row],[Cantidad Argos01 V_Anti]]*Tabla_Repartos[[#This Row],[Porcentaje]]</f>
        <v>-691.88334125258461</v>
      </c>
    </row>
    <row r="780" spans="1:7" x14ac:dyDescent="0.35">
      <c r="A780" s="5">
        <v>9599</v>
      </c>
      <c r="B780" t="s">
        <v>76</v>
      </c>
      <c r="C780" s="39">
        <v>5.5199999999999999E-2</v>
      </c>
      <c r="D780" s="8">
        <f>IFERROR(SUMIFS('ARGOS01_V Nuevo'!G:G,'ARGOS01_V Nuevo'!C:C,Tabla_Repartos[[#This Row],[CECO]])/INDEX('ARGOS01_V Nuevo'!H:H,MATCH(Tabla_Repartos[[#This Row],[CECO]],'ARGOS01_V Nuevo'!C:C,0)),0)</f>
        <v>-43282.96005022723</v>
      </c>
      <c r="E780">
        <f>Tabla_Repartos[[#This Row],[Cantidad ARGOS01 V_Nuevo]]*Tabla_Repartos[[#This Row],[Porcentaje]]</f>
        <v>-2389.2193947725432</v>
      </c>
      <c r="F780" s="8">
        <f>IFERROR(SUMIFS('ARGOS01_V Antiguo'!G:G,'ARGOS01_V Antiguo'!C:C,Tabla_Repartos[[#This Row],[CECO]])/INDEX('ARGOS01_V Antiguo'!H:H,MATCH(Tabla_Repartos[[#This Row],[CECO]],'ARGOS01_V Antiguo'!C:C,0)),0)</f>
        <v>-42446.830751692309</v>
      </c>
      <c r="G780">
        <f>Tabla_Repartos[[#This Row],[Cantidad Argos01 V_Anti]]*Tabla_Repartos[[#This Row],[Porcentaje]]</f>
        <v>-2343.0650574934152</v>
      </c>
    </row>
    <row r="781" spans="1:7" x14ac:dyDescent="0.35">
      <c r="A781" s="5">
        <v>9599</v>
      </c>
      <c r="B781" t="s">
        <v>78</v>
      </c>
      <c r="C781" s="39">
        <v>4.48E-2</v>
      </c>
      <c r="D781" s="8">
        <f>IFERROR(SUMIFS('ARGOS01_V Nuevo'!G:G,'ARGOS01_V Nuevo'!C:C,Tabla_Repartos[[#This Row],[CECO]])/INDEX('ARGOS01_V Nuevo'!H:H,MATCH(Tabla_Repartos[[#This Row],[CECO]],'ARGOS01_V Nuevo'!C:C,0)),0)</f>
        <v>-43282.96005022723</v>
      </c>
      <c r="E781">
        <f>Tabla_Repartos[[#This Row],[Cantidad ARGOS01 V_Nuevo]]*Tabla_Repartos[[#This Row],[Porcentaje]]</f>
        <v>-1939.0766102501798</v>
      </c>
      <c r="F781" s="8">
        <f>IFERROR(SUMIFS('ARGOS01_V Antiguo'!G:G,'ARGOS01_V Antiguo'!C:C,Tabla_Repartos[[#This Row],[CECO]])/INDEX('ARGOS01_V Antiguo'!H:H,MATCH(Tabla_Repartos[[#This Row],[CECO]],'ARGOS01_V Antiguo'!C:C,0)),0)</f>
        <v>-42446.830751692309</v>
      </c>
      <c r="G781">
        <f>Tabla_Repartos[[#This Row],[Cantidad Argos01 V_Anti]]*Tabla_Repartos[[#This Row],[Porcentaje]]</f>
        <v>-1901.6180176758155</v>
      </c>
    </row>
    <row r="782" spans="1:7" x14ac:dyDescent="0.35">
      <c r="A782" s="5">
        <v>9599</v>
      </c>
      <c r="B782" t="s">
        <v>79</v>
      </c>
      <c r="C782" s="39">
        <v>0.29330000000000001</v>
      </c>
      <c r="D782" s="8">
        <f>IFERROR(SUMIFS('ARGOS01_V Nuevo'!G:G,'ARGOS01_V Nuevo'!C:C,Tabla_Repartos[[#This Row],[CECO]])/INDEX('ARGOS01_V Nuevo'!H:H,MATCH(Tabla_Repartos[[#This Row],[CECO]],'ARGOS01_V Nuevo'!C:C,0)),0)</f>
        <v>-43282.96005022723</v>
      </c>
      <c r="E782">
        <f>Tabla_Repartos[[#This Row],[Cantidad ARGOS01 V_Nuevo]]*Tabla_Repartos[[#This Row],[Porcentaje]]</f>
        <v>-12694.892182731646</v>
      </c>
      <c r="F782" s="8">
        <f>IFERROR(SUMIFS('ARGOS01_V Antiguo'!G:G,'ARGOS01_V Antiguo'!C:C,Tabla_Repartos[[#This Row],[CECO]])/INDEX('ARGOS01_V Antiguo'!H:H,MATCH(Tabla_Repartos[[#This Row],[CECO]],'ARGOS01_V Antiguo'!C:C,0)),0)</f>
        <v>-42446.830751692309</v>
      </c>
      <c r="G782">
        <f>Tabla_Repartos[[#This Row],[Cantidad Argos01 V_Anti]]*Tabla_Repartos[[#This Row],[Porcentaje]]</f>
        <v>-12449.655459471354</v>
      </c>
    </row>
    <row r="783" spans="1:7" x14ac:dyDescent="0.35">
      <c r="A783" s="5">
        <v>9599</v>
      </c>
      <c r="B783" t="s">
        <v>80</v>
      </c>
      <c r="C783" s="39">
        <v>0.15429999999999999</v>
      </c>
      <c r="D783" s="8">
        <f>IFERROR(SUMIFS('ARGOS01_V Nuevo'!G:G,'ARGOS01_V Nuevo'!C:C,Tabla_Repartos[[#This Row],[CECO]])/INDEX('ARGOS01_V Nuevo'!H:H,MATCH(Tabla_Repartos[[#This Row],[CECO]],'ARGOS01_V Nuevo'!C:C,0)),0)</f>
        <v>-43282.96005022723</v>
      </c>
      <c r="E783">
        <f>Tabla_Repartos[[#This Row],[Cantidad ARGOS01 V_Nuevo]]*Tabla_Repartos[[#This Row],[Porcentaje]]</f>
        <v>-6678.5607357500612</v>
      </c>
      <c r="F783" s="8">
        <f>IFERROR(SUMIFS('ARGOS01_V Antiguo'!G:G,'ARGOS01_V Antiguo'!C:C,Tabla_Repartos[[#This Row],[CECO]])/INDEX('ARGOS01_V Antiguo'!H:H,MATCH(Tabla_Repartos[[#This Row],[CECO]],'ARGOS01_V Antiguo'!C:C,0)),0)</f>
        <v>-42446.830751692309</v>
      </c>
      <c r="G783">
        <f>Tabla_Repartos[[#This Row],[Cantidad Argos01 V_Anti]]*Tabla_Repartos[[#This Row],[Porcentaje]]</f>
        <v>-6549.5459849861227</v>
      </c>
    </row>
    <row r="784" spans="1:7" x14ac:dyDescent="0.35">
      <c r="A784" s="5">
        <v>9599</v>
      </c>
      <c r="B784" t="s">
        <v>82</v>
      </c>
      <c r="C784" s="39">
        <v>6.54E-2</v>
      </c>
      <c r="D784" s="8">
        <f>IFERROR(SUMIFS('ARGOS01_V Nuevo'!G:G,'ARGOS01_V Nuevo'!C:C,Tabla_Repartos[[#This Row],[CECO]])/INDEX('ARGOS01_V Nuevo'!H:H,MATCH(Tabla_Repartos[[#This Row],[CECO]],'ARGOS01_V Nuevo'!C:C,0)),0)</f>
        <v>-43282.96005022723</v>
      </c>
      <c r="E784">
        <f>Tabla_Repartos[[#This Row],[Cantidad ARGOS01 V_Nuevo]]*Tabla_Repartos[[#This Row],[Porcentaje]]</f>
        <v>-2830.7055872848609</v>
      </c>
      <c r="F784" s="8">
        <f>IFERROR(SUMIFS('ARGOS01_V Antiguo'!G:G,'ARGOS01_V Antiguo'!C:C,Tabla_Repartos[[#This Row],[CECO]])/INDEX('ARGOS01_V Antiguo'!H:H,MATCH(Tabla_Repartos[[#This Row],[CECO]],'ARGOS01_V Antiguo'!C:C,0)),0)</f>
        <v>-42446.830751692309</v>
      </c>
      <c r="G784">
        <f>Tabla_Repartos[[#This Row],[Cantidad Argos01 V_Anti]]*Tabla_Repartos[[#This Row],[Porcentaje]]</f>
        <v>-2776.0227311606768</v>
      </c>
    </row>
    <row r="785" spans="1:7" x14ac:dyDescent="0.35">
      <c r="A785" s="5">
        <v>9599</v>
      </c>
      <c r="B785" t="s">
        <v>81</v>
      </c>
      <c r="C785" s="39">
        <v>9.8799999999999999E-2</v>
      </c>
      <c r="D785" s="8">
        <f>IFERROR(SUMIFS('ARGOS01_V Nuevo'!G:G,'ARGOS01_V Nuevo'!C:C,Tabla_Repartos[[#This Row],[CECO]])/INDEX('ARGOS01_V Nuevo'!H:H,MATCH(Tabla_Repartos[[#This Row],[CECO]],'ARGOS01_V Nuevo'!C:C,0)),0)</f>
        <v>-43282.96005022723</v>
      </c>
      <c r="E785">
        <f>Tabla_Repartos[[#This Row],[Cantidad ARGOS01 V_Nuevo]]*Tabla_Repartos[[#This Row],[Porcentaje]]</f>
        <v>-4276.35645296245</v>
      </c>
      <c r="F785" s="8">
        <f>IFERROR(SUMIFS('ARGOS01_V Antiguo'!G:G,'ARGOS01_V Antiguo'!C:C,Tabla_Repartos[[#This Row],[CECO]])/INDEX('ARGOS01_V Antiguo'!H:H,MATCH(Tabla_Repartos[[#This Row],[CECO]],'ARGOS01_V Antiguo'!C:C,0)),0)</f>
        <v>-42446.830751692309</v>
      </c>
      <c r="G785">
        <f>Tabla_Repartos[[#This Row],[Cantidad Argos01 V_Anti]]*Tabla_Repartos[[#This Row],[Porcentaje]]</f>
        <v>-4193.7468782672004</v>
      </c>
    </row>
    <row r="786" spans="1:7" x14ac:dyDescent="0.35">
      <c r="A786" s="5">
        <v>3901</v>
      </c>
      <c r="B786" t="s">
        <v>59</v>
      </c>
      <c r="C786" s="39">
        <v>1</v>
      </c>
      <c r="D786" s="8">
        <f>IFERROR(SUMIFS('ARGOS01_V Nuevo'!G:G,'ARGOS01_V Nuevo'!C:C,Tabla_Repartos[[#This Row],[CECO]])/INDEX('ARGOS01_V Nuevo'!H:H,MATCH(Tabla_Repartos[[#This Row],[CECO]],'ARGOS01_V Nuevo'!C:C,0)),0)</f>
        <v>0</v>
      </c>
      <c r="E786">
        <f>Tabla_Repartos[[#This Row],[Cantidad ARGOS01 V_Nuevo]]*Tabla_Repartos[[#This Row],[Porcentaje]]</f>
        <v>0</v>
      </c>
      <c r="F786" s="8">
        <f>IFERROR(SUMIFS('ARGOS01_V Antiguo'!G:G,'ARGOS01_V Antiguo'!C:C,Tabla_Repartos[[#This Row],[CECO]])/INDEX('ARGOS01_V Antiguo'!H:H,MATCH(Tabla_Repartos[[#This Row],[CECO]],'ARGOS01_V Antiguo'!C:C,0)),0)</f>
        <v>0</v>
      </c>
      <c r="G786">
        <f>Tabla_Repartos[[#This Row],[Cantidad Argos01 V_Anti]]*Tabla_Repartos[[#This Row],[Porcentaje]]</f>
        <v>0</v>
      </c>
    </row>
    <row r="787" spans="1:7" x14ac:dyDescent="0.35">
      <c r="A787" s="5">
        <v>8143</v>
      </c>
      <c r="B787" t="s">
        <v>59</v>
      </c>
      <c r="C787" s="39">
        <v>1</v>
      </c>
      <c r="D787" s="8">
        <f>IFERROR(SUMIFS('ARGOS01_V Nuevo'!G:G,'ARGOS01_V Nuevo'!C:C,Tabla_Repartos[[#This Row],[CECO]])/INDEX('ARGOS01_V Nuevo'!H:H,MATCH(Tabla_Repartos[[#This Row],[CECO]],'ARGOS01_V Nuevo'!C:C,0)),0)</f>
        <v>-4537872.8219710002</v>
      </c>
      <c r="E787">
        <f>Tabla_Repartos[[#This Row],[Cantidad ARGOS01 V_Nuevo]]*Tabla_Repartos[[#This Row],[Porcentaje]]</f>
        <v>-4537872.8219710002</v>
      </c>
      <c r="F787" s="8">
        <f>IFERROR(SUMIFS('ARGOS01_V Antiguo'!G:G,'ARGOS01_V Antiguo'!C:C,Tabla_Repartos[[#This Row],[CECO]])/INDEX('ARGOS01_V Antiguo'!H:H,MATCH(Tabla_Repartos[[#This Row],[CECO]],'ARGOS01_V Antiguo'!C:C,0)),0)</f>
        <v>-4537872.8219710002</v>
      </c>
      <c r="G787">
        <f>Tabla_Repartos[[#This Row],[Cantidad Argos01 V_Anti]]*Tabla_Repartos[[#This Row],[Porcentaje]]</f>
        <v>-4537872.8219710002</v>
      </c>
    </row>
    <row r="788" spans="1:7" x14ac:dyDescent="0.35">
      <c r="A788" s="5">
        <v>3937</v>
      </c>
      <c r="B788" t="s">
        <v>61</v>
      </c>
      <c r="C788" s="39">
        <v>4.2000000000000003E-2</v>
      </c>
      <c r="D788" s="8">
        <f>IFERROR(SUMIFS('ARGOS01_V Nuevo'!G:G,'ARGOS01_V Nuevo'!C:C,Tabla_Repartos[[#This Row],[CECO]])/INDEX('ARGOS01_V Nuevo'!H:H,MATCH(Tabla_Repartos[[#This Row],[CECO]],'ARGOS01_V Nuevo'!C:C,0)),0)</f>
        <v>-46950.969965699544</v>
      </c>
      <c r="E788">
        <f>Tabla_Repartos[[#This Row],[Cantidad ARGOS01 V_Nuevo]]*Tabla_Repartos[[#This Row],[Porcentaje]]</f>
        <v>-1971.9407385593809</v>
      </c>
      <c r="F788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788">
        <f>Tabla_Repartos[[#This Row],[Cantidad Argos01 V_Anti]]*Tabla_Repartos[[#This Row],[Porcentaje]]</f>
        <v>-1920.4027144771637</v>
      </c>
    </row>
    <row r="789" spans="1:7" x14ac:dyDescent="0.35">
      <c r="A789" s="5">
        <v>3937</v>
      </c>
      <c r="B789" t="s">
        <v>62</v>
      </c>
      <c r="C789" s="39">
        <v>1.18E-2</v>
      </c>
      <c r="D789" s="8">
        <f>IFERROR(SUMIFS('ARGOS01_V Nuevo'!G:G,'ARGOS01_V Nuevo'!C:C,Tabla_Repartos[[#This Row],[CECO]])/INDEX('ARGOS01_V Nuevo'!H:H,MATCH(Tabla_Repartos[[#This Row],[CECO]],'ARGOS01_V Nuevo'!C:C,0)),0)</f>
        <v>-46950.969965699544</v>
      </c>
      <c r="E789">
        <f>Tabla_Repartos[[#This Row],[Cantidad ARGOS01 V_Nuevo]]*Tabla_Repartos[[#This Row],[Porcentaje]]</f>
        <v>-554.02144559525459</v>
      </c>
      <c r="F789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789">
        <f>Tabla_Repartos[[#This Row],[Cantidad Argos01 V_Anti]]*Tabla_Repartos[[#This Row],[Porcentaje]]</f>
        <v>-539.54171501977453</v>
      </c>
    </row>
    <row r="790" spans="1:7" x14ac:dyDescent="0.35">
      <c r="A790" s="5">
        <v>3937</v>
      </c>
      <c r="B790" t="s">
        <v>63</v>
      </c>
      <c r="C790" s="39">
        <v>3.8999999999999998E-3</v>
      </c>
      <c r="D790" s="8">
        <f>IFERROR(SUMIFS('ARGOS01_V Nuevo'!G:G,'ARGOS01_V Nuevo'!C:C,Tabla_Repartos[[#This Row],[CECO]])/INDEX('ARGOS01_V Nuevo'!H:H,MATCH(Tabla_Repartos[[#This Row],[CECO]],'ARGOS01_V Nuevo'!C:C,0)),0)</f>
        <v>-46950.969965699544</v>
      </c>
      <c r="E790">
        <f>Tabla_Repartos[[#This Row],[Cantidad ARGOS01 V_Nuevo]]*Tabla_Repartos[[#This Row],[Porcentaje]]</f>
        <v>-183.10878286622821</v>
      </c>
      <c r="F790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790">
        <f>Tabla_Repartos[[#This Row],[Cantidad Argos01 V_Anti]]*Tabla_Repartos[[#This Row],[Porcentaje]]</f>
        <v>-178.3231092014509</v>
      </c>
    </row>
    <row r="791" spans="1:7" x14ac:dyDescent="0.35">
      <c r="A791" s="5">
        <v>3937</v>
      </c>
      <c r="B791" t="s">
        <v>64</v>
      </c>
      <c r="C791" s="39">
        <v>1.24E-2</v>
      </c>
      <c r="D791" s="8">
        <f>IFERROR(SUMIFS('ARGOS01_V Nuevo'!G:G,'ARGOS01_V Nuevo'!C:C,Tabla_Repartos[[#This Row],[CECO]])/INDEX('ARGOS01_V Nuevo'!H:H,MATCH(Tabla_Repartos[[#This Row],[CECO]],'ARGOS01_V Nuevo'!C:C,0)),0)</f>
        <v>-46950.969965699544</v>
      </c>
      <c r="E791">
        <f>Tabla_Repartos[[#This Row],[Cantidad ARGOS01 V_Nuevo]]*Tabla_Repartos[[#This Row],[Porcentaje]]</f>
        <v>-582.19202757467428</v>
      </c>
      <c r="F791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791">
        <f>Tabla_Repartos[[#This Row],[Cantidad Argos01 V_Anti]]*Tabla_Repartos[[#This Row],[Porcentaje]]</f>
        <v>-566.97603951230542</v>
      </c>
    </row>
    <row r="792" spans="1:7" x14ac:dyDescent="0.35">
      <c r="A792" s="5">
        <v>3937</v>
      </c>
      <c r="B792" t="s">
        <v>65</v>
      </c>
      <c r="C792" s="39">
        <v>9.7999999999999997E-3</v>
      </c>
      <c r="D792" s="8">
        <f>IFERROR(SUMIFS('ARGOS01_V Nuevo'!G:G,'ARGOS01_V Nuevo'!C:C,Tabla_Repartos[[#This Row],[CECO]])/INDEX('ARGOS01_V Nuevo'!H:H,MATCH(Tabla_Repartos[[#This Row],[CECO]],'ARGOS01_V Nuevo'!C:C,0)),0)</f>
        <v>-46950.969965699544</v>
      </c>
      <c r="E792">
        <f>Tabla_Repartos[[#This Row],[Cantidad ARGOS01 V_Nuevo]]*Tabla_Repartos[[#This Row],[Porcentaje]]</f>
        <v>-460.11950566385553</v>
      </c>
      <c r="F792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792">
        <f>Tabla_Repartos[[#This Row],[Cantidad Argos01 V_Anti]]*Tabla_Repartos[[#This Row],[Porcentaje]]</f>
        <v>-448.09396671133817</v>
      </c>
    </row>
    <row r="793" spans="1:7" x14ac:dyDescent="0.35">
      <c r="A793" s="5">
        <v>3937</v>
      </c>
      <c r="B793" t="s">
        <v>66</v>
      </c>
      <c r="C793" s="39">
        <v>1.11E-2</v>
      </c>
      <c r="D793" s="8">
        <f>IFERROR(SUMIFS('ARGOS01_V Nuevo'!G:G,'ARGOS01_V Nuevo'!C:C,Tabla_Repartos[[#This Row],[CECO]])/INDEX('ARGOS01_V Nuevo'!H:H,MATCH(Tabla_Repartos[[#This Row],[CECO]],'ARGOS01_V Nuevo'!C:C,0)),0)</f>
        <v>-46950.969965699544</v>
      </c>
      <c r="E793">
        <f>Tabla_Repartos[[#This Row],[Cantidad ARGOS01 V_Nuevo]]*Tabla_Repartos[[#This Row],[Porcentaje]]</f>
        <v>-521.15576661926491</v>
      </c>
      <c r="F793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793">
        <f>Tabla_Repartos[[#This Row],[Cantidad Argos01 V_Anti]]*Tabla_Repartos[[#This Row],[Porcentaje]]</f>
        <v>-507.53500311182182</v>
      </c>
    </row>
    <row r="794" spans="1:7" x14ac:dyDescent="0.35">
      <c r="A794" s="5">
        <v>3937</v>
      </c>
      <c r="B794" t="s">
        <v>67</v>
      </c>
      <c r="C794" s="39">
        <v>1.9400000000000001E-2</v>
      </c>
      <c r="D794" s="8">
        <f>IFERROR(SUMIFS('ARGOS01_V Nuevo'!G:G,'ARGOS01_V Nuevo'!C:C,Tabla_Repartos[[#This Row],[CECO]])/INDEX('ARGOS01_V Nuevo'!H:H,MATCH(Tabla_Repartos[[#This Row],[CECO]],'ARGOS01_V Nuevo'!C:C,0)),0)</f>
        <v>-46950.969965699544</v>
      </c>
      <c r="E794">
        <f>Tabla_Repartos[[#This Row],[Cantidad ARGOS01 V_Nuevo]]*Tabla_Repartos[[#This Row],[Porcentaje]]</f>
        <v>-910.84881733457121</v>
      </c>
      <c r="F794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794">
        <f>Tabla_Repartos[[#This Row],[Cantidad Argos01 V_Anti]]*Tabla_Repartos[[#This Row],[Porcentaje]]</f>
        <v>-887.04315859183271</v>
      </c>
    </row>
    <row r="795" spans="1:7" x14ac:dyDescent="0.35">
      <c r="A795" s="5">
        <v>3937</v>
      </c>
      <c r="B795" t="s">
        <v>68</v>
      </c>
      <c r="C795" s="39">
        <v>1.35E-2</v>
      </c>
      <c r="D795" s="8">
        <f>IFERROR(SUMIFS('ARGOS01_V Nuevo'!G:G,'ARGOS01_V Nuevo'!C:C,Tabla_Repartos[[#This Row],[CECO]])/INDEX('ARGOS01_V Nuevo'!H:H,MATCH(Tabla_Repartos[[#This Row],[CECO]],'ARGOS01_V Nuevo'!C:C,0)),0)</f>
        <v>-46950.969965699544</v>
      </c>
      <c r="E795">
        <f>Tabla_Repartos[[#This Row],[Cantidad ARGOS01 V_Nuevo]]*Tabla_Repartos[[#This Row],[Porcentaje]]</f>
        <v>-633.8380945369438</v>
      </c>
      <c r="F795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795">
        <f>Tabla_Repartos[[#This Row],[Cantidad Argos01 V_Anti]]*Tabla_Repartos[[#This Row],[Porcentaje]]</f>
        <v>-617.27230108194544</v>
      </c>
    </row>
    <row r="796" spans="1:7" x14ac:dyDescent="0.35">
      <c r="A796" s="5">
        <v>3937</v>
      </c>
      <c r="B796" t="s">
        <v>69</v>
      </c>
      <c r="C796" s="39">
        <v>0.17219999999999999</v>
      </c>
      <c r="D796" s="8">
        <f>IFERROR(SUMIFS('ARGOS01_V Nuevo'!G:G,'ARGOS01_V Nuevo'!C:C,Tabla_Repartos[[#This Row],[CECO]])/INDEX('ARGOS01_V Nuevo'!H:H,MATCH(Tabla_Repartos[[#This Row],[CECO]],'ARGOS01_V Nuevo'!C:C,0)),0)</f>
        <v>-46950.969965699544</v>
      </c>
      <c r="E796">
        <f>Tabla_Repartos[[#This Row],[Cantidad ARGOS01 V_Nuevo]]*Tabla_Repartos[[#This Row],[Porcentaje]]</f>
        <v>-8084.9570280934613</v>
      </c>
      <c r="F796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796">
        <f>Tabla_Repartos[[#This Row],[Cantidad Argos01 V_Anti]]*Tabla_Repartos[[#This Row],[Porcentaje]]</f>
        <v>-7873.6511293563708</v>
      </c>
    </row>
    <row r="797" spans="1:7" x14ac:dyDescent="0.35">
      <c r="A797" s="5">
        <v>3937</v>
      </c>
      <c r="B797" t="s">
        <v>70</v>
      </c>
      <c r="C797" s="39">
        <v>9.3899999999999997E-2</v>
      </c>
      <c r="D797" s="8">
        <f>IFERROR(SUMIFS('ARGOS01_V Nuevo'!G:G,'ARGOS01_V Nuevo'!C:C,Tabla_Repartos[[#This Row],[CECO]])/INDEX('ARGOS01_V Nuevo'!H:H,MATCH(Tabla_Repartos[[#This Row],[CECO]],'ARGOS01_V Nuevo'!C:C,0)),0)</f>
        <v>-46950.969965699544</v>
      </c>
      <c r="E797">
        <f>Tabla_Repartos[[#This Row],[Cantidad ARGOS01 V_Nuevo]]*Tabla_Repartos[[#This Row],[Porcentaje]]</f>
        <v>-4408.6960797791871</v>
      </c>
      <c r="F797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797">
        <f>Tabla_Repartos[[#This Row],[Cantidad Argos01 V_Anti]]*Tabla_Repartos[[#This Row],[Porcentaje]]</f>
        <v>-4293.4717830810869</v>
      </c>
    </row>
    <row r="798" spans="1:7" x14ac:dyDescent="0.35">
      <c r="A798" s="5">
        <v>3937</v>
      </c>
      <c r="B798" t="s">
        <v>71</v>
      </c>
      <c r="C798" s="39">
        <v>6.5500000000000003E-2</v>
      </c>
      <c r="D798" s="8">
        <f>IFERROR(SUMIFS('ARGOS01_V Nuevo'!G:G,'ARGOS01_V Nuevo'!C:C,Tabla_Repartos[[#This Row],[CECO]])/INDEX('ARGOS01_V Nuevo'!H:H,MATCH(Tabla_Repartos[[#This Row],[CECO]],'ARGOS01_V Nuevo'!C:C,0)),0)</f>
        <v>-46950.969965699544</v>
      </c>
      <c r="E798">
        <f>Tabla_Repartos[[#This Row],[Cantidad ARGOS01 V_Nuevo]]*Tabla_Repartos[[#This Row],[Porcentaje]]</f>
        <v>-3075.2885327533204</v>
      </c>
      <c r="F798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798">
        <f>Tabla_Repartos[[#This Row],[Cantidad Argos01 V_Anti]]*Tabla_Repartos[[#This Row],[Porcentaje]]</f>
        <v>-2994.9137571012911</v>
      </c>
    </row>
    <row r="799" spans="1:7" x14ac:dyDescent="0.35">
      <c r="A799" s="5">
        <v>3937</v>
      </c>
      <c r="B799" t="s">
        <v>72</v>
      </c>
      <c r="C799" s="39">
        <v>0.15709999999999999</v>
      </c>
      <c r="D799" s="8">
        <f>IFERROR(SUMIFS('ARGOS01_V Nuevo'!G:G,'ARGOS01_V Nuevo'!C:C,Tabla_Repartos[[#This Row],[CECO]])/INDEX('ARGOS01_V Nuevo'!H:H,MATCH(Tabla_Repartos[[#This Row],[CECO]],'ARGOS01_V Nuevo'!C:C,0)),0)</f>
        <v>-46950.969965699544</v>
      </c>
      <c r="E799">
        <f>Tabla_Repartos[[#This Row],[Cantidad ARGOS01 V_Nuevo]]*Tabla_Repartos[[#This Row],[Porcentaje]]</f>
        <v>-7375.9973816113979</v>
      </c>
      <c r="F799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799">
        <f>Tabla_Repartos[[#This Row],[Cantidad Argos01 V_Anti]]*Tabla_Repartos[[#This Row],[Porcentaje]]</f>
        <v>-7183.2206296276754</v>
      </c>
    </row>
    <row r="800" spans="1:7" x14ac:dyDescent="0.35">
      <c r="A800" s="5">
        <v>3937</v>
      </c>
      <c r="B800" t="s">
        <v>73</v>
      </c>
      <c r="C800" s="39">
        <v>4.48E-2</v>
      </c>
      <c r="D800" s="8">
        <f>IFERROR(SUMIFS('ARGOS01_V Nuevo'!G:G,'ARGOS01_V Nuevo'!C:C,Tabla_Repartos[[#This Row],[CECO]])/INDEX('ARGOS01_V Nuevo'!H:H,MATCH(Tabla_Repartos[[#This Row],[CECO]],'ARGOS01_V Nuevo'!C:C,0)),0)</f>
        <v>-46950.969965699544</v>
      </c>
      <c r="E800">
        <f>Tabla_Repartos[[#This Row],[Cantidad ARGOS01 V_Nuevo]]*Tabla_Repartos[[#This Row],[Porcentaje]]</f>
        <v>-2103.4034544633396</v>
      </c>
      <c r="F800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800">
        <f>Tabla_Repartos[[#This Row],[Cantidad Argos01 V_Anti]]*Tabla_Repartos[[#This Row],[Porcentaje]]</f>
        <v>-2048.4295621089746</v>
      </c>
    </row>
    <row r="801" spans="1:7" x14ac:dyDescent="0.35">
      <c r="A801" s="5">
        <v>3937</v>
      </c>
      <c r="B801" t="s">
        <v>74</v>
      </c>
      <c r="C801" s="39">
        <v>3.0300000000000001E-2</v>
      </c>
      <c r="D801" s="8">
        <f>IFERROR(SUMIFS('ARGOS01_V Nuevo'!G:G,'ARGOS01_V Nuevo'!C:C,Tabla_Repartos[[#This Row],[CECO]])/INDEX('ARGOS01_V Nuevo'!H:H,MATCH(Tabla_Repartos[[#This Row],[CECO]],'ARGOS01_V Nuevo'!C:C,0)),0)</f>
        <v>-46950.969965699544</v>
      </c>
      <c r="E801">
        <f>Tabla_Repartos[[#This Row],[Cantidad ARGOS01 V_Nuevo]]*Tabla_Repartos[[#This Row],[Porcentaje]]</f>
        <v>-1422.6143899606961</v>
      </c>
      <c r="F801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801">
        <f>Tabla_Repartos[[#This Row],[Cantidad Argos01 V_Anti]]*Tabla_Repartos[[#This Row],[Porcentaje]]</f>
        <v>-1385.4333868728108</v>
      </c>
    </row>
    <row r="802" spans="1:7" x14ac:dyDescent="0.35">
      <c r="A802" s="5">
        <v>3937</v>
      </c>
      <c r="B802" t="s">
        <v>75</v>
      </c>
      <c r="C802" s="39">
        <v>8.9999999999999993E-3</v>
      </c>
      <c r="D802" s="8">
        <f>IFERROR(SUMIFS('ARGOS01_V Nuevo'!G:G,'ARGOS01_V Nuevo'!C:C,Tabla_Repartos[[#This Row],[CECO]])/INDEX('ARGOS01_V Nuevo'!H:H,MATCH(Tabla_Repartos[[#This Row],[CECO]],'ARGOS01_V Nuevo'!C:C,0)),0)</f>
        <v>-46950.969965699544</v>
      </c>
      <c r="E802">
        <f>Tabla_Repartos[[#This Row],[Cantidad ARGOS01 V_Nuevo]]*Tabla_Repartos[[#This Row],[Porcentaje]]</f>
        <v>-422.55872969129587</v>
      </c>
      <c r="F802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802">
        <f>Tabla_Repartos[[#This Row],[Cantidad Argos01 V_Anti]]*Tabla_Repartos[[#This Row],[Porcentaje]]</f>
        <v>-411.51486738796359</v>
      </c>
    </row>
    <row r="803" spans="1:7" x14ac:dyDescent="0.35">
      <c r="A803" s="5">
        <v>3937</v>
      </c>
      <c r="B803" t="s">
        <v>76</v>
      </c>
      <c r="C803" s="39">
        <v>3.6799999999999999E-2</v>
      </c>
      <c r="D803" s="8">
        <f>IFERROR(SUMIFS('ARGOS01_V Nuevo'!G:G,'ARGOS01_V Nuevo'!C:C,Tabla_Repartos[[#This Row],[CECO]])/INDEX('ARGOS01_V Nuevo'!H:H,MATCH(Tabla_Repartos[[#This Row],[CECO]],'ARGOS01_V Nuevo'!C:C,0)),0)</f>
        <v>-46950.969965699544</v>
      </c>
      <c r="E803">
        <f>Tabla_Repartos[[#This Row],[Cantidad ARGOS01 V_Nuevo]]*Tabla_Repartos[[#This Row],[Porcentaje]]</f>
        <v>-1727.7956947377431</v>
      </c>
      <c r="F803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803">
        <f>Tabla_Repartos[[#This Row],[Cantidad Argos01 V_Anti]]*Tabla_Repartos[[#This Row],[Porcentaje]]</f>
        <v>-1682.6385688752291</v>
      </c>
    </row>
    <row r="804" spans="1:7" x14ac:dyDescent="0.35">
      <c r="A804" s="5">
        <v>3937</v>
      </c>
      <c r="B804" t="s">
        <v>77</v>
      </c>
      <c r="C804" s="39">
        <v>1.8E-3</v>
      </c>
      <c r="D804" s="8">
        <f>IFERROR(SUMIFS('ARGOS01_V Nuevo'!G:G,'ARGOS01_V Nuevo'!C:C,Tabla_Repartos[[#This Row],[CECO]])/INDEX('ARGOS01_V Nuevo'!H:H,MATCH(Tabla_Repartos[[#This Row],[CECO]],'ARGOS01_V Nuevo'!C:C,0)),0)</f>
        <v>-46950.969965699544</v>
      </c>
      <c r="E804">
        <f>Tabla_Repartos[[#This Row],[Cantidad ARGOS01 V_Nuevo]]*Tabla_Repartos[[#This Row],[Porcentaje]]</f>
        <v>-84.511745938259182</v>
      </c>
      <c r="F804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804">
        <f>Tabla_Repartos[[#This Row],[Cantidad Argos01 V_Anti]]*Tabla_Repartos[[#This Row],[Porcentaje]]</f>
        <v>-82.30297347759273</v>
      </c>
    </row>
    <row r="805" spans="1:7" x14ac:dyDescent="0.35">
      <c r="A805" s="5">
        <v>3937</v>
      </c>
      <c r="B805" t="s">
        <v>78</v>
      </c>
      <c r="C805" s="39">
        <v>6.7000000000000004E-2</v>
      </c>
      <c r="D805" s="8">
        <f>IFERROR(SUMIFS('ARGOS01_V Nuevo'!G:G,'ARGOS01_V Nuevo'!C:C,Tabla_Repartos[[#This Row],[CECO]])/INDEX('ARGOS01_V Nuevo'!H:H,MATCH(Tabla_Repartos[[#This Row],[CECO]],'ARGOS01_V Nuevo'!C:C,0)),0)</f>
        <v>-46950.969965699544</v>
      </c>
      <c r="E805">
        <f>Tabla_Repartos[[#This Row],[Cantidad ARGOS01 V_Nuevo]]*Tabla_Repartos[[#This Row],[Porcentaje]]</f>
        <v>-3145.7149877018696</v>
      </c>
      <c r="F805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805">
        <f>Tabla_Repartos[[#This Row],[Cantidad Argos01 V_Anti]]*Tabla_Repartos[[#This Row],[Porcentaje]]</f>
        <v>-3063.4995683326183</v>
      </c>
    </row>
    <row r="806" spans="1:7" x14ac:dyDescent="0.35">
      <c r="A806" s="5">
        <v>3937</v>
      </c>
      <c r="B806" t="s">
        <v>79</v>
      </c>
      <c r="C806" s="39">
        <v>9.6299999999999997E-2</v>
      </c>
      <c r="D806" s="8">
        <f>IFERROR(SUMIFS('ARGOS01_V Nuevo'!G:G,'ARGOS01_V Nuevo'!C:C,Tabla_Repartos[[#This Row],[CECO]])/INDEX('ARGOS01_V Nuevo'!H:H,MATCH(Tabla_Repartos[[#This Row],[CECO]],'ARGOS01_V Nuevo'!C:C,0)),0)</f>
        <v>-46950.969965699544</v>
      </c>
      <c r="E806">
        <f>Tabla_Repartos[[#This Row],[Cantidad ARGOS01 V_Nuevo]]*Tabla_Repartos[[#This Row],[Porcentaje]]</f>
        <v>-4521.3784076968659</v>
      </c>
      <c r="F806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806">
        <f>Tabla_Repartos[[#This Row],[Cantidad Argos01 V_Anti]]*Tabla_Repartos[[#This Row],[Porcentaje]]</f>
        <v>-4403.2090810512109</v>
      </c>
    </row>
    <row r="807" spans="1:7" x14ac:dyDescent="0.35">
      <c r="A807" s="5">
        <v>3937</v>
      </c>
      <c r="B807" t="s">
        <v>80</v>
      </c>
      <c r="C807" s="39">
        <v>5.9900000000000002E-2</v>
      </c>
      <c r="D807" s="8">
        <f>IFERROR(SUMIFS('ARGOS01_V Nuevo'!G:G,'ARGOS01_V Nuevo'!C:C,Tabla_Repartos[[#This Row],[CECO]])/INDEX('ARGOS01_V Nuevo'!H:H,MATCH(Tabla_Repartos[[#This Row],[CECO]],'ARGOS01_V Nuevo'!C:C,0)),0)</f>
        <v>-46950.969965699544</v>
      </c>
      <c r="E807">
        <f>Tabla_Repartos[[#This Row],[Cantidad ARGOS01 V_Nuevo]]*Tabla_Repartos[[#This Row],[Porcentaje]]</f>
        <v>-2812.3631009454029</v>
      </c>
      <c r="F807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807">
        <f>Tabla_Repartos[[#This Row],[Cantidad Argos01 V_Anti]]*Tabla_Repartos[[#This Row],[Porcentaje]]</f>
        <v>-2738.860061837669</v>
      </c>
    </row>
    <row r="808" spans="1:7" x14ac:dyDescent="0.35">
      <c r="A808" s="5">
        <v>3937</v>
      </c>
      <c r="B808" t="s">
        <v>82</v>
      </c>
      <c r="C808" s="39">
        <v>8.2000000000000007E-3</v>
      </c>
      <c r="D808" s="8">
        <f>IFERROR(SUMIFS('ARGOS01_V Nuevo'!G:G,'ARGOS01_V Nuevo'!C:C,Tabla_Repartos[[#This Row],[CECO]])/INDEX('ARGOS01_V Nuevo'!H:H,MATCH(Tabla_Repartos[[#This Row],[CECO]],'ARGOS01_V Nuevo'!C:C,0)),0)</f>
        <v>-46950.969965699544</v>
      </c>
      <c r="E808">
        <f>Tabla_Repartos[[#This Row],[Cantidad ARGOS01 V_Nuevo]]*Tabla_Repartos[[#This Row],[Porcentaje]]</f>
        <v>-384.99795371873631</v>
      </c>
      <c r="F808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808">
        <f>Tabla_Repartos[[#This Row],[Cantidad Argos01 V_Anti]]*Tabla_Repartos[[#This Row],[Porcentaje]]</f>
        <v>-374.93576806458913</v>
      </c>
    </row>
    <row r="809" spans="1:7" x14ac:dyDescent="0.35">
      <c r="A809" s="5">
        <v>3937</v>
      </c>
      <c r="B809" t="s">
        <v>81</v>
      </c>
      <c r="C809" s="39">
        <v>3.3099999999999997E-2</v>
      </c>
      <c r="D809" s="8">
        <f>IFERROR(SUMIFS('ARGOS01_V Nuevo'!G:G,'ARGOS01_V Nuevo'!C:C,Tabla_Repartos[[#This Row],[CECO]])/INDEX('ARGOS01_V Nuevo'!H:H,MATCH(Tabla_Repartos[[#This Row],[CECO]],'ARGOS01_V Nuevo'!C:C,0)),0)</f>
        <v>-46950.969965699544</v>
      </c>
      <c r="E809">
        <f>Tabla_Repartos[[#This Row],[Cantidad ARGOS01 V_Nuevo]]*Tabla_Repartos[[#This Row],[Porcentaje]]</f>
        <v>-1554.0771058646549</v>
      </c>
      <c r="F809" s="8">
        <f>IFERROR(SUMIFS('ARGOS01_V Antiguo'!G:G,'ARGOS01_V Antiguo'!C:C,Tabla_Repartos[[#This Row],[CECO]])/INDEX('ARGOS01_V Antiguo'!H:H,MATCH(Tabla_Repartos[[#This Row],[CECO]],'ARGOS01_V Antiguo'!C:C,0)),0)</f>
        <v>-45723.874154218182</v>
      </c>
      <c r="G809">
        <f>Tabla_Repartos[[#This Row],[Cantidad Argos01 V_Anti]]*Tabla_Repartos[[#This Row],[Porcentaje]]</f>
        <v>-1513.4602345046217</v>
      </c>
    </row>
    <row r="810" spans="1:7" x14ac:dyDescent="0.35">
      <c r="A810" s="5">
        <v>3942</v>
      </c>
      <c r="B810" t="s">
        <v>61</v>
      </c>
      <c r="C810" s="39">
        <v>4.5699999999999998E-2</v>
      </c>
      <c r="D810" s="8">
        <f>IFERROR(SUMIFS('ARGOS01_V Nuevo'!G:G,'ARGOS01_V Nuevo'!C:C,Tabla_Repartos[[#This Row],[CECO]])/INDEX('ARGOS01_V Nuevo'!H:H,MATCH(Tabla_Repartos[[#This Row],[CECO]],'ARGOS01_V Nuevo'!C:C,0)),0)</f>
        <v>-6628.1452368727787</v>
      </c>
      <c r="E810">
        <f>Tabla_Repartos[[#This Row],[Cantidad ARGOS01 V_Nuevo]]*Tabla_Repartos[[#This Row],[Porcentaje]]</f>
        <v>-302.90623732508595</v>
      </c>
      <c r="F810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10">
        <f>Tabla_Repartos[[#This Row],[Cantidad Argos01 V_Anti]]*Tabla_Repartos[[#This Row],[Porcentaje]]</f>
        <v>-289.87341777643053</v>
      </c>
    </row>
    <row r="811" spans="1:7" x14ac:dyDescent="0.35">
      <c r="A811" s="5">
        <v>3942</v>
      </c>
      <c r="B811" t="s">
        <v>62</v>
      </c>
      <c r="C811" s="39">
        <v>4.0399999999999998E-2</v>
      </c>
      <c r="D811" s="8">
        <f>IFERROR(SUMIFS('ARGOS01_V Nuevo'!G:G,'ARGOS01_V Nuevo'!C:C,Tabla_Repartos[[#This Row],[CECO]])/INDEX('ARGOS01_V Nuevo'!H:H,MATCH(Tabla_Repartos[[#This Row],[CECO]],'ARGOS01_V Nuevo'!C:C,0)),0)</f>
        <v>-6628.1452368727787</v>
      </c>
      <c r="E811">
        <f>Tabla_Repartos[[#This Row],[Cantidad ARGOS01 V_Nuevo]]*Tabla_Repartos[[#This Row],[Porcentaje]]</f>
        <v>-267.77706756966023</v>
      </c>
      <c r="F811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11">
        <f>Tabla_Repartos[[#This Row],[Cantidad Argos01 V_Anti]]*Tabla_Repartos[[#This Row],[Porcentaje]]</f>
        <v>-256.25571287019244</v>
      </c>
    </row>
    <row r="812" spans="1:7" x14ac:dyDescent="0.35">
      <c r="A812" s="5">
        <v>3942</v>
      </c>
      <c r="B812" t="s">
        <v>63</v>
      </c>
      <c r="C812" s="39">
        <v>3.2000000000000001E-2</v>
      </c>
      <c r="D812" s="8">
        <f>IFERROR(SUMIFS('ARGOS01_V Nuevo'!G:G,'ARGOS01_V Nuevo'!C:C,Tabla_Repartos[[#This Row],[CECO]])/INDEX('ARGOS01_V Nuevo'!H:H,MATCH(Tabla_Repartos[[#This Row],[CECO]],'ARGOS01_V Nuevo'!C:C,0)),0)</f>
        <v>-6628.1452368727787</v>
      </c>
      <c r="E812">
        <f>Tabla_Repartos[[#This Row],[Cantidad ARGOS01 V_Nuevo]]*Tabla_Repartos[[#This Row],[Porcentaje]]</f>
        <v>-212.10064757992893</v>
      </c>
      <c r="F812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12">
        <f>Tabla_Repartos[[#This Row],[Cantidad Argos01 V_Anti]]*Tabla_Repartos[[#This Row],[Porcentaje]]</f>
        <v>-202.97482207539994</v>
      </c>
    </row>
    <row r="813" spans="1:7" x14ac:dyDescent="0.35">
      <c r="A813" s="5">
        <v>3942</v>
      </c>
      <c r="B813" t="s">
        <v>64</v>
      </c>
      <c r="C813" s="39">
        <v>7.4800000000000005E-2</v>
      </c>
      <c r="D813" s="8">
        <f>IFERROR(SUMIFS('ARGOS01_V Nuevo'!G:G,'ARGOS01_V Nuevo'!C:C,Tabla_Repartos[[#This Row],[CECO]])/INDEX('ARGOS01_V Nuevo'!H:H,MATCH(Tabla_Repartos[[#This Row],[CECO]],'ARGOS01_V Nuevo'!C:C,0)),0)</f>
        <v>-6628.1452368727787</v>
      </c>
      <c r="E813">
        <f>Tabla_Repartos[[#This Row],[Cantidad ARGOS01 V_Nuevo]]*Tabla_Repartos[[#This Row],[Porcentaje]]</f>
        <v>-495.78526371808385</v>
      </c>
      <c r="F813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13">
        <f>Tabla_Repartos[[#This Row],[Cantidad Argos01 V_Anti]]*Tabla_Repartos[[#This Row],[Porcentaje]]</f>
        <v>-474.45364660124744</v>
      </c>
    </row>
    <row r="814" spans="1:7" x14ac:dyDescent="0.35">
      <c r="A814" s="5">
        <v>3942</v>
      </c>
      <c r="B814" t="s">
        <v>66</v>
      </c>
      <c r="C814" s="39">
        <v>8.2299999999999998E-2</v>
      </c>
      <c r="D814" s="8">
        <f>IFERROR(SUMIFS('ARGOS01_V Nuevo'!G:G,'ARGOS01_V Nuevo'!C:C,Tabla_Repartos[[#This Row],[CECO]])/INDEX('ARGOS01_V Nuevo'!H:H,MATCH(Tabla_Repartos[[#This Row],[CECO]],'ARGOS01_V Nuevo'!C:C,0)),0)</f>
        <v>-6628.1452368727787</v>
      </c>
      <c r="E814">
        <f>Tabla_Repartos[[#This Row],[Cantidad ARGOS01 V_Nuevo]]*Tabla_Repartos[[#This Row],[Porcentaje]]</f>
        <v>-545.49635299462966</v>
      </c>
      <c r="F814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14">
        <f>Tabla_Repartos[[#This Row],[Cantidad Argos01 V_Anti]]*Tabla_Repartos[[#This Row],[Porcentaje]]</f>
        <v>-522.02587052516924</v>
      </c>
    </row>
    <row r="815" spans="1:7" x14ac:dyDescent="0.35">
      <c r="A815" s="5">
        <v>3942</v>
      </c>
      <c r="B815" t="s">
        <v>67</v>
      </c>
      <c r="C815" s="39">
        <v>6.9400000000000003E-2</v>
      </c>
      <c r="D815" s="8">
        <f>IFERROR(SUMIFS('ARGOS01_V Nuevo'!G:G,'ARGOS01_V Nuevo'!C:C,Tabla_Repartos[[#This Row],[CECO]])/INDEX('ARGOS01_V Nuevo'!H:H,MATCH(Tabla_Repartos[[#This Row],[CECO]],'ARGOS01_V Nuevo'!C:C,0)),0)</f>
        <v>-6628.1452368727787</v>
      </c>
      <c r="E815">
        <f>Tabla_Repartos[[#This Row],[Cantidad ARGOS01 V_Nuevo]]*Tabla_Repartos[[#This Row],[Porcentaje]]</f>
        <v>-459.99327943897089</v>
      </c>
      <c r="F815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15">
        <f>Tabla_Repartos[[#This Row],[Cantidad Argos01 V_Anti]]*Tabla_Repartos[[#This Row],[Porcentaje]]</f>
        <v>-440.20164537602363</v>
      </c>
    </row>
    <row r="816" spans="1:7" x14ac:dyDescent="0.35">
      <c r="A816" s="5">
        <v>3942</v>
      </c>
      <c r="B816" t="s">
        <v>69</v>
      </c>
      <c r="C816" s="39">
        <v>3.1699999999999999E-2</v>
      </c>
      <c r="D816" s="8">
        <f>IFERROR(SUMIFS('ARGOS01_V Nuevo'!G:G,'ARGOS01_V Nuevo'!C:C,Tabla_Repartos[[#This Row],[CECO]])/INDEX('ARGOS01_V Nuevo'!H:H,MATCH(Tabla_Repartos[[#This Row],[CECO]],'ARGOS01_V Nuevo'!C:C,0)),0)</f>
        <v>-6628.1452368727787</v>
      </c>
      <c r="E816">
        <f>Tabla_Repartos[[#This Row],[Cantidad ARGOS01 V_Nuevo]]*Tabla_Repartos[[#This Row],[Porcentaje]]</f>
        <v>-210.11220400886708</v>
      </c>
      <c r="F816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16">
        <f>Tabla_Repartos[[#This Row],[Cantidad Argos01 V_Anti]]*Tabla_Repartos[[#This Row],[Porcentaje]]</f>
        <v>-201.07193311844307</v>
      </c>
    </row>
    <row r="817" spans="1:7" x14ac:dyDescent="0.35">
      <c r="A817" s="5">
        <v>3942</v>
      </c>
      <c r="B817" t="s">
        <v>70</v>
      </c>
      <c r="C817" s="39">
        <v>9.4999999999999998E-3</v>
      </c>
      <c r="D817" s="8">
        <f>IFERROR(SUMIFS('ARGOS01_V Nuevo'!G:G,'ARGOS01_V Nuevo'!C:C,Tabla_Repartos[[#This Row],[CECO]])/INDEX('ARGOS01_V Nuevo'!H:H,MATCH(Tabla_Repartos[[#This Row],[CECO]],'ARGOS01_V Nuevo'!C:C,0)),0)</f>
        <v>-6628.1452368727787</v>
      </c>
      <c r="E817">
        <f>Tabla_Repartos[[#This Row],[Cantidad ARGOS01 V_Nuevo]]*Tabla_Repartos[[#This Row],[Porcentaje]]</f>
        <v>-62.967379750291393</v>
      </c>
      <c r="F817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17">
        <f>Tabla_Repartos[[#This Row],[Cantidad Argos01 V_Anti]]*Tabla_Repartos[[#This Row],[Porcentaje]]</f>
        <v>-60.258150303634359</v>
      </c>
    </row>
    <row r="818" spans="1:7" x14ac:dyDescent="0.35">
      <c r="A818" s="5">
        <v>3942</v>
      </c>
      <c r="B818" t="s">
        <v>71</v>
      </c>
      <c r="C818" s="39">
        <v>9.9599999999999994E-2</v>
      </c>
      <c r="D818" s="8">
        <f>IFERROR(SUMIFS('ARGOS01_V Nuevo'!G:G,'ARGOS01_V Nuevo'!C:C,Tabla_Repartos[[#This Row],[CECO]])/INDEX('ARGOS01_V Nuevo'!H:H,MATCH(Tabla_Repartos[[#This Row],[CECO]],'ARGOS01_V Nuevo'!C:C,0)),0)</f>
        <v>-6628.1452368727787</v>
      </c>
      <c r="E818">
        <f>Tabla_Repartos[[#This Row],[Cantidad ARGOS01 V_Nuevo]]*Tabla_Repartos[[#This Row],[Porcentaje]]</f>
        <v>-660.16326559252877</v>
      </c>
      <c r="F818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18">
        <f>Tabla_Repartos[[#This Row],[Cantidad Argos01 V_Anti]]*Tabla_Repartos[[#This Row],[Porcentaje]]</f>
        <v>-631.75913370968226</v>
      </c>
    </row>
    <row r="819" spans="1:7" x14ac:dyDescent="0.35">
      <c r="A819" s="5">
        <v>3942</v>
      </c>
      <c r="B819" t="s">
        <v>72</v>
      </c>
      <c r="C819" s="39">
        <v>5.3600000000000002E-2</v>
      </c>
      <c r="D819" s="8">
        <f>IFERROR(SUMIFS('ARGOS01_V Nuevo'!G:G,'ARGOS01_V Nuevo'!C:C,Tabla_Repartos[[#This Row],[CECO]])/INDEX('ARGOS01_V Nuevo'!H:H,MATCH(Tabla_Repartos[[#This Row],[CECO]],'ARGOS01_V Nuevo'!C:C,0)),0)</f>
        <v>-6628.1452368727787</v>
      </c>
      <c r="E819">
        <f>Tabla_Repartos[[#This Row],[Cantidad ARGOS01 V_Nuevo]]*Tabla_Repartos[[#This Row],[Porcentaje]]</f>
        <v>-355.26858469638097</v>
      </c>
      <c r="F819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19">
        <f>Tabla_Repartos[[#This Row],[Cantidad Argos01 V_Anti]]*Tabla_Repartos[[#This Row],[Porcentaje]]</f>
        <v>-339.98282697629492</v>
      </c>
    </row>
    <row r="820" spans="1:7" x14ac:dyDescent="0.35">
      <c r="A820" s="5">
        <v>3942</v>
      </c>
      <c r="B820" t="s">
        <v>76</v>
      </c>
      <c r="C820" s="39">
        <v>1.15E-2</v>
      </c>
      <c r="D820" s="8">
        <f>IFERROR(SUMIFS('ARGOS01_V Nuevo'!G:G,'ARGOS01_V Nuevo'!C:C,Tabla_Repartos[[#This Row],[CECO]])/INDEX('ARGOS01_V Nuevo'!H:H,MATCH(Tabla_Repartos[[#This Row],[CECO]],'ARGOS01_V Nuevo'!C:C,0)),0)</f>
        <v>-6628.1452368727787</v>
      </c>
      <c r="E820">
        <f>Tabla_Repartos[[#This Row],[Cantidad ARGOS01 V_Nuevo]]*Tabla_Repartos[[#This Row],[Porcentaje]]</f>
        <v>-76.223670224036951</v>
      </c>
      <c r="F820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20">
        <f>Tabla_Repartos[[#This Row],[Cantidad Argos01 V_Anti]]*Tabla_Repartos[[#This Row],[Porcentaje]]</f>
        <v>-72.94407668334685</v>
      </c>
    </row>
    <row r="821" spans="1:7" x14ac:dyDescent="0.35">
      <c r="A821" s="5">
        <v>3942</v>
      </c>
      <c r="B821" t="s">
        <v>78</v>
      </c>
      <c r="C821" s="39">
        <v>5.0700000000000002E-2</v>
      </c>
      <c r="D821" s="8">
        <f>IFERROR(SUMIFS('ARGOS01_V Nuevo'!G:G,'ARGOS01_V Nuevo'!C:C,Tabla_Repartos[[#This Row],[CECO]])/INDEX('ARGOS01_V Nuevo'!H:H,MATCH(Tabla_Repartos[[#This Row],[CECO]],'ARGOS01_V Nuevo'!C:C,0)),0)</f>
        <v>-6628.1452368727787</v>
      </c>
      <c r="E821">
        <f>Tabla_Repartos[[#This Row],[Cantidad ARGOS01 V_Nuevo]]*Tabla_Repartos[[#This Row],[Porcentaje]]</f>
        <v>-336.04696350944988</v>
      </c>
      <c r="F821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21">
        <f>Tabla_Repartos[[#This Row],[Cantidad Argos01 V_Anti]]*Tabla_Repartos[[#This Row],[Porcentaje]]</f>
        <v>-321.5882337257118</v>
      </c>
    </row>
    <row r="822" spans="1:7" x14ac:dyDescent="0.35">
      <c r="A822" s="5">
        <v>3942</v>
      </c>
      <c r="B822" t="s">
        <v>79</v>
      </c>
      <c r="C822" s="39">
        <v>0.21360000000000001</v>
      </c>
      <c r="D822" s="8">
        <f>IFERROR(SUMIFS('ARGOS01_V Nuevo'!G:G,'ARGOS01_V Nuevo'!C:C,Tabla_Repartos[[#This Row],[CECO]])/INDEX('ARGOS01_V Nuevo'!H:H,MATCH(Tabla_Repartos[[#This Row],[CECO]],'ARGOS01_V Nuevo'!C:C,0)),0)</f>
        <v>-6628.1452368727787</v>
      </c>
      <c r="E822">
        <f>Tabla_Repartos[[#This Row],[Cantidad ARGOS01 V_Nuevo]]*Tabla_Repartos[[#This Row],[Porcentaje]]</f>
        <v>-1415.7718225960257</v>
      </c>
      <c r="F822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22">
        <f>Tabla_Repartos[[#This Row],[Cantidad Argos01 V_Anti]]*Tabla_Repartos[[#This Row],[Porcentaje]]</f>
        <v>-1354.8569373532948</v>
      </c>
    </row>
    <row r="823" spans="1:7" x14ac:dyDescent="0.35">
      <c r="A823" s="5">
        <v>3942</v>
      </c>
      <c r="B823" t="s">
        <v>80</v>
      </c>
      <c r="C823" s="39">
        <v>5.3199999999999997E-2</v>
      </c>
      <c r="D823" s="8">
        <f>IFERROR(SUMIFS('ARGOS01_V Nuevo'!G:G,'ARGOS01_V Nuevo'!C:C,Tabla_Repartos[[#This Row],[CECO]])/INDEX('ARGOS01_V Nuevo'!H:H,MATCH(Tabla_Repartos[[#This Row],[CECO]],'ARGOS01_V Nuevo'!C:C,0)),0)</f>
        <v>-6628.1452368727787</v>
      </c>
      <c r="E823">
        <f>Tabla_Repartos[[#This Row],[Cantidad ARGOS01 V_Nuevo]]*Tabla_Repartos[[#This Row],[Porcentaje]]</f>
        <v>-352.61732660163182</v>
      </c>
      <c r="F823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23">
        <f>Tabla_Repartos[[#This Row],[Cantidad Argos01 V_Anti]]*Tabla_Repartos[[#This Row],[Porcentaje]]</f>
        <v>-337.44564170035238</v>
      </c>
    </row>
    <row r="824" spans="1:7" x14ac:dyDescent="0.35">
      <c r="A824" s="5">
        <v>3942</v>
      </c>
      <c r="B824" t="s">
        <v>82</v>
      </c>
      <c r="C824" s="39">
        <v>1.0800000000000001E-2</v>
      </c>
      <c r="D824" s="8">
        <f>IFERROR(SUMIFS('ARGOS01_V Nuevo'!G:G,'ARGOS01_V Nuevo'!C:C,Tabla_Repartos[[#This Row],[CECO]])/INDEX('ARGOS01_V Nuevo'!H:H,MATCH(Tabla_Repartos[[#This Row],[CECO]],'ARGOS01_V Nuevo'!C:C,0)),0)</f>
        <v>-6628.1452368727787</v>
      </c>
      <c r="E824">
        <f>Tabla_Repartos[[#This Row],[Cantidad ARGOS01 V_Nuevo]]*Tabla_Repartos[[#This Row],[Porcentaje]]</f>
        <v>-71.583968558226019</v>
      </c>
      <c r="F824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24">
        <f>Tabla_Repartos[[#This Row],[Cantidad Argos01 V_Anti]]*Tabla_Repartos[[#This Row],[Porcentaje]]</f>
        <v>-68.504002450447487</v>
      </c>
    </row>
    <row r="825" spans="1:7" x14ac:dyDescent="0.35">
      <c r="A825" s="5">
        <v>3942</v>
      </c>
      <c r="B825" t="s">
        <v>81</v>
      </c>
      <c r="C825" s="39">
        <v>0.1211</v>
      </c>
      <c r="D825" s="8">
        <f>IFERROR(SUMIFS('ARGOS01_V Nuevo'!G:G,'ARGOS01_V Nuevo'!C:C,Tabla_Repartos[[#This Row],[CECO]])/INDEX('ARGOS01_V Nuevo'!H:H,MATCH(Tabla_Repartos[[#This Row],[CECO]],'ARGOS01_V Nuevo'!C:C,0)),0)</f>
        <v>-6628.1452368727787</v>
      </c>
      <c r="E825">
        <f>Tabla_Repartos[[#This Row],[Cantidad ARGOS01 V_Nuevo]]*Tabla_Repartos[[#This Row],[Porcentaje]]</f>
        <v>-802.66838818529345</v>
      </c>
      <c r="F825" s="8">
        <f>IFERROR(SUMIFS('ARGOS01_V Antiguo'!G:G,'ARGOS01_V Antiguo'!C:C,Tabla_Repartos[[#This Row],[CECO]])/INDEX('ARGOS01_V Antiguo'!H:H,MATCH(Tabla_Repartos[[#This Row],[CECO]],'ARGOS01_V Antiguo'!C:C,0)),0)</f>
        <v>-6342.9631898562484</v>
      </c>
      <c r="G825">
        <f>Tabla_Repartos[[#This Row],[Cantidad Argos01 V_Anti]]*Tabla_Repartos[[#This Row],[Porcentaje]]</f>
        <v>-768.13284229159171</v>
      </c>
    </row>
    <row r="826" spans="1:7" x14ac:dyDescent="0.35">
      <c r="A826" s="5">
        <v>9719</v>
      </c>
      <c r="B826" t="s">
        <v>59</v>
      </c>
      <c r="C826" s="39">
        <v>1</v>
      </c>
      <c r="D826" s="8">
        <f>IFERROR(SUMIFS('ARGOS01_V Nuevo'!G:G,'ARGOS01_V Nuevo'!C:C,Tabla_Repartos[[#This Row],[CECO]])/INDEX('ARGOS01_V Nuevo'!H:H,MATCH(Tabla_Repartos[[#This Row],[CECO]],'ARGOS01_V Nuevo'!C:C,0)),0)</f>
        <v>0</v>
      </c>
      <c r="E826">
        <f>Tabla_Repartos[[#This Row],[Cantidad ARGOS01 V_Nuevo]]*Tabla_Repartos[[#This Row],[Porcentaje]]</f>
        <v>0</v>
      </c>
      <c r="F826" s="8">
        <f>IFERROR(SUMIFS('ARGOS01_V Antiguo'!G:G,'ARGOS01_V Antiguo'!C:C,Tabla_Repartos[[#This Row],[CECO]])/INDEX('ARGOS01_V Antiguo'!H:H,MATCH(Tabla_Repartos[[#This Row],[CECO]],'ARGOS01_V Antiguo'!C:C,0)),0)</f>
        <v>0</v>
      </c>
      <c r="G826">
        <f>Tabla_Repartos[[#This Row],[Cantidad Argos01 V_Anti]]*Tabla_Repartos[[#This Row],[Porcentaje]]</f>
        <v>0</v>
      </c>
    </row>
    <row r="827" spans="1:7" x14ac:dyDescent="0.35">
      <c r="A827" s="5">
        <v>9570</v>
      </c>
      <c r="B827" t="s">
        <v>59</v>
      </c>
      <c r="C827" s="39">
        <v>1</v>
      </c>
      <c r="D827" s="8">
        <f>IFERROR(SUMIFS('ARGOS01_V Nuevo'!G:G,'ARGOS01_V Nuevo'!C:C,Tabla_Repartos[[#This Row],[CECO]])/INDEX('ARGOS01_V Nuevo'!H:H,MATCH(Tabla_Repartos[[#This Row],[CECO]],'ARGOS01_V Nuevo'!C:C,0)),0)</f>
        <v>-48565183.153999999</v>
      </c>
      <c r="E827">
        <f>Tabla_Repartos[[#This Row],[Cantidad ARGOS01 V_Nuevo]]*Tabla_Repartos[[#This Row],[Porcentaje]]</f>
        <v>-48565183.153999999</v>
      </c>
      <c r="F827" s="8">
        <f>IFERROR(SUMIFS('ARGOS01_V Antiguo'!G:G,'ARGOS01_V Antiguo'!C:C,Tabla_Repartos[[#This Row],[CECO]])/INDEX('ARGOS01_V Antiguo'!H:H,MATCH(Tabla_Repartos[[#This Row],[CECO]],'ARGOS01_V Antiguo'!C:C,0)),0)</f>
        <v>-48565183.153999999</v>
      </c>
      <c r="G827">
        <f>Tabla_Repartos[[#This Row],[Cantidad Argos01 V_Anti]]*Tabla_Repartos[[#This Row],[Porcentaje]]</f>
        <v>-48565183.153999999</v>
      </c>
    </row>
    <row r="828" spans="1:7" x14ac:dyDescent="0.35">
      <c r="A828" s="5">
        <v>2551</v>
      </c>
      <c r="B828" t="s">
        <v>59</v>
      </c>
      <c r="C828" s="39">
        <v>1</v>
      </c>
      <c r="D828" s="8">
        <f>IFERROR(SUMIFS('ARGOS01_V Nuevo'!G:G,'ARGOS01_V Nuevo'!C:C,Tabla_Repartos[[#This Row],[CECO]])/INDEX('ARGOS01_V Nuevo'!H:H,MATCH(Tabla_Repartos[[#This Row],[CECO]],'ARGOS01_V Nuevo'!C:C,0)),0)</f>
        <v>0</v>
      </c>
      <c r="E828">
        <f>Tabla_Repartos[[#This Row],[Cantidad ARGOS01 V_Nuevo]]*Tabla_Repartos[[#This Row],[Porcentaje]]</f>
        <v>0</v>
      </c>
      <c r="F828" s="8">
        <f>IFERROR(SUMIFS('ARGOS01_V Antiguo'!G:G,'ARGOS01_V Antiguo'!C:C,Tabla_Repartos[[#This Row],[CECO]])/INDEX('ARGOS01_V Antiguo'!H:H,MATCH(Tabla_Repartos[[#This Row],[CECO]],'ARGOS01_V Antiguo'!C:C,0)),0)</f>
        <v>0</v>
      </c>
      <c r="G828">
        <f>Tabla_Repartos[[#This Row],[Cantidad Argos01 V_Anti]]*Tabla_Repartos[[#This Row],[Porcentaje]]</f>
        <v>0</v>
      </c>
    </row>
    <row r="829" spans="1:7" x14ac:dyDescent="0.35">
      <c r="A829" s="5">
        <v>9666</v>
      </c>
      <c r="B829" t="s">
        <v>61</v>
      </c>
      <c r="C829" s="39">
        <v>1</v>
      </c>
      <c r="D829" s="8">
        <f>IFERROR(SUMIFS('ARGOS01_V Nuevo'!G:G,'ARGOS01_V Nuevo'!C:C,Tabla_Repartos[[#This Row],[CECO]])/INDEX('ARGOS01_V Nuevo'!H:H,MATCH(Tabla_Repartos[[#This Row],[CECO]],'ARGOS01_V Nuevo'!C:C,0)),0)</f>
        <v>-1016241.7590570442</v>
      </c>
      <c r="E829">
        <f>Tabla_Repartos[[#This Row],[Cantidad ARGOS01 V_Nuevo]]*Tabla_Repartos[[#This Row],[Porcentaje]]</f>
        <v>-1016241.7590570442</v>
      </c>
      <c r="F829" s="8">
        <f>IFERROR(SUMIFS('ARGOS01_V Antiguo'!G:G,'ARGOS01_V Antiguo'!C:C,Tabla_Repartos[[#This Row],[CECO]])/INDEX('ARGOS01_V Antiguo'!H:H,MATCH(Tabla_Repartos[[#This Row],[CECO]],'ARGOS01_V Antiguo'!C:C,0)),0)</f>
        <v>-1012450.2958740001</v>
      </c>
      <c r="G829">
        <f>Tabla_Repartos[[#This Row],[Cantidad Argos01 V_Anti]]*Tabla_Repartos[[#This Row],[Porcentaje]]</f>
        <v>-1012450.2958740001</v>
      </c>
    </row>
    <row r="830" spans="1:7" x14ac:dyDescent="0.35">
      <c r="A830" s="5">
        <v>3943</v>
      </c>
      <c r="B830" t="s">
        <v>82</v>
      </c>
      <c r="C830" s="39">
        <v>1</v>
      </c>
      <c r="D830" s="8">
        <f>IFERROR(SUMIFS('ARGOS01_V Nuevo'!G:G,'ARGOS01_V Nuevo'!C:C,Tabla_Repartos[[#This Row],[CECO]])/INDEX('ARGOS01_V Nuevo'!H:H,MATCH(Tabla_Repartos[[#This Row],[CECO]],'ARGOS01_V Nuevo'!C:C,0)),0)</f>
        <v>-142605.1203909</v>
      </c>
      <c r="E830">
        <f>Tabla_Repartos[[#This Row],[Cantidad ARGOS01 V_Nuevo]]*Tabla_Repartos[[#This Row],[Porcentaje]]</f>
        <v>-142605.1203909</v>
      </c>
      <c r="F830" s="8">
        <f>IFERROR(SUMIFS('ARGOS01_V Antiguo'!G:G,'ARGOS01_V Antiguo'!C:C,Tabla_Repartos[[#This Row],[CECO]])/INDEX('ARGOS01_V Antiguo'!H:H,MATCH(Tabla_Repartos[[#This Row],[CECO]],'ARGOS01_V Antiguo'!C:C,0)),0)</f>
        <v>-142605.1203909</v>
      </c>
      <c r="G830">
        <f>Tabla_Repartos[[#This Row],[Cantidad Argos01 V_Anti]]*Tabla_Repartos[[#This Row],[Porcentaje]]</f>
        <v>-142605.1203909</v>
      </c>
    </row>
    <row r="831" spans="1:7" x14ac:dyDescent="0.35">
      <c r="A831" s="5">
        <v>9726</v>
      </c>
      <c r="B831" t="s">
        <v>61</v>
      </c>
      <c r="C831" s="39">
        <v>4.1000000000000003E-3</v>
      </c>
      <c r="D831" s="8">
        <f>IFERROR(SUMIFS('ARGOS01_V Nuevo'!G:G,'ARGOS01_V Nuevo'!C:C,Tabla_Repartos[[#This Row],[CECO]])/INDEX('ARGOS01_V Nuevo'!H:H,MATCH(Tabla_Repartos[[#This Row],[CECO]],'ARGOS01_V Nuevo'!C:C,0)),0)</f>
        <v>-2105817.4177272725</v>
      </c>
      <c r="E831">
        <f>Tabla_Repartos[[#This Row],[Cantidad ARGOS01 V_Nuevo]]*Tabla_Repartos[[#This Row],[Porcentaje]]</f>
        <v>-8633.8514126818172</v>
      </c>
      <c r="F831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31">
        <f>Tabla_Repartos[[#This Row],[Cantidad Argos01 V_Anti]]*Tabla_Repartos[[#This Row],[Porcentaje]]</f>
        <v>-8633.8514126818172</v>
      </c>
    </row>
    <row r="832" spans="1:7" x14ac:dyDescent="0.35">
      <c r="A832" s="5">
        <v>9726</v>
      </c>
      <c r="B832" t="s">
        <v>62</v>
      </c>
      <c r="C832" s="39">
        <v>8.2000000000000007E-3</v>
      </c>
      <c r="D832" s="8">
        <f>IFERROR(SUMIFS('ARGOS01_V Nuevo'!G:G,'ARGOS01_V Nuevo'!C:C,Tabla_Repartos[[#This Row],[CECO]])/INDEX('ARGOS01_V Nuevo'!H:H,MATCH(Tabla_Repartos[[#This Row],[CECO]],'ARGOS01_V Nuevo'!C:C,0)),0)</f>
        <v>-2105817.4177272725</v>
      </c>
      <c r="E832">
        <f>Tabla_Repartos[[#This Row],[Cantidad ARGOS01 V_Nuevo]]*Tabla_Repartos[[#This Row],[Porcentaje]]</f>
        <v>-17267.702825363634</v>
      </c>
      <c r="F832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32">
        <f>Tabla_Repartos[[#This Row],[Cantidad Argos01 V_Anti]]*Tabla_Repartos[[#This Row],[Porcentaje]]</f>
        <v>-17267.702825363634</v>
      </c>
    </row>
    <row r="833" spans="1:7" x14ac:dyDescent="0.35">
      <c r="A833" s="5">
        <v>9726</v>
      </c>
      <c r="B833" t="s">
        <v>63</v>
      </c>
      <c r="C833" s="39">
        <v>1.41E-2</v>
      </c>
      <c r="D833" s="8">
        <f>IFERROR(SUMIFS('ARGOS01_V Nuevo'!G:G,'ARGOS01_V Nuevo'!C:C,Tabla_Repartos[[#This Row],[CECO]])/INDEX('ARGOS01_V Nuevo'!H:H,MATCH(Tabla_Repartos[[#This Row],[CECO]],'ARGOS01_V Nuevo'!C:C,0)),0)</f>
        <v>-2105817.4177272725</v>
      </c>
      <c r="E833">
        <f>Tabla_Repartos[[#This Row],[Cantidad ARGOS01 V_Nuevo]]*Tabla_Repartos[[#This Row],[Porcentaje]]</f>
        <v>-29692.025589954541</v>
      </c>
      <c r="F833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33">
        <f>Tabla_Repartos[[#This Row],[Cantidad Argos01 V_Anti]]*Tabla_Repartos[[#This Row],[Porcentaje]]</f>
        <v>-29692.025589954541</v>
      </c>
    </row>
    <row r="834" spans="1:7" x14ac:dyDescent="0.35">
      <c r="A834" s="5">
        <v>9726</v>
      </c>
      <c r="B834" t="s">
        <v>64</v>
      </c>
      <c r="C834" s="39">
        <v>9.1700000000000004E-2</v>
      </c>
      <c r="D834" s="8">
        <f>IFERROR(SUMIFS('ARGOS01_V Nuevo'!G:G,'ARGOS01_V Nuevo'!C:C,Tabla_Repartos[[#This Row],[CECO]])/INDEX('ARGOS01_V Nuevo'!H:H,MATCH(Tabla_Repartos[[#This Row],[CECO]],'ARGOS01_V Nuevo'!C:C,0)),0)</f>
        <v>-2105817.4177272725</v>
      </c>
      <c r="E834">
        <f>Tabla_Repartos[[#This Row],[Cantidad ARGOS01 V_Nuevo]]*Tabla_Repartos[[#This Row],[Porcentaje]]</f>
        <v>-193103.45720559091</v>
      </c>
      <c r="F834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34">
        <f>Tabla_Repartos[[#This Row],[Cantidad Argos01 V_Anti]]*Tabla_Repartos[[#This Row],[Porcentaje]]</f>
        <v>-193103.45720559091</v>
      </c>
    </row>
    <row r="835" spans="1:7" x14ac:dyDescent="0.35">
      <c r="A835" s="5">
        <v>9726</v>
      </c>
      <c r="B835" t="s">
        <v>65</v>
      </c>
      <c r="C835" s="39">
        <v>2E-3</v>
      </c>
      <c r="D835" s="8">
        <f>IFERROR(SUMIFS('ARGOS01_V Nuevo'!G:G,'ARGOS01_V Nuevo'!C:C,Tabla_Repartos[[#This Row],[CECO]])/INDEX('ARGOS01_V Nuevo'!H:H,MATCH(Tabla_Repartos[[#This Row],[CECO]],'ARGOS01_V Nuevo'!C:C,0)),0)</f>
        <v>-2105817.4177272725</v>
      </c>
      <c r="E835">
        <f>Tabla_Repartos[[#This Row],[Cantidad ARGOS01 V_Nuevo]]*Tabla_Repartos[[#This Row],[Porcentaje]]</f>
        <v>-4211.6348354545453</v>
      </c>
      <c r="F835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35">
        <f>Tabla_Repartos[[#This Row],[Cantidad Argos01 V_Anti]]*Tabla_Repartos[[#This Row],[Porcentaje]]</f>
        <v>-4211.6348354545453</v>
      </c>
    </row>
    <row r="836" spans="1:7" x14ac:dyDescent="0.35">
      <c r="A836" s="5">
        <v>9726</v>
      </c>
      <c r="B836" t="s">
        <v>66</v>
      </c>
      <c r="C836" s="39">
        <v>2.1100000000000001E-2</v>
      </c>
      <c r="D836" s="8">
        <f>IFERROR(SUMIFS('ARGOS01_V Nuevo'!G:G,'ARGOS01_V Nuevo'!C:C,Tabla_Repartos[[#This Row],[CECO]])/INDEX('ARGOS01_V Nuevo'!H:H,MATCH(Tabla_Repartos[[#This Row],[CECO]],'ARGOS01_V Nuevo'!C:C,0)),0)</f>
        <v>-2105817.4177272725</v>
      </c>
      <c r="E836">
        <f>Tabla_Repartos[[#This Row],[Cantidad ARGOS01 V_Nuevo]]*Tabla_Repartos[[#This Row],[Porcentaje]]</f>
        <v>-44432.747514045448</v>
      </c>
      <c r="F836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36">
        <f>Tabla_Repartos[[#This Row],[Cantidad Argos01 V_Anti]]*Tabla_Repartos[[#This Row],[Porcentaje]]</f>
        <v>-44432.747514045448</v>
      </c>
    </row>
    <row r="837" spans="1:7" x14ac:dyDescent="0.35">
      <c r="A837" s="5">
        <v>9726</v>
      </c>
      <c r="B837" t="s">
        <v>67</v>
      </c>
      <c r="C837" s="39">
        <v>1.11E-2</v>
      </c>
      <c r="D837" s="8">
        <f>IFERROR(SUMIFS('ARGOS01_V Nuevo'!G:G,'ARGOS01_V Nuevo'!C:C,Tabla_Repartos[[#This Row],[CECO]])/INDEX('ARGOS01_V Nuevo'!H:H,MATCH(Tabla_Repartos[[#This Row],[CECO]],'ARGOS01_V Nuevo'!C:C,0)),0)</f>
        <v>-2105817.4177272725</v>
      </c>
      <c r="E837">
        <f>Tabla_Repartos[[#This Row],[Cantidad ARGOS01 V_Nuevo]]*Tabla_Repartos[[#This Row],[Porcentaje]]</f>
        <v>-23374.573336772726</v>
      </c>
      <c r="F837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37">
        <f>Tabla_Repartos[[#This Row],[Cantidad Argos01 V_Anti]]*Tabla_Repartos[[#This Row],[Porcentaje]]</f>
        <v>-23374.573336772726</v>
      </c>
    </row>
    <row r="838" spans="1:7" x14ac:dyDescent="0.35">
      <c r="A838" s="5">
        <v>9726</v>
      </c>
      <c r="B838" t="s">
        <v>68</v>
      </c>
      <c r="C838" s="39">
        <v>4.1999999999999997E-3</v>
      </c>
      <c r="D838" s="8">
        <f>IFERROR(SUMIFS('ARGOS01_V Nuevo'!G:G,'ARGOS01_V Nuevo'!C:C,Tabla_Repartos[[#This Row],[CECO]])/INDEX('ARGOS01_V Nuevo'!H:H,MATCH(Tabla_Repartos[[#This Row],[CECO]],'ARGOS01_V Nuevo'!C:C,0)),0)</f>
        <v>-2105817.4177272725</v>
      </c>
      <c r="E838">
        <f>Tabla_Repartos[[#This Row],[Cantidad ARGOS01 V_Nuevo]]*Tabla_Repartos[[#This Row],[Porcentaje]]</f>
        <v>-8844.4331544545439</v>
      </c>
      <c r="F838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38">
        <f>Tabla_Repartos[[#This Row],[Cantidad Argos01 V_Anti]]*Tabla_Repartos[[#This Row],[Porcentaje]]</f>
        <v>-8844.4331544545439</v>
      </c>
    </row>
    <row r="839" spans="1:7" x14ac:dyDescent="0.35">
      <c r="A839" s="5">
        <v>9726</v>
      </c>
      <c r="B839" t="s">
        <v>69</v>
      </c>
      <c r="C839" s="39">
        <v>0.17599999999999999</v>
      </c>
      <c r="D839" s="8">
        <f>IFERROR(SUMIFS('ARGOS01_V Nuevo'!G:G,'ARGOS01_V Nuevo'!C:C,Tabla_Repartos[[#This Row],[CECO]])/INDEX('ARGOS01_V Nuevo'!H:H,MATCH(Tabla_Repartos[[#This Row],[CECO]],'ARGOS01_V Nuevo'!C:C,0)),0)</f>
        <v>-2105817.4177272725</v>
      </c>
      <c r="E839">
        <f>Tabla_Repartos[[#This Row],[Cantidad ARGOS01 V_Nuevo]]*Tabla_Repartos[[#This Row],[Porcentaje]]</f>
        <v>-370623.86551999993</v>
      </c>
      <c r="F839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39">
        <f>Tabla_Repartos[[#This Row],[Cantidad Argos01 V_Anti]]*Tabla_Repartos[[#This Row],[Porcentaje]]</f>
        <v>-370623.86551999993</v>
      </c>
    </row>
    <row r="840" spans="1:7" x14ac:dyDescent="0.35">
      <c r="A840" s="5">
        <v>9726</v>
      </c>
      <c r="B840" t="s">
        <v>70</v>
      </c>
      <c r="C840" s="39">
        <v>7.9200000000000007E-2</v>
      </c>
      <c r="D840" s="8">
        <f>IFERROR(SUMIFS('ARGOS01_V Nuevo'!G:G,'ARGOS01_V Nuevo'!C:C,Tabla_Repartos[[#This Row],[CECO]])/INDEX('ARGOS01_V Nuevo'!H:H,MATCH(Tabla_Repartos[[#This Row],[CECO]],'ARGOS01_V Nuevo'!C:C,0)),0)</f>
        <v>-2105817.4177272725</v>
      </c>
      <c r="E840">
        <f>Tabla_Repartos[[#This Row],[Cantidad ARGOS01 V_Nuevo]]*Tabla_Repartos[[#This Row],[Porcentaje]]</f>
        <v>-166780.73948399999</v>
      </c>
      <c r="F840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40">
        <f>Tabla_Repartos[[#This Row],[Cantidad Argos01 V_Anti]]*Tabla_Repartos[[#This Row],[Porcentaje]]</f>
        <v>-166780.73948399999</v>
      </c>
    </row>
    <row r="841" spans="1:7" x14ac:dyDescent="0.35">
      <c r="A841" s="5">
        <v>9726</v>
      </c>
      <c r="B841" t="s">
        <v>71</v>
      </c>
      <c r="C841" s="39">
        <v>4.6300000000000001E-2</v>
      </c>
      <c r="D841" s="8">
        <f>IFERROR(SUMIFS('ARGOS01_V Nuevo'!G:G,'ARGOS01_V Nuevo'!C:C,Tabla_Repartos[[#This Row],[CECO]])/INDEX('ARGOS01_V Nuevo'!H:H,MATCH(Tabla_Repartos[[#This Row],[CECO]],'ARGOS01_V Nuevo'!C:C,0)),0)</f>
        <v>-2105817.4177272725</v>
      </c>
      <c r="E841">
        <f>Tabla_Repartos[[#This Row],[Cantidad ARGOS01 V_Nuevo]]*Tabla_Repartos[[#This Row],[Porcentaje]]</f>
        <v>-97499.346440772715</v>
      </c>
      <c r="F841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41">
        <f>Tabla_Repartos[[#This Row],[Cantidad Argos01 V_Anti]]*Tabla_Repartos[[#This Row],[Porcentaje]]</f>
        <v>-97499.346440772715</v>
      </c>
    </row>
    <row r="842" spans="1:7" x14ac:dyDescent="0.35">
      <c r="A842" s="5">
        <v>9726</v>
      </c>
      <c r="B842" t="s">
        <v>72</v>
      </c>
      <c r="C842" s="39">
        <v>6.8000000000000005E-2</v>
      </c>
      <c r="D842" s="8">
        <f>IFERROR(SUMIFS('ARGOS01_V Nuevo'!G:G,'ARGOS01_V Nuevo'!C:C,Tabla_Repartos[[#This Row],[CECO]])/INDEX('ARGOS01_V Nuevo'!H:H,MATCH(Tabla_Repartos[[#This Row],[CECO]],'ARGOS01_V Nuevo'!C:C,0)),0)</f>
        <v>-2105817.4177272725</v>
      </c>
      <c r="E842">
        <f>Tabla_Repartos[[#This Row],[Cantidad ARGOS01 V_Nuevo]]*Tabla_Repartos[[#This Row],[Porcentaje]]</f>
        <v>-143195.58440545455</v>
      </c>
      <c r="F842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42">
        <f>Tabla_Repartos[[#This Row],[Cantidad Argos01 V_Anti]]*Tabla_Repartos[[#This Row],[Porcentaje]]</f>
        <v>-143195.58440545455</v>
      </c>
    </row>
    <row r="843" spans="1:7" x14ac:dyDescent="0.35">
      <c r="A843" s="5">
        <v>9726</v>
      </c>
      <c r="B843" t="s">
        <v>73</v>
      </c>
      <c r="C843" s="39">
        <v>1.54E-2</v>
      </c>
      <c r="D843" s="8">
        <f>IFERROR(SUMIFS('ARGOS01_V Nuevo'!G:G,'ARGOS01_V Nuevo'!C:C,Tabla_Repartos[[#This Row],[CECO]])/INDEX('ARGOS01_V Nuevo'!H:H,MATCH(Tabla_Repartos[[#This Row],[CECO]],'ARGOS01_V Nuevo'!C:C,0)),0)</f>
        <v>-2105817.4177272725</v>
      </c>
      <c r="E843">
        <f>Tabla_Repartos[[#This Row],[Cantidad ARGOS01 V_Nuevo]]*Tabla_Repartos[[#This Row],[Porcentaje]]</f>
        <v>-32429.588232999999</v>
      </c>
      <c r="F843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43">
        <f>Tabla_Repartos[[#This Row],[Cantidad Argos01 V_Anti]]*Tabla_Repartos[[#This Row],[Porcentaje]]</f>
        <v>-32429.588232999999</v>
      </c>
    </row>
    <row r="844" spans="1:7" x14ac:dyDescent="0.35">
      <c r="A844" s="5">
        <v>9726</v>
      </c>
      <c r="B844" t="s">
        <v>74</v>
      </c>
      <c r="C844" s="39">
        <v>1.8100000000000002E-2</v>
      </c>
      <c r="D844" s="8">
        <f>IFERROR(SUMIFS('ARGOS01_V Nuevo'!G:G,'ARGOS01_V Nuevo'!C:C,Tabla_Repartos[[#This Row],[CECO]])/INDEX('ARGOS01_V Nuevo'!H:H,MATCH(Tabla_Repartos[[#This Row],[CECO]],'ARGOS01_V Nuevo'!C:C,0)),0)</f>
        <v>-2105817.4177272725</v>
      </c>
      <c r="E844">
        <f>Tabla_Repartos[[#This Row],[Cantidad ARGOS01 V_Nuevo]]*Tabla_Repartos[[#This Row],[Porcentaje]]</f>
        <v>-38115.295260863633</v>
      </c>
      <c r="F844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44">
        <f>Tabla_Repartos[[#This Row],[Cantidad Argos01 V_Anti]]*Tabla_Repartos[[#This Row],[Porcentaje]]</f>
        <v>-38115.295260863633</v>
      </c>
    </row>
    <row r="845" spans="1:7" x14ac:dyDescent="0.35">
      <c r="A845" s="5">
        <v>9726</v>
      </c>
      <c r="B845" t="s">
        <v>75</v>
      </c>
      <c r="C845" s="39">
        <v>1.03E-2</v>
      </c>
      <c r="D845" s="8">
        <f>IFERROR(SUMIFS('ARGOS01_V Nuevo'!G:G,'ARGOS01_V Nuevo'!C:C,Tabla_Repartos[[#This Row],[CECO]])/INDEX('ARGOS01_V Nuevo'!H:H,MATCH(Tabla_Repartos[[#This Row],[CECO]],'ARGOS01_V Nuevo'!C:C,0)),0)</f>
        <v>-2105817.4177272725</v>
      </c>
      <c r="E845">
        <f>Tabla_Repartos[[#This Row],[Cantidad ARGOS01 V_Nuevo]]*Tabla_Repartos[[#This Row],[Porcentaje]]</f>
        <v>-21689.919402590906</v>
      </c>
      <c r="F845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45">
        <f>Tabla_Repartos[[#This Row],[Cantidad Argos01 V_Anti]]*Tabla_Repartos[[#This Row],[Porcentaje]]</f>
        <v>-21689.919402590906</v>
      </c>
    </row>
    <row r="846" spans="1:7" x14ac:dyDescent="0.35">
      <c r="A846" s="5">
        <v>9726</v>
      </c>
      <c r="B846" t="s">
        <v>76</v>
      </c>
      <c r="C846" s="39">
        <v>3.73E-2</v>
      </c>
      <c r="D846" s="8">
        <f>IFERROR(SUMIFS('ARGOS01_V Nuevo'!G:G,'ARGOS01_V Nuevo'!C:C,Tabla_Repartos[[#This Row],[CECO]])/INDEX('ARGOS01_V Nuevo'!H:H,MATCH(Tabla_Repartos[[#This Row],[CECO]],'ARGOS01_V Nuevo'!C:C,0)),0)</f>
        <v>-2105817.4177272725</v>
      </c>
      <c r="E846">
        <f>Tabla_Repartos[[#This Row],[Cantidad ARGOS01 V_Nuevo]]*Tabla_Repartos[[#This Row],[Porcentaje]]</f>
        <v>-78546.989681227264</v>
      </c>
      <c r="F846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46">
        <f>Tabla_Repartos[[#This Row],[Cantidad Argos01 V_Anti]]*Tabla_Repartos[[#This Row],[Porcentaje]]</f>
        <v>-78546.989681227264</v>
      </c>
    </row>
    <row r="847" spans="1:7" x14ac:dyDescent="0.35">
      <c r="A847" s="5">
        <v>9726</v>
      </c>
      <c r="B847" t="s">
        <v>77</v>
      </c>
      <c r="C847" s="39">
        <v>1.2999999999999999E-2</v>
      </c>
      <c r="D847" s="8">
        <f>IFERROR(SUMIFS('ARGOS01_V Nuevo'!G:G,'ARGOS01_V Nuevo'!C:C,Tabla_Repartos[[#This Row],[CECO]])/INDEX('ARGOS01_V Nuevo'!H:H,MATCH(Tabla_Repartos[[#This Row],[CECO]],'ARGOS01_V Nuevo'!C:C,0)),0)</f>
        <v>-2105817.4177272725</v>
      </c>
      <c r="E847">
        <f>Tabla_Repartos[[#This Row],[Cantidad ARGOS01 V_Nuevo]]*Tabla_Repartos[[#This Row],[Porcentaje]]</f>
        <v>-27375.62643045454</v>
      </c>
      <c r="F847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47">
        <f>Tabla_Repartos[[#This Row],[Cantidad Argos01 V_Anti]]*Tabla_Repartos[[#This Row],[Porcentaje]]</f>
        <v>-27375.62643045454</v>
      </c>
    </row>
    <row r="848" spans="1:7" x14ac:dyDescent="0.35">
      <c r="A848" s="5">
        <v>9726</v>
      </c>
      <c r="B848" t="s">
        <v>78</v>
      </c>
      <c r="C848" s="39">
        <v>5.3100000000000001E-2</v>
      </c>
      <c r="D848" s="8">
        <f>IFERROR(SUMIFS('ARGOS01_V Nuevo'!G:G,'ARGOS01_V Nuevo'!C:C,Tabla_Repartos[[#This Row],[CECO]])/INDEX('ARGOS01_V Nuevo'!H:H,MATCH(Tabla_Repartos[[#This Row],[CECO]],'ARGOS01_V Nuevo'!C:C,0)),0)</f>
        <v>-2105817.4177272725</v>
      </c>
      <c r="E848">
        <f>Tabla_Repartos[[#This Row],[Cantidad ARGOS01 V_Nuevo]]*Tabla_Repartos[[#This Row],[Porcentaje]]</f>
        <v>-111818.90488131817</v>
      </c>
      <c r="F848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48">
        <f>Tabla_Repartos[[#This Row],[Cantidad Argos01 V_Anti]]*Tabla_Repartos[[#This Row],[Porcentaje]]</f>
        <v>-111818.90488131817</v>
      </c>
    </row>
    <row r="849" spans="1:7" x14ac:dyDescent="0.35">
      <c r="A849" s="5">
        <v>9726</v>
      </c>
      <c r="B849" t="s">
        <v>79</v>
      </c>
      <c r="C849" s="39">
        <v>0.114</v>
      </c>
      <c r="D849" s="8">
        <f>IFERROR(SUMIFS('ARGOS01_V Nuevo'!G:G,'ARGOS01_V Nuevo'!C:C,Tabla_Repartos[[#This Row],[CECO]])/INDEX('ARGOS01_V Nuevo'!H:H,MATCH(Tabla_Repartos[[#This Row],[CECO]],'ARGOS01_V Nuevo'!C:C,0)),0)</f>
        <v>-2105817.4177272725</v>
      </c>
      <c r="E849">
        <f>Tabla_Repartos[[#This Row],[Cantidad ARGOS01 V_Nuevo]]*Tabla_Repartos[[#This Row],[Porcentaje]]</f>
        <v>-240063.18562090906</v>
      </c>
      <c r="F849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49">
        <f>Tabla_Repartos[[#This Row],[Cantidad Argos01 V_Anti]]*Tabla_Repartos[[#This Row],[Porcentaje]]</f>
        <v>-240063.18562090906</v>
      </c>
    </row>
    <row r="850" spans="1:7" x14ac:dyDescent="0.35">
      <c r="A850" s="5">
        <v>9726</v>
      </c>
      <c r="B850" t="s">
        <v>80</v>
      </c>
      <c r="C850" s="39">
        <v>4.6800000000000001E-2</v>
      </c>
      <c r="D850" s="8">
        <f>IFERROR(SUMIFS('ARGOS01_V Nuevo'!G:G,'ARGOS01_V Nuevo'!C:C,Tabla_Repartos[[#This Row],[CECO]])/INDEX('ARGOS01_V Nuevo'!H:H,MATCH(Tabla_Repartos[[#This Row],[CECO]],'ARGOS01_V Nuevo'!C:C,0)),0)</f>
        <v>-2105817.4177272725</v>
      </c>
      <c r="E850">
        <f>Tabla_Repartos[[#This Row],[Cantidad ARGOS01 V_Nuevo]]*Tabla_Repartos[[#This Row],[Porcentaje]]</f>
        <v>-98552.255149636359</v>
      </c>
      <c r="F850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50">
        <f>Tabla_Repartos[[#This Row],[Cantidad Argos01 V_Anti]]*Tabla_Repartos[[#This Row],[Porcentaje]]</f>
        <v>-98552.255149636359</v>
      </c>
    </row>
    <row r="851" spans="1:7" x14ac:dyDescent="0.35">
      <c r="A851" s="5">
        <v>9726</v>
      </c>
      <c r="B851" t="s">
        <v>82</v>
      </c>
      <c r="C851" s="39">
        <v>3.1300000000000001E-2</v>
      </c>
      <c r="D851" s="8">
        <f>IFERROR(SUMIFS('ARGOS01_V Nuevo'!G:G,'ARGOS01_V Nuevo'!C:C,Tabla_Repartos[[#This Row],[CECO]])/INDEX('ARGOS01_V Nuevo'!H:H,MATCH(Tabla_Repartos[[#This Row],[CECO]],'ARGOS01_V Nuevo'!C:C,0)),0)</f>
        <v>-2105817.4177272725</v>
      </c>
      <c r="E851">
        <f>Tabla_Repartos[[#This Row],[Cantidad ARGOS01 V_Nuevo]]*Tabla_Repartos[[#This Row],[Porcentaje]]</f>
        <v>-65912.085174863634</v>
      </c>
      <c r="F851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51">
        <f>Tabla_Repartos[[#This Row],[Cantidad Argos01 V_Anti]]*Tabla_Repartos[[#This Row],[Porcentaje]]</f>
        <v>-65912.085174863634</v>
      </c>
    </row>
    <row r="852" spans="1:7" x14ac:dyDescent="0.35">
      <c r="A852" s="5">
        <v>9726</v>
      </c>
      <c r="B852" t="s">
        <v>81</v>
      </c>
      <c r="C852" s="39">
        <v>0.1346</v>
      </c>
      <c r="D852" s="8">
        <f>IFERROR(SUMIFS('ARGOS01_V Nuevo'!G:G,'ARGOS01_V Nuevo'!C:C,Tabla_Repartos[[#This Row],[CECO]])/INDEX('ARGOS01_V Nuevo'!H:H,MATCH(Tabla_Repartos[[#This Row],[CECO]],'ARGOS01_V Nuevo'!C:C,0)),0)</f>
        <v>-2105817.4177272725</v>
      </c>
      <c r="E852">
        <f>Tabla_Repartos[[#This Row],[Cantidad ARGOS01 V_Nuevo]]*Tabla_Repartos[[#This Row],[Porcentaje]]</f>
        <v>-283443.02442609088</v>
      </c>
      <c r="F852" s="8">
        <f>IFERROR(SUMIFS('ARGOS01_V Antiguo'!G:G,'ARGOS01_V Antiguo'!C:C,Tabla_Repartos[[#This Row],[CECO]])/INDEX('ARGOS01_V Antiguo'!H:H,MATCH(Tabla_Repartos[[#This Row],[CECO]],'ARGOS01_V Antiguo'!C:C,0)),0)</f>
        <v>-2105817.4177272725</v>
      </c>
      <c r="G852">
        <f>Tabla_Repartos[[#This Row],[Cantidad Argos01 V_Anti]]*Tabla_Repartos[[#This Row],[Porcentaje]]</f>
        <v>-283443.02442609088</v>
      </c>
    </row>
    <row r="853" spans="1:7" x14ac:dyDescent="0.35">
      <c r="A853" s="5">
        <v>6589</v>
      </c>
      <c r="B853" t="s">
        <v>59</v>
      </c>
      <c r="C853" s="39">
        <v>1</v>
      </c>
      <c r="D853" s="8">
        <f>IFERROR(SUMIFS('ARGOS01_V Nuevo'!G:G,'ARGOS01_V Nuevo'!C:C,Tabla_Repartos[[#This Row],[CECO]])/INDEX('ARGOS01_V Nuevo'!H:H,MATCH(Tabla_Repartos[[#This Row],[CECO]],'ARGOS01_V Nuevo'!C:C,0)),0)</f>
        <v>0</v>
      </c>
      <c r="E853">
        <f>Tabla_Repartos[[#This Row],[Cantidad ARGOS01 V_Nuevo]]*Tabla_Repartos[[#This Row],[Porcentaje]]</f>
        <v>0</v>
      </c>
      <c r="F853" s="8">
        <f>IFERROR(SUMIFS('ARGOS01_V Antiguo'!G:G,'ARGOS01_V Antiguo'!C:C,Tabla_Repartos[[#This Row],[CECO]])/INDEX('ARGOS01_V Antiguo'!H:H,MATCH(Tabla_Repartos[[#This Row],[CECO]],'ARGOS01_V Antiguo'!C:C,0)),0)</f>
        <v>0</v>
      </c>
      <c r="G853">
        <f>Tabla_Repartos[[#This Row],[Cantidad Argos01 V_Anti]]*Tabla_Repartos[[#This Row],[Porcentaje]]</f>
        <v>0</v>
      </c>
    </row>
    <row r="854" spans="1:7" x14ac:dyDescent="0.35">
      <c r="A854" s="5">
        <v>6717</v>
      </c>
      <c r="B854" t="s">
        <v>59</v>
      </c>
      <c r="C854" s="39">
        <v>1</v>
      </c>
      <c r="D854" s="8">
        <f>IFERROR(SUMIFS('ARGOS01_V Nuevo'!G:G,'ARGOS01_V Nuevo'!C:C,Tabla_Repartos[[#This Row],[CECO]])/INDEX('ARGOS01_V Nuevo'!H:H,MATCH(Tabla_Repartos[[#This Row],[CECO]],'ARGOS01_V Nuevo'!C:C,0)),0)</f>
        <v>0</v>
      </c>
      <c r="E854">
        <f>Tabla_Repartos[[#This Row],[Cantidad ARGOS01 V_Nuevo]]*Tabla_Repartos[[#This Row],[Porcentaje]]</f>
        <v>0</v>
      </c>
      <c r="F854" s="8">
        <f>IFERROR(SUMIFS('ARGOS01_V Antiguo'!G:G,'ARGOS01_V Antiguo'!C:C,Tabla_Repartos[[#This Row],[CECO]])/INDEX('ARGOS01_V Antiguo'!H:H,MATCH(Tabla_Repartos[[#This Row],[CECO]],'ARGOS01_V Antiguo'!C:C,0)),0)</f>
        <v>0</v>
      </c>
      <c r="G854">
        <f>Tabla_Repartos[[#This Row],[Cantidad Argos01 V_Anti]]*Tabla_Repartos[[#This Row],[Porcentaje]]</f>
        <v>0</v>
      </c>
    </row>
    <row r="855" spans="1:7" x14ac:dyDescent="0.35">
      <c r="A855" s="5">
        <v>7192</v>
      </c>
      <c r="B855" t="s">
        <v>61</v>
      </c>
      <c r="C855" s="39">
        <v>1.8E-3</v>
      </c>
      <c r="D855" s="8">
        <f>IFERROR(SUMIFS('ARGOS01_V Nuevo'!G:G,'ARGOS01_V Nuevo'!C:C,Tabla_Repartos[[#This Row],[CECO]])/INDEX('ARGOS01_V Nuevo'!H:H,MATCH(Tabla_Repartos[[#This Row],[CECO]],'ARGOS01_V Nuevo'!C:C,0)),0)</f>
        <v>-65978.984545454543</v>
      </c>
      <c r="E855">
        <f>Tabla_Repartos[[#This Row],[Cantidad ARGOS01 V_Nuevo]]*Tabla_Repartos[[#This Row],[Porcentaje]]</f>
        <v>-118.76217218181817</v>
      </c>
      <c r="F855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55">
        <f>Tabla_Repartos[[#This Row],[Cantidad Argos01 V_Anti]]*Tabla_Repartos[[#This Row],[Porcentaje]]</f>
        <v>-118.76217218181817</v>
      </c>
    </row>
    <row r="856" spans="1:7" x14ac:dyDescent="0.35">
      <c r="A856" s="5">
        <v>7192</v>
      </c>
      <c r="B856" t="s">
        <v>62</v>
      </c>
      <c r="C856" s="39">
        <v>2.2700000000000001E-2</v>
      </c>
      <c r="D856" s="8">
        <f>IFERROR(SUMIFS('ARGOS01_V Nuevo'!G:G,'ARGOS01_V Nuevo'!C:C,Tabla_Repartos[[#This Row],[CECO]])/INDEX('ARGOS01_V Nuevo'!H:H,MATCH(Tabla_Repartos[[#This Row],[CECO]],'ARGOS01_V Nuevo'!C:C,0)),0)</f>
        <v>-65978.984545454543</v>
      </c>
      <c r="E856">
        <f>Tabla_Repartos[[#This Row],[Cantidad ARGOS01 V_Nuevo]]*Tabla_Repartos[[#This Row],[Porcentaje]]</f>
        <v>-1497.7229491818182</v>
      </c>
      <c r="F856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56">
        <f>Tabla_Repartos[[#This Row],[Cantidad Argos01 V_Anti]]*Tabla_Repartos[[#This Row],[Porcentaje]]</f>
        <v>-1497.7229491818182</v>
      </c>
    </row>
    <row r="857" spans="1:7" x14ac:dyDescent="0.35">
      <c r="A857" s="5">
        <v>7192</v>
      </c>
      <c r="B857" t="s">
        <v>63</v>
      </c>
      <c r="C857" s="39">
        <v>6.3799999999999996E-2</v>
      </c>
      <c r="D857" s="8">
        <f>IFERROR(SUMIFS('ARGOS01_V Nuevo'!G:G,'ARGOS01_V Nuevo'!C:C,Tabla_Repartos[[#This Row],[CECO]])/INDEX('ARGOS01_V Nuevo'!H:H,MATCH(Tabla_Repartos[[#This Row],[CECO]],'ARGOS01_V Nuevo'!C:C,0)),0)</f>
        <v>-65978.984545454543</v>
      </c>
      <c r="E857">
        <f>Tabla_Repartos[[#This Row],[Cantidad ARGOS01 V_Nuevo]]*Tabla_Repartos[[#This Row],[Porcentaje]]</f>
        <v>-4209.4592139999995</v>
      </c>
      <c r="F857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57">
        <f>Tabla_Repartos[[#This Row],[Cantidad Argos01 V_Anti]]*Tabla_Repartos[[#This Row],[Porcentaje]]</f>
        <v>-4209.4592139999995</v>
      </c>
    </row>
    <row r="858" spans="1:7" x14ac:dyDescent="0.35">
      <c r="A858" s="5">
        <v>7192</v>
      </c>
      <c r="B858" t="s">
        <v>64</v>
      </c>
      <c r="C858" s="39">
        <v>3.3700000000000001E-2</v>
      </c>
      <c r="D858" s="8">
        <f>IFERROR(SUMIFS('ARGOS01_V Nuevo'!G:G,'ARGOS01_V Nuevo'!C:C,Tabla_Repartos[[#This Row],[CECO]])/INDEX('ARGOS01_V Nuevo'!H:H,MATCH(Tabla_Repartos[[#This Row],[CECO]],'ARGOS01_V Nuevo'!C:C,0)),0)</f>
        <v>-65978.984545454543</v>
      </c>
      <c r="E858">
        <f>Tabla_Repartos[[#This Row],[Cantidad ARGOS01 V_Nuevo]]*Tabla_Repartos[[#This Row],[Porcentaje]]</f>
        <v>-2223.4917791818179</v>
      </c>
      <c r="F858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58">
        <f>Tabla_Repartos[[#This Row],[Cantidad Argos01 V_Anti]]*Tabla_Repartos[[#This Row],[Porcentaje]]</f>
        <v>-2223.4917791818179</v>
      </c>
    </row>
    <row r="859" spans="1:7" x14ac:dyDescent="0.35">
      <c r="A859" s="5">
        <v>7192</v>
      </c>
      <c r="B859" t="s">
        <v>65</v>
      </c>
      <c r="C859" s="39">
        <v>4.07E-2</v>
      </c>
      <c r="D859" s="8">
        <f>IFERROR(SUMIFS('ARGOS01_V Nuevo'!G:G,'ARGOS01_V Nuevo'!C:C,Tabla_Repartos[[#This Row],[CECO]])/INDEX('ARGOS01_V Nuevo'!H:H,MATCH(Tabla_Repartos[[#This Row],[CECO]],'ARGOS01_V Nuevo'!C:C,0)),0)</f>
        <v>-65978.984545454543</v>
      </c>
      <c r="E859">
        <f>Tabla_Repartos[[#This Row],[Cantidad ARGOS01 V_Nuevo]]*Tabla_Repartos[[#This Row],[Porcentaje]]</f>
        <v>-2685.3446709999998</v>
      </c>
      <c r="F859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59">
        <f>Tabla_Repartos[[#This Row],[Cantidad Argos01 V_Anti]]*Tabla_Repartos[[#This Row],[Porcentaje]]</f>
        <v>-2685.3446709999998</v>
      </c>
    </row>
    <row r="860" spans="1:7" x14ac:dyDescent="0.35">
      <c r="A860" s="5">
        <v>7192</v>
      </c>
      <c r="B860" t="s">
        <v>66</v>
      </c>
      <c r="C860" s="39">
        <v>7.4999999999999997E-3</v>
      </c>
      <c r="D860" s="8">
        <f>IFERROR(SUMIFS('ARGOS01_V Nuevo'!G:G,'ARGOS01_V Nuevo'!C:C,Tabla_Repartos[[#This Row],[CECO]])/INDEX('ARGOS01_V Nuevo'!H:H,MATCH(Tabla_Repartos[[#This Row],[CECO]],'ARGOS01_V Nuevo'!C:C,0)),0)</f>
        <v>-65978.984545454543</v>
      </c>
      <c r="E860">
        <f>Tabla_Repartos[[#This Row],[Cantidad ARGOS01 V_Nuevo]]*Tabla_Repartos[[#This Row],[Porcentaje]]</f>
        <v>-494.84238409090904</v>
      </c>
      <c r="F860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60">
        <f>Tabla_Repartos[[#This Row],[Cantidad Argos01 V_Anti]]*Tabla_Repartos[[#This Row],[Porcentaje]]</f>
        <v>-494.84238409090904</v>
      </c>
    </row>
    <row r="861" spans="1:7" x14ac:dyDescent="0.35">
      <c r="A861" s="5">
        <v>7192</v>
      </c>
      <c r="B861" t="s">
        <v>67</v>
      </c>
      <c r="C861" s="39">
        <v>4.8899999999999999E-2</v>
      </c>
      <c r="D861" s="8">
        <f>IFERROR(SUMIFS('ARGOS01_V Nuevo'!G:G,'ARGOS01_V Nuevo'!C:C,Tabla_Repartos[[#This Row],[CECO]])/INDEX('ARGOS01_V Nuevo'!H:H,MATCH(Tabla_Repartos[[#This Row],[CECO]],'ARGOS01_V Nuevo'!C:C,0)),0)</f>
        <v>-65978.984545454543</v>
      </c>
      <c r="E861">
        <f>Tabla_Repartos[[#This Row],[Cantidad ARGOS01 V_Nuevo]]*Tabla_Repartos[[#This Row],[Porcentaje]]</f>
        <v>-3226.3723442727269</v>
      </c>
      <c r="F861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61">
        <f>Tabla_Repartos[[#This Row],[Cantidad Argos01 V_Anti]]*Tabla_Repartos[[#This Row],[Porcentaje]]</f>
        <v>-3226.3723442727269</v>
      </c>
    </row>
    <row r="862" spans="1:7" x14ac:dyDescent="0.35">
      <c r="A862" s="5">
        <v>7192</v>
      </c>
      <c r="B862" t="s">
        <v>68</v>
      </c>
      <c r="C862" s="39">
        <v>1.7600000000000001E-2</v>
      </c>
      <c r="D862" s="8">
        <f>IFERROR(SUMIFS('ARGOS01_V Nuevo'!G:G,'ARGOS01_V Nuevo'!C:C,Tabla_Repartos[[#This Row],[CECO]])/INDEX('ARGOS01_V Nuevo'!H:H,MATCH(Tabla_Repartos[[#This Row],[CECO]],'ARGOS01_V Nuevo'!C:C,0)),0)</f>
        <v>-65978.984545454543</v>
      </c>
      <c r="E862">
        <f>Tabla_Repartos[[#This Row],[Cantidad ARGOS01 V_Nuevo]]*Tabla_Repartos[[#This Row],[Porcentaje]]</f>
        <v>-1161.2301279999999</v>
      </c>
      <c r="F862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62">
        <f>Tabla_Repartos[[#This Row],[Cantidad Argos01 V_Anti]]*Tabla_Repartos[[#This Row],[Porcentaje]]</f>
        <v>-1161.2301279999999</v>
      </c>
    </row>
    <row r="863" spans="1:7" x14ac:dyDescent="0.35">
      <c r="A863" s="5">
        <v>7192</v>
      </c>
      <c r="B863" t="s">
        <v>69</v>
      </c>
      <c r="C863" s="39">
        <v>0.1804</v>
      </c>
      <c r="D863" s="8">
        <f>IFERROR(SUMIFS('ARGOS01_V Nuevo'!G:G,'ARGOS01_V Nuevo'!C:C,Tabla_Repartos[[#This Row],[CECO]])/INDEX('ARGOS01_V Nuevo'!H:H,MATCH(Tabla_Repartos[[#This Row],[CECO]],'ARGOS01_V Nuevo'!C:C,0)),0)</f>
        <v>-65978.984545454543</v>
      </c>
      <c r="E863">
        <f>Tabla_Repartos[[#This Row],[Cantidad ARGOS01 V_Nuevo]]*Tabla_Repartos[[#This Row],[Porcentaje]]</f>
        <v>-11902.608812</v>
      </c>
      <c r="F863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63">
        <f>Tabla_Repartos[[#This Row],[Cantidad Argos01 V_Anti]]*Tabla_Repartos[[#This Row],[Porcentaje]]</f>
        <v>-11902.608812</v>
      </c>
    </row>
    <row r="864" spans="1:7" x14ac:dyDescent="0.35">
      <c r="A864" s="5">
        <v>7192</v>
      </c>
      <c r="B864" t="s">
        <v>70</v>
      </c>
      <c r="C864" s="39">
        <v>1.0200000000000001E-2</v>
      </c>
      <c r="D864" s="8">
        <f>IFERROR(SUMIFS('ARGOS01_V Nuevo'!G:G,'ARGOS01_V Nuevo'!C:C,Tabla_Repartos[[#This Row],[CECO]])/INDEX('ARGOS01_V Nuevo'!H:H,MATCH(Tabla_Repartos[[#This Row],[CECO]],'ARGOS01_V Nuevo'!C:C,0)),0)</f>
        <v>-65978.984545454543</v>
      </c>
      <c r="E864">
        <f>Tabla_Repartos[[#This Row],[Cantidad ARGOS01 V_Nuevo]]*Tabla_Repartos[[#This Row],[Porcentaje]]</f>
        <v>-672.98564236363643</v>
      </c>
      <c r="F864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64">
        <f>Tabla_Repartos[[#This Row],[Cantidad Argos01 V_Anti]]*Tabla_Repartos[[#This Row],[Porcentaje]]</f>
        <v>-672.98564236363643</v>
      </c>
    </row>
    <row r="865" spans="1:7" x14ac:dyDescent="0.35">
      <c r="A865" s="5">
        <v>7192</v>
      </c>
      <c r="B865" t="s">
        <v>71</v>
      </c>
      <c r="C865" s="39">
        <v>4.7199999999999999E-2</v>
      </c>
      <c r="D865" s="8">
        <f>IFERROR(SUMIFS('ARGOS01_V Nuevo'!G:G,'ARGOS01_V Nuevo'!C:C,Tabla_Repartos[[#This Row],[CECO]])/INDEX('ARGOS01_V Nuevo'!H:H,MATCH(Tabla_Repartos[[#This Row],[CECO]],'ARGOS01_V Nuevo'!C:C,0)),0)</f>
        <v>-65978.984545454543</v>
      </c>
      <c r="E865">
        <f>Tabla_Repartos[[#This Row],[Cantidad ARGOS01 V_Nuevo]]*Tabla_Repartos[[#This Row],[Porcentaje]]</f>
        <v>-3114.2080705454546</v>
      </c>
      <c r="F865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65">
        <f>Tabla_Repartos[[#This Row],[Cantidad Argos01 V_Anti]]*Tabla_Repartos[[#This Row],[Porcentaje]]</f>
        <v>-3114.2080705454546</v>
      </c>
    </row>
    <row r="866" spans="1:7" x14ac:dyDescent="0.35">
      <c r="A866" s="5">
        <v>7192</v>
      </c>
      <c r="B866" t="s">
        <v>72</v>
      </c>
      <c r="C866" s="39">
        <v>1.8700000000000001E-2</v>
      </c>
      <c r="D866" s="8">
        <f>IFERROR(SUMIFS('ARGOS01_V Nuevo'!G:G,'ARGOS01_V Nuevo'!C:C,Tabla_Repartos[[#This Row],[CECO]])/INDEX('ARGOS01_V Nuevo'!H:H,MATCH(Tabla_Repartos[[#This Row],[CECO]],'ARGOS01_V Nuevo'!C:C,0)),0)</f>
        <v>-65978.984545454543</v>
      </c>
      <c r="E866">
        <f>Tabla_Repartos[[#This Row],[Cantidad ARGOS01 V_Nuevo]]*Tabla_Repartos[[#This Row],[Porcentaje]]</f>
        <v>-1233.8070110000001</v>
      </c>
      <c r="F866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66">
        <f>Tabla_Repartos[[#This Row],[Cantidad Argos01 V_Anti]]*Tabla_Repartos[[#This Row],[Porcentaje]]</f>
        <v>-1233.8070110000001</v>
      </c>
    </row>
    <row r="867" spans="1:7" x14ac:dyDescent="0.35">
      <c r="A867" s="5">
        <v>7192</v>
      </c>
      <c r="B867" t="s">
        <v>73</v>
      </c>
      <c r="C867" s="39">
        <v>4.1399999999999999E-2</v>
      </c>
      <c r="D867" s="8">
        <f>IFERROR(SUMIFS('ARGOS01_V Nuevo'!G:G,'ARGOS01_V Nuevo'!C:C,Tabla_Repartos[[#This Row],[CECO]])/INDEX('ARGOS01_V Nuevo'!H:H,MATCH(Tabla_Repartos[[#This Row],[CECO]],'ARGOS01_V Nuevo'!C:C,0)),0)</f>
        <v>-65978.984545454543</v>
      </c>
      <c r="E867">
        <f>Tabla_Repartos[[#This Row],[Cantidad ARGOS01 V_Nuevo]]*Tabla_Repartos[[#This Row],[Porcentaje]]</f>
        <v>-2731.5299601818178</v>
      </c>
      <c r="F867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67">
        <f>Tabla_Repartos[[#This Row],[Cantidad Argos01 V_Anti]]*Tabla_Repartos[[#This Row],[Porcentaje]]</f>
        <v>-2731.5299601818178</v>
      </c>
    </row>
    <row r="868" spans="1:7" x14ac:dyDescent="0.35">
      <c r="A868" s="5">
        <v>7192</v>
      </c>
      <c r="B868" t="s">
        <v>74</v>
      </c>
      <c r="C868" s="39">
        <v>0.1255</v>
      </c>
      <c r="D868" s="8">
        <f>IFERROR(SUMIFS('ARGOS01_V Nuevo'!G:G,'ARGOS01_V Nuevo'!C:C,Tabla_Repartos[[#This Row],[CECO]])/INDEX('ARGOS01_V Nuevo'!H:H,MATCH(Tabla_Repartos[[#This Row],[CECO]],'ARGOS01_V Nuevo'!C:C,0)),0)</f>
        <v>-65978.984545454543</v>
      </c>
      <c r="E868">
        <f>Tabla_Repartos[[#This Row],[Cantidad ARGOS01 V_Nuevo]]*Tabla_Repartos[[#This Row],[Porcentaje]]</f>
        <v>-8280.362560454545</v>
      </c>
      <c r="F868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68">
        <f>Tabla_Repartos[[#This Row],[Cantidad Argos01 V_Anti]]*Tabla_Repartos[[#This Row],[Porcentaje]]</f>
        <v>-8280.362560454545</v>
      </c>
    </row>
    <row r="869" spans="1:7" x14ac:dyDescent="0.35">
      <c r="A869" s="5">
        <v>7192</v>
      </c>
      <c r="B869" t="s">
        <v>75</v>
      </c>
      <c r="C869" s="39">
        <v>1.9300000000000001E-2</v>
      </c>
      <c r="D869" s="8">
        <f>IFERROR(SUMIFS('ARGOS01_V Nuevo'!G:G,'ARGOS01_V Nuevo'!C:C,Tabla_Repartos[[#This Row],[CECO]])/INDEX('ARGOS01_V Nuevo'!H:H,MATCH(Tabla_Repartos[[#This Row],[CECO]],'ARGOS01_V Nuevo'!C:C,0)),0)</f>
        <v>-65978.984545454543</v>
      </c>
      <c r="E869">
        <f>Tabla_Repartos[[#This Row],[Cantidad ARGOS01 V_Nuevo]]*Tabla_Repartos[[#This Row],[Porcentaje]]</f>
        <v>-1273.3944017272727</v>
      </c>
      <c r="F869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69">
        <f>Tabla_Repartos[[#This Row],[Cantidad Argos01 V_Anti]]*Tabla_Repartos[[#This Row],[Porcentaje]]</f>
        <v>-1273.3944017272727</v>
      </c>
    </row>
    <row r="870" spans="1:7" x14ac:dyDescent="0.35">
      <c r="A870" s="5">
        <v>7192</v>
      </c>
      <c r="B870" t="s">
        <v>76</v>
      </c>
      <c r="C870" s="39">
        <v>5.21E-2</v>
      </c>
      <c r="D870" s="8">
        <f>IFERROR(SUMIFS('ARGOS01_V Nuevo'!G:G,'ARGOS01_V Nuevo'!C:C,Tabla_Repartos[[#This Row],[CECO]])/INDEX('ARGOS01_V Nuevo'!H:H,MATCH(Tabla_Repartos[[#This Row],[CECO]],'ARGOS01_V Nuevo'!C:C,0)),0)</f>
        <v>-65978.984545454543</v>
      </c>
      <c r="E870">
        <f>Tabla_Repartos[[#This Row],[Cantidad ARGOS01 V_Nuevo]]*Tabla_Repartos[[#This Row],[Porcentaje]]</f>
        <v>-3437.5050948181815</v>
      </c>
      <c r="F870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70">
        <f>Tabla_Repartos[[#This Row],[Cantidad Argos01 V_Anti]]*Tabla_Repartos[[#This Row],[Porcentaje]]</f>
        <v>-3437.5050948181815</v>
      </c>
    </row>
    <row r="871" spans="1:7" x14ac:dyDescent="0.35">
      <c r="A871" s="5">
        <v>7192</v>
      </c>
      <c r="B871" t="s">
        <v>77</v>
      </c>
      <c r="C871" s="39">
        <v>3.6400000000000002E-2</v>
      </c>
      <c r="D871" s="8">
        <f>IFERROR(SUMIFS('ARGOS01_V Nuevo'!G:G,'ARGOS01_V Nuevo'!C:C,Tabla_Repartos[[#This Row],[CECO]])/INDEX('ARGOS01_V Nuevo'!H:H,MATCH(Tabla_Repartos[[#This Row],[CECO]],'ARGOS01_V Nuevo'!C:C,0)),0)</f>
        <v>-65978.984545454543</v>
      </c>
      <c r="E871">
        <f>Tabla_Repartos[[#This Row],[Cantidad ARGOS01 V_Nuevo]]*Tabla_Repartos[[#This Row],[Porcentaje]]</f>
        <v>-2401.6350374545455</v>
      </c>
      <c r="F871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71">
        <f>Tabla_Repartos[[#This Row],[Cantidad Argos01 V_Anti]]*Tabla_Repartos[[#This Row],[Porcentaje]]</f>
        <v>-2401.6350374545455</v>
      </c>
    </row>
    <row r="872" spans="1:7" x14ac:dyDescent="0.35">
      <c r="A872" s="5">
        <v>7192</v>
      </c>
      <c r="B872" t="s">
        <v>78</v>
      </c>
      <c r="C872" s="39">
        <v>4.9599999999999998E-2</v>
      </c>
      <c r="D872" s="8">
        <f>IFERROR(SUMIFS('ARGOS01_V Nuevo'!G:G,'ARGOS01_V Nuevo'!C:C,Tabla_Repartos[[#This Row],[CECO]])/INDEX('ARGOS01_V Nuevo'!H:H,MATCH(Tabla_Repartos[[#This Row],[CECO]],'ARGOS01_V Nuevo'!C:C,0)),0)</f>
        <v>-65978.984545454543</v>
      </c>
      <c r="E872">
        <f>Tabla_Repartos[[#This Row],[Cantidad ARGOS01 V_Nuevo]]*Tabla_Repartos[[#This Row],[Porcentaje]]</f>
        <v>-3272.5576334545453</v>
      </c>
      <c r="F872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72">
        <f>Tabla_Repartos[[#This Row],[Cantidad Argos01 V_Anti]]*Tabla_Repartos[[#This Row],[Porcentaje]]</f>
        <v>-3272.5576334545453</v>
      </c>
    </row>
    <row r="873" spans="1:7" x14ac:dyDescent="0.35">
      <c r="A873" s="5">
        <v>7192</v>
      </c>
      <c r="B873" t="s">
        <v>79</v>
      </c>
      <c r="C873" s="39">
        <v>7.2700000000000001E-2</v>
      </c>
      <c r="D873" s="8">
        <f>IFERROR(SUMIFS('ARGOS01_V Nuevo'!G:G,'ARGOS01_V Nuevo'!C:C,Tabla_Repartos[[#This Row],[CECO]])/INDEX('ARGOS01_V Nuevo'!H:H,MATCH(Tabla_Repartos[[#This Row],[CECO]],'ARGOS01_V Nuevo'!C:C,0)),0)</f>
        <v>-65978.984545454543</v>
      </c>
      <c r="E873">
        <f>Tabla_Repartos[[#This Row],[Cantidad ARGOS01 V_Nuevo]]*Tabla_Repartos[[#This Row],[Porcentaje]]</f>
        <v>-4796.6721764545455</v>
      </c>
      <c r="F873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73">
        <f>Tabla_Repartos[[#This Row],[Cantidad Argos01 V_Anti]]*Tabla_Repartos[[#This Row],[Porcentaje]]</f>
        <v>-4796.6721764545455</v>
      </c>
    </row>
    <row r="874" spans="1:7" x14ac:dyDescent="0.35">
      <c r="A874" s="5">
        <v>7192</v>
      </c>
      <c r="B874" t="s">
        <v>80</v>
      </c>
      <c r="C874" s="39">
        <v>8.14E-2</v>
      </c>
      <c r="D874" s="8">
        <f>IFERROR(SUMIFS('ARGOS01_V Nuevo'!G:G,'ARGOS01_V Nuevo'!C:C,Tabla_Repartos[[#This Row],[CECO]])/INDEX('ARGOS01_V Nuevo'!H:H,MATCH(Tabla_Repartos[[#This Row],[CECO]],'ARGOS01_V Nuevo'!C:C,0)),0)</f>
        <v>-65978.984545454543</v>
      </c>
      <c r="E874">
        <f>Tabla_Repartos[[#This Row],[Cantidad ARGOS01 V_Nuevo]]*Tabla_Repartos[[#This Row],[Porcentaje]]</f>
        <v>-5370.6893419999997</v>
      </c>
      <c r="F874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74">
        <f>Tabla_Repartos[[#This Row],[Cantidad Argos01 V_Anti]]*Tabla_Repartos[[#This Row],[Porcentaje]]</f>
        <v>-5370.6893419999997</v>
      </c>
    </row>
    <row r="875" spans="1:7" x14ac:dyDescent="0.35">
      <c r="A875" s="5">
        <v>7192</v>
      </c>
      <c r="B875" t="s">
        <v>82</v>
      </c>
      <c r="C875" s="39">
        <v>6.7000000000000002E-3</v>
      </c>
      <c r="D875" s="8">
        <f>IFERROR(SUMIFS('ARGOS01_V Nuevo'!G:G,'ARGOS01_V Nuevo'!C:C,Tabla_Repartos[[#This Row],[CECO]])/INDEX('ARGOS01_V Nuevo'!H:H,MATCH(Tabla_Repartos[[#This Row],[CECO]],'ARGOS01_V Nuevo'!C:C,0)),0)</f>
        <v>-65978.984545454543</v>
      </c>
      <c r="E875">
        <f>Tabla_Repartos[[#This Row],[Cantidad ARGOS01 V_Nuevo]]*Tabla_Repartos[[#This Row],[Porcentaje]]</f>
        <v>-442.05919645454543</v>
      </c>
      <c r="F875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75">
        <f>Tabla_Repartos[[#This Row],[Cantidad Argos01 V_Anti]]*Tabla_Repartos[[#This Row],[Porcentaje]]</f>
        <v>-442.05919645454543</v>
      </c>
    </row>
    <row r="876" spans="1:7" x14ac:dyDescent="0.35">
      <c r="A876" s="5">
        <v>7192</v>
      </c>
      <c r="B876" t="s">
        <v>81</v>
      </c>
      <c r="C876" s="39">
        <v>2.18E-2</v>
      </c>
      <c r="D876" s="8">
        <f>IFERROR(SUMIFS('ARGOS01_V Nuevo'!G:G,'ARGOS01_V Nuevo'!C:C,Tabla_Repartos[[#This Row],[CECO]])/INDEX('ARGOS01_V Nuevo'!H:H,MATCH(Tabla_Repartos[[#This Row],[CECO]],'ARGOS01_V Nuevo'!C:C,0)),0)</f>
        <v>-65978.984545454543</v>
      </c>
      <c r="E876">
        <f>Tabla_Repartos[[#This Row],[Cantidad ARGOS01 V_Nuevo]]*Tabla_Repartos[[#This Row],[Porcentaje]]</f>
        <v>-1438.3418630909091</v>
      </c>
      <c r="F876" s="8">
        <f>IFERROR(SUMIFS('ARGOS01_V Antiguo'!G:G,'ARGOS01_V Antiguo'!C:C,Tabla_Repartos[[#This Row],[CECO]])/INDEX('ARGOS01_V Antiguo'!H:H,MATCH(Tabla_Repartos[[#This Row],[CECO]],'ARGOS01_V Antiguo'!C:C,0)),0)</f>
        <v>-65978.984545454543</v>
      </c>
      <c r="G876">
        <f>Tabla_Repartos[[#This Row],[Cantidad Argos01 V_Anti]]*Tabla_Repartos[[#This Row],[Porcentaje]]</f>
        <v>-1438.3418630909091</v>
      </c>
    </row>
    <row r="877" spans="1:7" x14ac:dyDescent="0.35">
      <c r="A877" s="5">
        <v>8039</v>
      </c>
      <c r="B877" t="s">
        <v>59</v>
      </c>
      <c r="C877" s="39">
        <v>1</v>
      </c>
      <c r="D877" s="8">
        <f>IFERROR(SUMIFS('ARGOS01_V Nuevo'!G:G,'ARGOS01_V Nuevo'!C:C,Tabla_Repartos[[#This Row],[CECO]])/INDEX('ARGOS01_V Nuevo'!H:H,MATCH(Tabla_Repartos[[#This Row],[CECO]],'ARGOS01_V Nuevo'!C:C,0)),0)</f>
        <v>0</v>
      </c>
      <c r="E877">
        <f>Tabla_Repartos[[#This Row],[Cantidad ARGOS01 V_Nuevo]]*Tabla_Repartos[[#This Row],[Porcentaje]]</f>
        <v>0</v>
      </c>
      <c r="F877" s="8">
        <f>IFERROR(SUMIFS('ARGOS01_V Antiguo'!G:G,'ARGOS01_V Antiguo'!C:C,Tabla_Repartos[[#This Row],[CECO]])/INDEX('ARGOS01_V Antiguo'!H:H,MATCH(Tabla_Repartos[[#This Row],[CECO]],'ARGOS01_V Antiguo'!C:C,0)),0)</f>
        <v>0</v>
      </c>
      <c r="G877">
        <f>Tabla_Repartos[[#This Row],[Cantidad Argos01 V_Anti]]*Tabla_Repartos[[#This Row],[Porcentaje]]</f>
        <v>0</v>
      </c>
    </row>
    <row r="878" spans="1:7" x14ac:dyDescent="0.35">
      <c r="A878" s="5">
        <v>4197</v>
      </c>
      <c r="B878" t="s">
        <v>61</v>
      </c>
      <c r="C878" s="39">
        <v>1.2999999999999999E-3</v>
      </c>
      <c r="D878" s="8">
        <f>IFERROR(SUMIFS('ARGOS01_V Nuevo'!G:G,'ARGOS01_V Nuevo'!C:C,Tabla_Repartos[[#This Row],[CECO]])/INDEX('ARGOS01_V Nuevo'!H:H,MATCH(Tabla_Repartos[[#This Row],[CECO]],'ARGOS01_V Nuevo'!C:C,0)),0)</f>
        <v>-156487.17431818182</v>
      </c>
      <c r="E878">
        <f>Tabla_Repartos[[#This Row],[Cantidad ARGOS01 V_Nuevo]]*Tabla_Repartos[[#This Row],[Porcentaje]]</f>
        <v>-203.43332661363635</v>
      </c>
      <c r="F878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78">
        <f>Tabla_Repartos[[#This Row],[Cantidad Argos01 V_Anti]]*Tabla_Repartos[[#This Row],[Porcentaje]]</f>
        <v>-203.43332661363635</v>
      </c>
    </row>
    <row r="879" spans="1:7" x14ac:dyDescent="0.35">
      <c r="A879" s="5">
        <v>4197</v>
      </c>
      <c r="B879" t="s">
        <v>62</v>
      </c>
      <c r="C879" s="39">
        <v>2.9100000000000001E-2</v>
      </c>
      <c r="D879" s="8">
        <f>IFERROR(SUMIFS('ARGOS01_V Nuevo'!G:G,'ARGOS01_V Nuevo'!C:C,Tabla_Repartos[[#This Row],[CECO]])/INDEX('ARGOS01_V Nuevo'!H:H,MATCH(Tabla_Repartos[[#This Row],[CECO]],'ARGOS01_V Nuevo'!C:C,0)),0)</f>
        <v>-156487.17431818182</v>
      </c>
      <c r="E879">
        <f>Tabla_Repartos[[#This Row],[Cantidad ARGOS01 V_Nuevo]]*Tabla_Repartos[[#This Row],[Porcentaje]]</f>
        <v>-4553.776772659091</v>
      </c>
      <c r="F879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79">
        <f>Tabla_Repartos[[#This Row],[Cantidad Argos01 V_Anti]]*Tabla_Repartos[[#This Row],[Porcentaje]]</f>
        <v>-4553.776772659091</v>
      </c>
    </row>
    <row r="880" spans="1:7" x14ac:dyDescent="0.35">
      <c r="A880" s="5">
        <v>4197</v>
      </c>
      <c r="B880" t="s">
        <v>63</v>
      </c>
      <c r="C880" s="39">
        <v>7.4999999999999997E-3</v>
      </c>
      <c r="D880" s="8">
        <f>IFERROR(SUMIFS('ARGOS01_V Nuevo'!G:G,'ARGOS01_V Nuevo'!C:C,Tabla_Repartos[[#This Row],[CECO]])/INDEX('ARGOS01_V Nuevo'!H:H,MATCH(Tabla_Repartos[[#This Row],[CECO]],'ARGOS01_V Nuevo'!C:C,0)),0)</f>
        <v>-156487.17431818182</v>
      </c>
      <c r="E880">
        <f>Tabla_Repartos[[#This Row],[Cantidad ARGOS01 V_Nuevo]]*Tabla_Repartos[[#This Row],[Porcentaje]]</f>
        <v>-1173.6538073863635</v>
      </c>
      <c r="F880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80">
        <f>Tabla_Repartos[[#This Row],[Cantidad Argos01 V_Anti]]*Tabla_Repartos[[#This Row],[Porcentaje]]</f>
        <v>-1173.6538073863635</v>
      </c>
    </row>
    <row r="881" spans="1:7" x14ac:dyDescent="0.35">
      <c r="A881" s="5">
        <v>4197</v>
      </c>
      <c r="B881" t="s">
        <v>64</v>
      </c>
      <c r="C881" s="39">
        <v>7.6E-3</v>
      </c>
      <c r="D881" s="8">
        <f>IFERROR(SUMIFS('ARGOS01_V Nuevo'!G:G,'ARGOS01_V Nuevo'!C:C,Tabla_Repartos[[#This Row],[CECO]])/INDEX('ARGOS01_V Nuevo'!H:H,MATCH(Tabla_Repartos[[#This Row],[CECO]],'ARGOS01_V Nuevo'!C:C,0)),0)</f>
        <v>-156487.17431818182</v>
      </c>
      <c r="E881">
        <f>Tabla_Repartos[[#This Row],[Cantidad ARGOS01 V_Nuevo]]*Tabla_Repartos[[#This Row],[Porcentaje]]</f>
        <v>-1189.3025248181818</v>
      </c>
      <c r="F881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81">
        <f>Tabla_Repartos[[#This Row],[Cantidad Argos01 V_Anti]]*Tabla_Repartos[[#This Row],[Porcentaje]]</f>
        <v>-1189.3025248181818</v>
      </c>
    </row>
    <row r="882" spans="1:7" x14ac:dyDescent="0.35">
      <c r="A882" s="5">
        <v>4197</v>
      </c>
      <c r="B882" t="s">
        <v>65</v>
      </c>
      <c r="C882" s="39">
        <v>5.0000000000000001E-4</v>
      </c>
      <c r="D882" s="8">
        <f>IFERROR(SUMIFS('ARGOS01_V Nuevo'!G:G,'ARGOS01_V Nuevo'!C:C,Tabla_Repartos[[#This Row],[CECO]])/INDEX('ARGOS01_V Nuevo'!H:H,MATCH(Tabla_Repartos[[#This Row],[CECO]],'ARGOS01_V Nuevo'!C:C,0)),0)</f>
        <v>-156487.17431818182</v>
      </c>
      <c r="E882">
        <f>Tabla_Repartos[[#This Row],[Cantidad ARGOS01 V_Nuevo]]*Tabla_Repartos[[#This Row],[Porcentaje]]</f>
        <v>-78.243587159090907</v>
      </c>
      <c r="F882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82">
        <f>Tabla_Repartos[[#This Row],[Cantidad Argos01 V_Anti]]*Tabla_Repartos[[#This Row],[Porcentaje]]</f>
        <v>-78.243587159090907</v>
      </c>
    </row>
    <row r="883" spans="1:7" x14ac:dyDescent="0.35">
      <c r="A883" s="5">
        <v>4197</v>
      </c>
      <c r="B883" t="s">
        <v>66</v>
      </c>
      <c r="C883" s="39">
        <v>1.6000000000000001E-3</v>
      </c>
      <c r="D883" s="8">
        <f>IFERROR(SUMIFS('ARGOS01_V Nuevo'!G:G,'ARGOS01_V Nuevo'!C:C,Tabla_Repartos[[#This Row],[CECO]])/INDEX('ARGOS01_V Nuevo'!H:H,MATCH(Tabla_Repartos[[#This Row],[CECO]],'ARGOS01_V Nuevo'!C:C,0)),0)</f>
        <v>-156487.17431818182</v>
      </c>
      <c r="E883">
        <f>Tabla_Repartos[[#This Row],[Cantidad ARGOS01 V_Nuevo]]*Tabla_Repartos[[#This Row],[Porcentaje]]</f>
        <v>-250.37947890909092</v>
      </c>
      <c r="F883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83">
        <f>Tabla_Repartos[[#This Row],[Cantidad Argos01 V_Anti]]*Tabla_Repartos[[#This Row],[Porcentaje]]</f>
        <v>-250.37947890909092</v>
      </c>
    </row>
    <row r="884" spans="1:7" x14ac:dyDescent="0.35">
      <c r="A884" s="5">
        <v>4197</v>
      </c>
      <c r="B884" t="s">
        <v>67</v>
      </c>
      <c r="C884" s="39">
        <v>1.1999999999999999E-3</v>
      </c>
      <c r="D884" s="8">
        <f>IFERROR(SUMIFS('ARGOS01_V Nuevo'!G:G,'ARGOS01_V Nuevo'!C:C,Tabla_Repartos[[#This Row],[CECO]])/INDEX('ARGOS01_V Nuevo'!H:H,MATCH(Tabla_Repartos[[#This Row],[CECO]],'ARGOS01_V Nuevo'!C:C,0)),0)</f>
        <v>-156487.17431818182</v>
      </c>
      <c r="E884">
        <f>Tabla_Repartos[[#This Row],[Cantidad ARGOS01 V_Nuevo]]*Tabla_Repartos[[#This Row],[Porcentaje]]</f>
        <v>-187.78460918181815</v>
      </c>
      <c r="F884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84">
        <f>Tabla_Repartos[[#This Row],[Cantidad Argos01 V_Anti]]*Tabla_Repartos[[#This Row],[Porcentaje]]</f>
        <v>-187.78460918181815</v>
      </c>
    </row>
    <row r="885" spans="1:7" x14ac:dyDescent="0.35">
      <c r="A885" s="5">
        <v>4197</v>
      </c>
      <c r="B885" t="s">
        <v>68</v>
      </c>
      <c r="C885" s="39">
        <v>5.0000000000000001E-4</v>
      </c>
      <c r="D885" s="8">
        <f>IFERROR(SUMIFS('ARGOS01_V Nuevo'!G:G,'ARGOS01_V Nuevo'!C:C,Tabla_Repartos[[#This Row],[CECO]])/INDEX('ARGOS01_V Nuevo'!H:H,MATCH(Tabla_Repartos[[#This Row],[CECO]],'ARGOS01_V Nuevo'!C:C,0)),0)</f>
        <v>-156487.17431818182</v>
      </c>
      <c r="E885">
        <f>Tabla_Repartos[[#This Row],[Cantidad ARGOS01 V_Nuevo]]*Tabla_Repartos[[#This Row],[Porcentaje]]</f>
        <v>-78.243587159090907</v>
      </c>
      <c r="F885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85">
        <f>Tabla_Repartos[[#This Row],[Cantidad Argos01 V_Anti]]*Tabla_Repartos[[#This Row],[Porcentaje]]</f>
        <v>-78.243587159090907</v>
      </c>
    </row>
    <row r="886" spans="1:7" x14ac:dyDescent="0.35">
      <c r="A886" s="5">
        <v>4197</v>
      </c>
      <c r="B886" t="s">
        <v>69</v>
      </c>
      <c r="C886" s="39">
        <v>2.69E-2</v>
      </c>
      <c r="D886" s="8">
        <f>IFERROR(SUMIFS('ARGOS01_V Nuevo'!G:G,'ARGOS01_V Nuevo'!C:C,Tabla_Repartos[[#This Row],[CECO]])/INDEX('ARGOS01_V Nuevo'!H:H,MATCH(Tabla_Repartos[[#This Row],[CECO]],'ARGOS01_V Nuevo'!C:C,0)),0)</f>
        <v>-156487.17431818182</v>
      </c>
      <c r="E886">
        <f>Tabla_Repartos[[#This Row],[Cantidad ARGOS01 V_Nuevo]]*Tabla_Repartos[[#This Row],[Porcentaje]]</f>
        <v>-4209.5049891590907</v>
      </c>
      <c r="F886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86">
        <f>Tabla_Repartos[[#This Row],[Cantidad Argos01 V_Anti]]*Tabla_Repartos[[#This Row],[Porcentaje]]</f>
        <v>-4209.5049891590907</v>
      </c>
    </row>
    <row r="887" spans="1:7" x14ac:dyDescent="0.35">
      <c r="A887" s="5">
        <v>4197</v>
      </c>
      <c r="B887" t="s">
        <v>70</v>
      </c>
      <c r="C887" s="39">
        <v>1.9099999999999999E-2</v>
      </c>
      <c r="D887" s="8">
        <f>IFERROR(SUMIFS('ARGOS01_V Nuevo'!G:G,'ARGOS01_V Nuevo'!C:C,Tabla_Repartos[[#This Row],[CECO]])/INDEX('ARGOS01_V Nuevo'!H:H,MATCH(Tabla_Repartos[[#This Row],[CECO]],'ARGOS01_V Nuevo'!C:C,0)),0)</f>
        <v>-156487.17431818182</v>
      </c>
      <c r="E887">
        <f>Tabla_Repartos[[#This Row],[Cantidad ARGOS01 V_Nuevo]]*Tabla_Repartos[[#This Row],[Porcentaje]]</f>
        <v>-2988.9050294772724</v>
      </c>
      <c r="F887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87">
        <f>Tabla_Repartos[[#This Row],[Cantidad Argos01 V_Anti]]*Tabla_Repartos[[#This Row],[Porcentaje]]</f>
        <v>-2988.9050294772724</v>
      </c>
    </row>
    <row r="888" spans="1:7" x14ac:dyDescent="0.35">
      <c r="A888" s="5">
        <v>4197</v>
      </c>
      <c r="B888" t="s">
        <v>71</v>
      </c>
      <c r="C888" s="39">
        <v>5.8999999999999999E-3</v>
      </c>
      <c r="D888" s="8">
        <f>IFERROR(SUMIFS('ARGOS01_V Nuevo'!G:G,'ARGOS01_V Nuevo'!C:C,Tabla_Repartos[[#This Row],[CECO]])/INDEX('ARGOS01_V Nuevo'!H:H,MATCH(Tabla_Repartos[[#This Row],[CECO]],'ARGOS01_V Nuevo'!C:C,0)),0)</f>
        <v>-156487.17431818182</v>
      </c>
      <c r="E888">
        <f>Tabla_Repartos[[#This Row],[Cantidad ARGOS01 V_Nuevo]]*Tabla_Repartos[[#This Row],[Porcentaje]]</f>
        <v>-923.27432847727266</v>
      </c>
      <c r="F888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88">
        <f>Tabla_Repartos[[#This Row],[Cantidad Argos01 V_Anti]]*Tabla_Repartos[[#This Row],[Porcentaje]]</f>
        <v>-923.27432847727266</v>
      </c>
    </row>
    <row r="889" spans="1:7" x14ac:dyDescent="0.35">
      <c r="A889" s="5">
        <v>4197</v>
      </c>
      <c r="B889" t="s">
        <v>72</v>
      </c>
      <c r="C889" s="39">
        <v>7.7000000000000002E-3</v>
      </c>
      <c r="D889" s="8">
        <f>IFERROR(SUMIFS('ARGOS01_V Nuevo'!G:G,'ARGOS01_V Nuevo'!C:C,Tabla_Repartos[[#This Row],[CECO]])/INDEX('ARGOS01_V Nuevo'!H:H,MATCH(Tabla_Repartos[[#This Row],[CECO]],'ARGOS01_V Nuevo'!C:C,0)),0)</f>
        <v>-156487.17431818182</v>
      </c>
      <c r="E889">
        <f>Tabla_Repartos[[#This Row],[Cantidad ARGOS01 V_Nuevo]]*Tabla_Repartos[[#This Row],[Porcentaje]]</f>
        <v>-1204.95124225</v>
      </c>
      <c r="F889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89">
        <f>Tabla_Repartos[[#This Row],[Cantidad Argos01 V_Anti]]*Tabla_Repartos[[#This Row],[Porcentaje]]</f>
        <v>-1204.95124225</v>
      </c>
    </row>
    <row r="890" spans="1:7" x14ac:dyDescent="0.35">
      <c r="A890" s="5">
        <v>4197</v>
      </c>
      <c r="B890" t="s">
        <v>73</v>
      </c>
      <c r="C890" s="39">
        <v>7.4999999999999997E-3</v>
      </c>
      <c r="D890" s="8">
        <f>IFERROR(SUMIFS('ARGOS01_V Nuevo'!G:G,'ARGOS01_V Nuevo'!C:C,Tabla_Repartos[[#This Row],[CECO]])/INDEX('ARGOS01_V Nuevo'!H:H,MATCH(Tabla_Repartos[[#This Row],[CECO]],'ARGOS01_V Nuevo'!C:C,0)),0)</f>
        <v>-156487.17431818182</v>
      </c>
      <c r="E890">
        <f>Tabla_Repartos[[#This Row],[Cantidad ARGOS01 V_Nuevo]]*Tabla_Repartos[[#This Row],[Porcentaje]]</f>
        <v>-1173.6538073863635</v>
      </c>
      <c r="F890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90">
        <f>Tabla_Repartos[[#This Row],[Cantidad Argos01 V_Anti]]*Tabla_Repartos[[#This Row],[Porcentaje]]</f>
        <v>-1173.6538073863635</v>
      </c>
    </row>
    <row r="891" spans="1:7" x14ac:dyDescent="0.35">
      <c r="A891" s="5">
        <v>4197</v>
      </c>
      <c r="B891" t="s">
        <v>74</v>
      </c>
      <c r="C891" s="39">
        <v>8.2000000000000007E-3</v>
      </c>
      <c r="D891" s="8">
        <f>IFERROR(SUMIFS('ARGOS01_V Nuevo'!G:G,'ARGOS01_V Nuevo'!C:C,Tabla_Repartos[[#This Row],[CECO]])/INDEX('ARGOS01_V Nuevo'!H:H,MATCH(Tabla_Repartos[[#This Row],[CECO]],'ARGOS01_V Nuevo'!C:C,0)),0)</f>
        <v>-156487.17431818182</v>
      </c>
      <c r="E891">
        <f>Tabla_Repartos[[#This Row],[Cantidad ARGOS01 V_Nuevo]]*Tabla_Repartos[[#This Row],[Porcentaje]]</f>
        <v>-1283.194829409091</v>
      </c>
      <c r="F891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91">
        <f>Tabla_Repartos[[#This Row],[Cantidad Argos01 V_Anti]]*Tabla_Repartos[[#This Row],[Porcentaje]]</f>
        <v>-1283.194829409091</v>
      </c>
    </row>
    <row r="892" spans="1:7" x14ac:dyDescent="0.35">
      <c r="A892" s="5">
        <v>4197</v>
      </c>
      <c r="B892" t="s">
        <v>75</v>
      </c>
      <c r="C892" s="39">
        <v>0.38319999999999999</v>
      </c>
      <c r="D892" s="8">
        <f>IFERROR(SUMIFS('ARGOS01_V Nuevo'!G:G,'ARGOS01_V Nuevo'!C:C,Tabla_Repartos[[#This Row],[CECO]])/INDEX('ARGOS01_V Nuevo'!H:H,MATCH(Tabla_Repartos[[#This Row],[CECO]],'ARGOS01_V Nuevo'!C:C,0)),0)</f>
        <v>-156487.17431818182</v>
      </c>
      <c r="E892">
        <f>Tabla_Repartos[[#This Row],[Cantidad ARGOS01 V_Nuevo]]*Tabla_Repartos[[#This Row],[Porcentaje]]</f>
        <v>-59965.885198727272</v>
      </c>
      <c r="F892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92">
        <f>Tabla_Repartos[[#This Row],[Cantidad Argos01 V_Anti]]*Tabla_Repartos[[#This Row],[Porcentaje]]</f>
        <v>-59965.885198727272</v>
      </c>
    </row>
    <row r="893" spans="1:7" x14ac:dyDescent="0.35">
      <c r="A893" s="5">
        <v>4197</v>
      </c>
      <c r="B893" t="s">
        <v>76</v>
      </c>
      <c r="C893" s="39">
        <v>1.1000000000000001E-3</v>
      </c>
      <c r="D893" s="8">
        <f>IFERROR(SUMIFS('ARGOS01_V Nuevo'!G:G,'ARGOS01_V Nuevo'!C:C,Tabla_Repartos[[#This Row],[CECO]])/INDEX('ARGOS01_V Nuevo'!H:H,MATCH(Tabla_Repartos[[#This Row],[CECO]],'ARGOS01_V Nuevo'!C:C,0)),0)</f>
        <v>-156487.17431818182</v>
      </c>
      <c r="E893">
        <f>Tabla_Repartos[[#This Row],[Cantidad ARGOS01 V_Nuevo]]*Tabla_Repartos[[#This Row],[Porcentaje]]</f>
        <v>-172.13589175000001</v>
      </c>
      <c r="F893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93">
        <f>Tabla_Repartos[[#This Row],[Cantidad Argos01 V_Anti]]*Tabla_Repartos[[#This Row],[Porcentaje]]</f>
        <v>-172.13589175000001</v>
      </c>
    </row>
    <row r="894" spans="1:7" x14ac:dyDescent="0.35">
      <c r="A894" s="5">
        <v>4197</v>
      </c>
      <c r="B894" t="s">
        <v>77</v>
      </c>
      <c r="C894" s="39">
        <v>1E-4</v>
      </c>
      <c r="D894" s="8">
        <f>IFERROR(SUMIFS('ARGOS01_V Nuevo'!G:G,'ARGOS01_V Nuevo'!C:C,Tabla_Repartos[[#This Row],[CECO]])/INDEX('ARGOS01_V Nuevo'!H:H,MATCH(Tabla_Repartos[[#This Row],[CECO]],'ARGOS01_V Nuevo'!C:C,0)),0)</f>
        <v>-156487.17431818182</v>
      </c>
      <c r="E894">
        <f>Tabla_Repartos[[#This Row],[Cantidad ARGOS01 V_Nuevo]]*Tabla_Repartos[[#This Row],[Porcentaje]]</f>
        <v>-15.648717431818183</v>
      </c>
      <c r="F894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94">
        <f>Tabla_Repartos[[#This Row],[Cantidad Argos01 V_Anti]]*Tabla_Repartos[[#This Row],[Porcentaje]]</f>
        <v>-15.648717431818183</v>
      </c>
    </row>
    <row r="895" spans="1:7" x14ac:dyDescent="0.35">
      <c r="A895" s="5">
        <v>4197</v>
      </c>
      <c r="B895" t="s">
        <v>78</v>
      </c>
      <c r="C895" s="39">
        <v>7.2900000000000006E-2</v>
      </c>
      <c r="D895" s="8">
        <f>IFERROR(SUMIFS('ARGOS01_V Nuevo'!G:G,'ARGOS01_V Nuevo'!C:C,Tabla_Repartos[[#This Row],[CECO]])/INDEX('ARGOS01_V Nuevo'!H:H,MATCH(Tabla_Repartos[[#This Row],[CECO]],'ARGOS01_V Nuevo'!C:C,0)),0)</f>
        <v>-156487.17431818182</v>
      </c>
      <c r="E895">
        <f>Tabla_Repartos[[#This Row],[Cantidad ARGOS01 V_Nuevo]]*Tabla_Repartos[[#This Row],[Porcentaje]]</f>
        <v>-11407.915007795455</v>
      </c>
      <c r="F895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95">
        <f>Tabla_Repartos[[#This Row],[Cantidad Argos01 V_Anti]]*Tabla_Repartos[[#This Row],[Porcentaje]]</f>
        <v>-11407.915007795455</v>
      </c>
    </row>
    <row r="896" spans="1:7" x14ac:dyDescent="0.35">
      <c r="A896" s="5">
        <v>4197</v>
      </c>
      <c r="B896" t="s">
        <v>79</v>
      </c>
      <c r="C896" s="39">
        <v>0.15909999999999999</v>
      </c>
      <c r="D896" s="8">
        <f>IFERROR(SUMIFS('ARGOS01_V Nuevo'!G:G,'ARGOS01_V Nuevo'!C:C,Tabla_Repartos[[#This Row],[CECO]])/INDEX('ARGOS01_V Nuevo'!H:H,MATCH(Tabla_Repartos[[#This Row],[CECO]],'ARGOS01_V Nuevo'!C:C,0)),0)</f>
        <v>-156487.17431818182</v>
      </c>
      <c r="E896">
        <f>Tabla_Repartos[[#This Row],[Cantidad ARGOS01 V_Nuevo]]*Tabla_Repartos[[#This Row],[Porcentaje]]</f>
        <v>-24897.109434022725</v>
      </c>
      <c r="F896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96">
        <f>Tabla_Repartos[[#This Row],[Cantidad Argos01 V_Anti]]*Tabla_Repartos[[#This Row],[Porcentaje]]</f>
        <v>-24897.109434022725</v>
      </c>
    </row>
    <row r="897" spans="1:7" x14ac:dyDescent="0.35">
      <c r="A897" s="5">
        <v>4197</v>
      </c>
      <c r="B897" t="s">
        <v>80</v>
      </c>
      <c r="C897" s="39">
        <v>5.79E-2</v>
      </c>
      <c r="D897" s="8">
        <f>IFERROR(SUMIFS('ARGOS01_V Nuevo'!G:G,'ARGOS01_V Nuevo'!C:C,Tabla_Repartos[[#This Row],[CECO]])/INDEX('ARGOS01_V Nuevo'!H:H,MATCH(Tabla_Repartos[[#This Row],[CECO]],'ARGOS01_V Nuevo'!C:C,0)),0)</f>
        <v>-156487.17431818182</v>
      </c>
      <c r="E897">
        <f>Tabla_Repartos[[#This Row],[Cantidad ARGOS01 V_Nuevo]]*Tabla_Repartos[[#This Row],[Porcentaje]]</f>
        <v>-9060.6073930227267</v>
      </c>
      <c r="F897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97">
        <f>Tabla_Repartos[[#This Row],[Cantidad Argos01 V_Anti]]*Tabla_Repartos[[#This Row],[Porcentaje]]</f>
        <v>-9060.6073930227267</v>
      </c>
    </row>
    <row r="898" spans="1:7" x14ac:dyDescent="0.35">
      <c r="A898" s="5">
        <v>4197</v>
      </c>
      <c r="B898" t="s">
        <v>82</v>
      </c>
      <c r="C898" s="39">
        <v>1E-4</v>
      </c>
      <c r="D898" s="8">
        <f>IFERROR(SUMIFS('ARGOS01_V Nuevo'!G:G,'ARGOS01_V Nuevo'!C:C,Tabla_Repartos[[#This Row],[CECO]])/INDEX('ARGOS01_V Nuevo'!H:H,MATCH(Tabla_Repartos[[#This Row],[CECO]],'ARGOS01_V Nuevo'!C:C,0)),0)</f>
        <v>-156487.17431818182</v>
      </c>
      <c r="E898">
        <f>Tabla_Repartos[[#This Row],[Cantidad ARGOS01 V_Nuevo]]*Tabla_Repartos[[#This Row],[Porcentaje]]</f>
        <v>-15.648717431818183</v>
      </c>
      <c r="F898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98">
        <f>Tabla_Repartos[[#This Row],[Cantidad Argos01 V_Anti]]*Tabla_Repartos[[#This Row],[Porcentaje]]</f>
        <v>-15.648717431818183</v>
      </c>
    </row>
    <row r="899" spans="1:7" x14ac:dyDescent="0.35">
      <c r="A899" s="5">
        <v>4197</v>
      </c>
      <c r="B899" t="s">
        <v>81</v>
      </c>
      <c r="C899" s="39">
        <v>0.2009</v>
      </c>
      <c r="D899" s="8">
        <f>IFERROR(SUMIFS('ARGOS01_V Nuevo'!G:G,'ARGOS01_V Nuevo'!C:C,Tabla_Repartos[[#This Row],[CECO]])/INDEX('ARGOS01_V Nuevo'!H:H,MATCH(Tabla_Repartos[[#This Row],[CECO]],'ARGOS01_V Nuevo'!C:C,0)),0)</f>
        <v>-156487.17431818182</v>
      </c>
      <c r="E899">
        <f>Tabla_Repartos[[#This Row],[Cantidad ARGOS01 V_Nuevo]]*Tabla_Repartos[[#This Row],[Porcentaje]]</f>
        <v>-31438.273320522727</v>
      </c>
      <c r="F899" s="8">
        <f>IFERROR(SUMIFS('ARGOS01_V Antiguo'!G:G,'ARGOS01_V Antiguo'!C:C,Tabla_Repartos[[#This Row],[CECO]])/INDEX('ARGOS01_V Antiguo'!H:H,MATCH(Tabla_Repartos[[#This Row],[CECO]],'ARGOS01_V Antiguo'!C:C,0)),0)</f>
        <v>-156487.17431818182</v>
      </c>
      <c r="G899">
        <f>Tabla_Repartos[[#This Row],[Cantidad Argos01 V_Anti]]*Tabla_Repartos[[#This Row],[Porcentaje]]</f>
        <v>-31438.273320522727</v>
      </c>
    </row>
    <row r="900" spans="1:7" x14ac:dyDescent="0.35">
      <c r="A900" s="5">
        <v>9662</v>
      </c>
      <c r="B900" t="s">
        <v>59</v>
      </c>
      <c r="C900" s="39">
        <v>1</v>
      </c>
      <c r="D900" s="8">
        <f>IFERROR(SUMIFS('ARGOS01_V Nuevo'!G:G,'ARGOS01_V Nuevo'!C:C,Tabla_Repartos[[#This Row],[CECO]])/INDEX('ARGOS01_V Nuevo'!H:H,MATCH(Tabla_Repartos[[#This Row],[CECO]],'ARGOS01_V Nuevo'!C:C,0)),0)</f>
        <v>0</v>
      </c>
      <c r="E900">
        <f>Tabla_Repartos[[#This Row],[Cantidad ARGOS01 V_Nuevo]]*Tabla_Repartos[[#This Row],[Porcentaje]]</f>
        <v>0</v>
      </c>
      <c r="F900" s="8">
        <f>IFERROR(SUMIFS('ARGOS01_V Antiguo'!G:G,'ARGOS01_V Antiguo'!C:C,Tabla_Repartos[[#This Row],[CECO]])/INDEX('ARGOS01_V Antiguo'!H:H,MATCH(Tabla_Repartos[[#This Row],[CECO]],'ARGOS01_V Antiguo'!C:C,0)),0)</f>
        <v>0</v>
      </c>
      <c r="G900">
        <f>Tabla_Repartos[[#This Row],[Cantidad Argos01 V_Anti]]*Tabla_Repartos[[#This Row],[Porcentaje]]</f>
        <v>0</v>
      </c>
    </row>
    <row r="901" spans="1:7" x14ac:dyDescent="0.35">
      <c r="A901" s="5">
        <v>9658</v>
      </c>
      <c r="B901" t="s">
        <v>61</v>
      </c>
      <c r="C901" s="39">
        <v>2.5999999999999999E-3</v>
      </c>
      <c r="D901" s="8">
        <f>IFERROR(SUMIFS('ARGOS01_V Nuevo'!G:G,'ARGOS01_V Nuevo'!C:C,Tabla_Repartos[[#This Row],[CECO]])/INDEX('ARGOS01_V Nuevo'!H:H,MATCH(Tabla_Repartos[[#This Row],[CECO]],'ARGOS01_V Nuevo'!C:C,0)),0)</f>
        <v>-25977.170177272728</v>
      </c>
      <c r="E901">
        <f>Tabla_Repartos[[#This Row],[Cantidad ARGOS01 V_Nuevo]]*Tabla_Repartos[[#This Row],[Porcentaje]]</f>
        <v>-67.540642460909098</v>
      </c>
      <c r="F901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01">
        <f>Tabla_Repartos[[#This Row],[Cantidad Argos01 V_Anti]]*Tabla_Repartos[[#This Row],[Porcentaje]]</f>
        <v>-67.540642460909098</v>
      </c>
    </row>
    <row r="902" spans="1:7" x14ac:dyDescent="0.35">
      <c r="A902" s="5">
        <v>9658</v>
      </c>
      <c r="B902" t="s">
        <v>62</v>
      </c>
      <c r="C902" s="39">
        <v>5.4000000000000003E-3</v>
      </c>
      <c r="D902" s="8">
        <f>IFERROR(SUMIFS('ARGOS01_V Nuevo'!G:G,'ARGOS01_V Nuevo'!C:C,Tabla_Repartos[[#This Row],[CECO]])/INDEX('ARGOS01_V Nuevo'!H:H,MATCH(Tabla_Repartos[[#This Row],[CECO]],'ARGOS01_V Nuevo'!C:C,0)),0)</f>
        <v>-25977.170177272728</v>
      </c>
      <c r="E902">
        <f>Tabla_Repartos[[#This Row],[Cantidad ARGOS01 V_Nuevo]]*Tabla_Repartos[[#This Row],[Porcentaje]]</f>
        <v>-140.27671895727275</v>
      </c>
      <c r="F902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02">
        <f>Tabla_Repartos[[#This Row],[Cantidad Argos01 V_Anti]]*Tabla_Repartos[[#This Row],[Porcentaje]]</f>
        <v>-140.27671895727275</v>
      </c>
    </row>
    <row r="903" spans="1:7" x14ac:dyDescent="0.35">
      <c r="A903" s="5">
        <v>9658</v>
      </c>
      <c r="B903" t="s">
        <v>63</v>
      </c>
      <c r="C903" s="39">
        <v>1.4E-3</v>
      </c>
      <c r="D903" s="8">
        <f>IFERROR(SUMIFS('ARGOS01_V Nuevo'!G:G,'ARGOS01_V Nuevo'!C:C,Tabla_Repartos[[#This Row],[CECO]])/INDEX('ARGOS01_V Nuevo'!H:H,MATCH(Tabla_Repartos[[#This Row],[CECO]],'ARGOS01_V Nuevo'!C:C,0)),0)</f>
        <v>-25977.170177272728</v>
      </c>
      <c r="E903">
        <f>Tabla_Repartos[[#This Row],[Cantidad ARGOS01 V_Nuevo]]*Tabla_Repartos[[#This Row],[Porcentaje]]</f>
        <v>-36.368038248181819</v>
      </c>
      <c r="F903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03">
        <f>Tabla_Repartos[[#This Row],[Cantidad Argos01 V_Anti]]*Tabla_Repartos[[#This Row],[Porcentaje]]</f>
        <v>-36.368038248181819</v>
      </c>
    </row>
    <row r="904" spans="1:7" x14ac:dyDescent="0.35">
      <c r="A904" s="5">
        <v>9658</v>
      </c>
      <c r="B904" t="s">
        <v>64</v>
      </c>
      <c r="C904" s="39">
        <v>1.2999999999999999E-3</v>
      </c>
      <c r="D904" s="8">
        <f>IFERROR(SUMIFS('ARGOS01_V Nuevo'!G:G,'ARGOS01_V Nuevo'!C:C,Tabla_Repartos[[#This Row],[CECO]])/INDEX('ARGOS01_V Nuevo'!H:H,MATCH(Tabla_Repartos[[#This Row],[CECO]],'ARGOS01_V Nuevo'!C:C,0)),0)</f>
        <v>-25977.170177272728</v>
      </c>
      <c r="E904">
        <f>Tabla_Repartos[[#This Row],[Cantidad ARGOS01 V_Nuevo]]*Tabla_Repartos[[#This Row],[Porcentaje]]</f>
        <v>-33.770321230454549</v>
      </c>
      <c r="F904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04">
        <f>Tabla_Repartos[[#This Row],[Cantidad Argos01 V_Anti]]*Tabla_Repartos[[#This Row],[Porcentaje]]</f>
        <v>-33.770321230454549</v>
      </c>
    </row>
    <row r="905" spans="1:7" x14ac:dyDescent="0.35">
      <c r="A905" s="5">
        <v>9658</v>
      </c>
      <c r="B905" t="s">
        <v>65</v>
      </c>
      <c r="C905" s="39">
        <v>3.8E-3</v>
      </c>
      <c r="D905" s="8">
        <f>IFERROR(SUMIFS('ARGOS01_V Nuevo'!G:G,'ARGOS01_V Nuevo'!C:C,Tabla_Repartos[[#This Row],[CECO]])/INDEX('ARGOS01_V Nuevo'!H:H,MATCH(Tabla_Repartos[[#This Row],[CECO]],'ARGOS01_V Nuevo'!C:C,0)),0)</f>
        <v>-25977.170177272728</v>
      </c>
      <c r="E905">
        <f>Tabla_Repartos[[#This Row],[Cantidad ARGOS01 V_Nuevo]]*Tabla_Repartos[[#This Row],[Porcentaje]]</f>
        <v>-98.713246673636363</v>
      </c>
      <c r="F905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05">
        <f>Tabla_Repartos[[#This Row],[Cantidad Argos01 V_Anti]]*Tabla_Repartos[[#This Row],[Porcentaje]]</f>
        <v>-98.713246673636363</v>
      </c>
    </row>
    <row r="906" spans="1:7" x14ac:dyDescent="0.35">
      <c r="A906" s="5">
        <v>9658</v>
      </c>
      <c r="B906" t="s">
        <v>66</v>
      </c>
      <c r="C906" s="39">
        <v>3.3E-3</v>
      </c>
      <c r="D906" s="8">
        <f>IFERROR(SUMIFS('ARGOS01_V Nuevo'!G:G,'ARGOS01_V Nuevo'!C:C,Tabla_Repartos[[#This Row],[CECO]])/INDEX('ARGOS01_V Nuevo'!H:H,MATCH(Tabla_Repartos[[#This Row],[CECO]],'ARGOS01_V Nuevo'!C:C,0)),0)</f>
        <v>-25977.170177272728</v>
      </c>
      <c r="E906">
        <f>Tabla_Repartos[[#This Row],[Cantidad ARGOS01 V_Nuevo]]*Tabla_Repartos[[#This Row],[Porcentaje]]</f>
        <v>-85.724661585000007</v>
      </c>
      <c r="F906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06">
        <f>Tabla_Repartos[[#This Row],[Cantidad Argos01 V_Anti]]*Tabla_Repartos[[#This Row],[Porcentaje]]</f>
        <v>-85.724661585000007</v>
      </c>
    </row>
    <row r="907" spans="1:7" x14ac:dyDescent="0.35">
      <c r="A907" s="5">
        <v>9658</v>
      </c>
      <c r="B907" t="s">
        <v>67</v>
      </c>
      <c r="C907" s="39">
        <v>1.2999999999999999E-3</v>
      </c>
      <c r="D907" s="8">
        <f>IFERROR(SUMIFS('ARGOS01_V Nuevo'!G:G,'ARGOS01_V Nuevo'!C:C,Tabla_Repartos[[#This Row],[CECO]])/INDEX('ARGOS01_V Nuevo'!H:H,MATCH(Tabla_Repartos[[#This Row],[CECO]],'ARGOS01_V Nuevo'!C:C,0)),0)</f>
        <v>-25977.170177272728</v>
      </c>
      <c r="E907">
        <f>Tabla_Repartos[[#This Row],[Cantidad ARGOS01 V_Nuevo]]*Tabla_Repartos[[#This Row],[Porcentaje]]</f>
        <v>-33.770321230454549</v>
      </c>
      <c r="F907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07">
        <f>Tabla_Repartos[[#This Row],[Cantidad Argos01 V_Anti]]*Tabla_Repartos[[#This Row],[Porcentaje]]</f>
        <v>-33.770321230454549</v>
      </c>
    </row>
    <row r="908" spans="1:7" x14ac:dyDescent="0.35">
      <c r="A908" s="5">
        <v>9658</v>
      </c>
      <c r="B908" t="s">
        <v>68</v>
      </c>
      <c r="C908" s="39">
        <v>5.1999999999999998E-3</v>
      </c>
      <c r="D908" s="8">
        <f>IFERROR(SUMIFS('ARGOS01_V Nuevo'!G:G,'ARGOS01_V Nuevo'!C:C,Tabla_Repartos[[#This Row],[CECO]])/INDEX('ARGOS01_V Nuevo'!H:H,MATCH(Tabla_Repartos[[#This Row],[CECO]],'ARGOS01_V Nuevo'!C:C,0)),0)</f>
        <v>-25977.170177272728</v>
      </c>
      <c r="E908">
        <f>Tabla_Repartos[[#This Row],[Cantidad ARGOS01 V_Nuevo]]*Tabla_Repartos[[#This Row],[Porcentaje]]</f>
        <v>-135.0812849218182</v>
      </c>
      <c r="F908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08">
        <f>Tabla_Repartos[[#This Row],[Cantidad Argos01 V_Anti]]*Tabla_Repartos[[#This Row],[Porcentaje]]</f>
        <v>-135.0812849218182</v>
      </c>
    </row>
    <row r="909" spans="1:7" x14ac:dyDescent="0.35">
      <c r="A909" s="5">
        <v>9658</v>
      </c>
      <c r="B909" t="s">
        <v>69</v>
      </c>
      <c r="C909" s="39">
        <v>1.7999999999999999E-2</v>
      </c>
      <c r="D909" s="8">
        <f>IFERROR(SUMIFS('ARGOS01_V Nuevo'!G:G,'ARGOS01_V Nuevo'!C:C,Tabla_Repartos[[#This Row],[CECO]])/INDEX('ARGOS01_V Nuevo'!H:H,MATCH(Tabla_Repartos[[#This Row],[CECO]],'ARGOS01_V Nuevo'!C:C,0)),0)</f>
        <v>-25977.170177272728</v>
      </c>
      <c r="E909">
        <f>Tabla_Repartos[[#This Row],[Cantidad ARGOS01 V_Nuevo]]*Tabla_Repartos[[#This Row],[Porcentaje]]</f>
        <v>-467.58906319090909</v>
      </c>
      <c r="F909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09">
        <f>Tabla_Repartos[[#This Row],[Cantidad Argos01 V_Anti]]*Tabla_Repartos[[#This Row],[Porcentaje]]</f>
        <v>-467.58906319090909</v>
      </c>
    </row>
    <row r="910" spans="1:7" x14ac:dyDescent="0.35">
      <c r="A910" s="5">
        <v>9658</v>
      </c>
      <c r="B910" t="s">
        <v>70</v>
      </c>
      <c r="C910" s="39">
        <v>1.38E-2</v>
      </c>
      <c r="D910" s="8">
        <f>IFERROR(SUMIFS('ARGOS01_V Nuevo'!G:G,'ARGOS01_V Nuevo'!C:C,Tabla_Repartos[[#This Row],[CECO]])/INDEX('ARGOS01_V Nuevo'!H:H,MATCH(Tabla_Repartos[[#This Row],[CECO]],'ARGOS01_V Nuevo'!C:C,0)),0)</f>
        <v>-25977.170177272728</v>
      </c>
      <c r="E910">
        <f>Tabla_Repartos[[#This Row],[Cantidad ARGOS01 V_Nuevo]]*Tabla_Repartos[[#This Row],[Porcentaje]]</f>
        <v>-358.48494844636366</v>
      </c>
      <c r="F910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10">
        <f>Tabla_Repartos[[#This Row],[Cantidad Argos01 V_Anti]]*Tabla_Repartos[[#This Row],[Porcentaje]]</f>
        <v>-358.48494844636366</v>
      </c>
    </row>
    <row r="911" spans="1:7" x14ac:dyDescent="0.35">
      <c r="A911" s="5">
        <v>9658</v>
      </c>
      <c r="B911" t="s">
        <v>71</v>
      </c>
      <c r="C911" s="39">
        <v>5.7999999999999996E-3</v>
      </c>
      <c r="D911" s="8">
        <f>IFERROR(SUMIFS('ARGOS01_V Nuevo'!G:G,'ARGOS01_V Nuevo'!C:C,Tabla_Repartos[[#This Row],[CECO]])/INDEX('ARGOS01_V Nuevo'!H:H,MATCH(Tabla_Repartos[[#This Row],[CECO]],'ARGOS01_V Nuevo'!C:C,0)),0)</f>
        <v>-25977.170177272728</v>
      </c>
      <c r="E911">
        <f>Tabla_Repartos[[#This Row],[Cantidad ARGOS01 V_Nuevo]]*Tabla_Repartos[[#This Row],[Porcentaje]]</f>
        <v>-150.66758702818183</v>
      </c>
      <c r="F911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11">
        <f>Tabla_Repartos[[#This Row],[Cantidad Argos01 V_Anti]]*Tabla_Repartos[[#This Row],[Porcentaje]]</f>
        <v>-150.66758702818183</v>
      </c>
    </row>
    <row r="912" spans="1:7" x14ac:dyDescent="0.35">
      <c r="A912" s="5">
        <v>9658</v>
      </c>
      <c r="B912" t="s">
        <v>72</v>
      </c>
      <c r="C912" s="39">
        <v>0.88439999999999996</v>
      </c>
      <c r="D912" s="8">
        <f>IFERROR(SUMIFS('ARGOS01_V Nuevo'!G:G,'ARGOS01_V Nuevo'!C:C,Tabla_Repartos[[#This Row],[CECO]])/INDEX('ARGOS01_V Nuevo'!H:H,MATCH(Tabla_Repartos[[#This Row],[CECO]],'ARGOS01_V Nuevo'!C:C,0)),0)</f>
        <v>-25977.170177272728</v>
      </c>
      <c r="E912">
        <f>Tabla_Repartos[[#This Row],[Cantidad ARGOS01 V_Nuevo]]*Tabla_Repartos[[#This Row],[Porcentaje]]</f>
        <v>-22974.209304780001</v>
      </c>
      <c r="F912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12">
        <f>Tabla_Repartos[[#This Row],[Cantidad Argos01 V_Anti]]*Tabla_Repartos[[#This Row],[Porcentaje]]</f>
        <v>-22974.209304780001</v>
      </c>
    </row>
    <row r="913" spans="1:7" x14ac:dyDescent="0.35">
      <c r="A913" s="5">
        <v>9658</v>
      </c>
      <c r="B913" t="s">
        <v>73</v>
      </c>
      <c r="C913" s="39">
        <v>3.3999999999999998E-3</v>
      </c>
      <c r="D913" s="8">
        <f>IFERROR(SUMIFS('ARGOS01_V Nuevo'!G:G,'ARGOS01_V Nuevo'!C:C,Tabla_Repartos[[#This Row],[CECO]])/INDEX('ARGOS01_V Nuevo'!H:H,MATCH(Tabla_Repartos[[#This Row],[CECO]],'ARGOS01_V Nuevo'!C:C,0)),0)</f>
        <v>-25977.170177272728</v>
      </c>
      <c r="E913">
        <f>Tabla_Repartos[[#This Row],[Cantidad ARGOS01 V_Nuevo]]*Tabla_Repartos[[#This Row],[Porcentaje]]</f>
        <v>-88.322378602727269</v>
      </c>
      <c r="F913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13">
        <f>Tabla_Repartos[[#This Row],[Cantidad Argos01 V_Anti]]*Tabla_Repartos[[#This Row],[Porcentaje]]</f>
        <v>-88.322378602727269</v>
      </c>
    </row>
    <row r="914" spans="1:7" x14ac:dyDescent="0.35">
      <c r="A914" s="5">
        <v>9658</v>
      </c>
      <c r="B914" t="s">
        <v>74</v>
      </c>
      <c r="C914" s="39">
        <v>8.8000000000000005E-3</v>
      </c>
      <c r="D914" s="8">
        <f>IFERROR(SUMIFS('ARGOS01_V Nuevo'!G:G,'ARGOS01_V Nuevo'!C:C,Tabla_Repartos[[#This Row],[CECO]])/INDEX('ARGOS01_V Nuevo'!H:H,MATCH(Tabla_Repartos[[#This Row],[CECO]],'ARGOS01_V Nuevo'!C:C,0)),0)</f>
        <v>-25977.170177272728</v>
      </c>
      <c r="E914">
        <f>Tabla_Repartos[[#This Row],[Cantidad ARGOS01 V_Nuevo]]*Tabla_Repartos[[#This Row],[Porcentaje]]</f>
        <v>-228.59909756000002</v>
      </c>
      <c r="F914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14">
        <f>Tabla_Repartos[[#This Row],[Cantidad Argos01 V_Anti]]*Tabla_Repartos[[#This Row],[Porcentaje]]</f>
        <v>-228.59909756000002</v>
      </c>
    </row>
    <row r="915" spans="1:7" x14ac:dyDescent="0.35">
      <c r="A915" s="5">
        <v>9658</v>
      </c>
      <c r="B915" t="s">
        <v>75</v>
      </c>
      <c r="C915" s="39">
        <v>1.9E-3</v>
      </c>
      <c r="D915" s="8">
        <f>IFERROR(SUMIFS('ARGOS01_V Nuevo'!G:G,'ARGOS01_V Nuevo'!C:C,Tabla_Repartos[[#This Row],[CECO]])/INDEX('ARGOS01_V Nuevo'!H:H,MATCH(Tabla_Repartos[[#This Row],[CECO]],'ARGOS01_V Nuevo'!C:C,0)),0)</f>
        <v>-25977.170177272728</v>
      </c>
      <c r="E915">
        <f>Tabla_Repartos[[#This Row],[Cantidad ARGOS01 V_Nuevo]]*Tabla_Repartos[[#This Row],[Porcentaje]]</f>
        <v>-49.356623336818181</v>
      </c>
      <c r="F915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15">
        <f>Tabla_Repartos[[#This Row],[Cantidad Argos01 V_Anti]]*Tabla_Repartos[[#This Row],[Porcentaje]]</f>
        <v>-49.356623336818181</v>
      </c>
    </row>
    <row r="916" spans="1:7" x14ac:dyDescent="0.35">
      <c r="A916" s="5">
        <v>9658</v>
      </c>
      <c r="B916" t="s">
        <v>76</v>
      </c>
      <c r="C916" s="39">
        <v>2.7000000000000001E-3</v>
      </c>
      <c r="D916" s="8">
        <f>IFERROR(SUMIFS('ARGOS01_V Nuevo'!G:G,'ARGOS01_V Nuevo'!C:C,Tabla_Repartos[[#This Row],[CECO]])/INDEX('ARGOS01_V Nuevo'!H:H,MATCH(Tabla_Repartos[[#This Row],[CECO]],'ARGOS01_V Nuevo'!C:C,0)),0)</f>
        <v>-25977.170177272728</v>
      </c>
      <c r="E916">
        <f>Tabla_Repartos[[#This Row],[Cantidad ARGOS01 V_Nuevo]]*Tabla_Repartos[[#This Row],[Porcentaje]]</f>
        <v>-70.138359478636374</v>
      </c>
      <c r="F916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16">
        <f>Tabla_Repartos[[#This Row],[Cantidad Argos01 V_Anti]]*Tabla_Repartos[[#This Row],[Porcentaje]]</f>
        <v>-70.138359478636374</v>
      </c>
    </row>
    <row r="917" spans="1:7" x14ac:dyDescent="0.35">
      <c r="A917" s="5">
        <v>9658</v>
      </c>
      <c r="B917" t="s">
        <v>78</v>
      </c>
      <c r="C917" s="39">
        <v>2.0999999999999999E-3</v>
      </c>
      <c r="D917" s="8">
        <f>IFERROR(SUMIFS('ARGOS01_V Nuevo'!G:G,'ARGOS01_V Nuevo'!C:C,Tabla_Repartos[[#This Row],[CECO]])/INDEX('ARGOS01_V Nuevo'!H:H,MATCH(Tabla_Repartos[[#This Row],[CECO]],'ARGOS01_V Nuevo'!C:C,0)),0)</f>
        <v>-25977.170177272728</v>
      </c>
      <c r="E917">
        <f>Tabla_Repartos[[#This Row],[Cantidad ARGOS01 V_Nuevo]]*Tabla_Repartos[[#This Row],[Porcentaje]]</f>
        <v>-54.552057372272728</v>
      </c>
      <c r="F917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17">
        <f>Tabla_Repartos[[#This Row],[Cantidad Argos01 V_Anti]]*Tabla_Repartos[[#This Row],[Porcentaje]]</f>
        <v>-54.552057372272728</v>
      </c>
    </row>
    <row r="918" spans="1:7" x14ac:dyDescent="0.35">
      <c r="A918" s="5">
        <v>9658</v>
      </c>
      <c r="B918" t="s">
        <v>79</v>
      </c>
      <c r="C918" s="39">
        <v>6.4000000000000003E-3</v>
      </c>
      <c r="D918" s="8">
        <f>IFERROR(SUMIFS('ARGOS01_V Nuevo'!G:G,'ARGOS01_V Nuevo'!C:C,Tabla_Repartos[[#This Row],[CECO]])/INDEX('ARGOS01_V Nuevo'!H:H,MATCH(Tabla_Repartos[[#This Row],[CECO]],'ARGOS01_V Nuevo'!C:C,0)),0)</f>
        <v>-25977.170177272728</v>
      </c>
      <c r="E918">
        <f>Tabla_Repartos[[#This Row],[Cantidad ARGOS01 V_Nuevo]]*Tabla_Repartos[[#This Row],[Porcentaje]]</f>
        <v>-166.25388913454546</v>
      </c>
      <c r="F918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18">
        <f>Tabla_Repartos[[#This Row],[Cantidad Argos01 V_Anti]]*Tabla_Repartos[[#This Row],[Porcentaje]]</f>
        <v>-166.25388913454546</v>
      </c>
    </row>
    <row r="919" spans="1:7" x14ac:dyDescent="0.35">
      <c r="A919" s="5">
        <v>9658</v>
      </c>
      <c r="B919" t="s">
        <v>80</v>
      </c>
      <c r="C919" s="39">
        <v>1.21E-2</v>
      </c>
      <c r="D919" s="8">
        <f>IFERROR(SUMIFS('ARGOS01_V Nuevo'!G:G,'ARGOS01_V Nuevo'!C:C,Tabla_Repartos[[#This Row],[CECO]])/INDEX('ARGOS01_V Nuevo'!H:H,MATCH(Tabla_Repartos[[#This Row],[CECO]],'ARGOS01_V Nuevo'!C:C,0)),0)</f>
        <v>-25977.170177272728</v>
      </c>
      <c r="E919">
        <f>Tabla_Repartos[[#This Row],[Cantidad ARGOS01 V_Nuevo]]*Tabla_Repartos[[#This Row],[Porcentaje]]</f>
        <v>-314.323759145</v>
      </c>
      <c r="F919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19">
        <f>Tabla_Repartos[[#This Row],[Cantidad Argos01 V_Anti]]*Tabla_Repartos[[#This Row],[Porcentaje]]</f>
        <v>-314.323759145</v>
      </c>
    </row>
    <row r="920" spans="1:7" x14ac:dyDescent="0.35">
      <c r="A920" s="5">
        <v>9658</v>
      </c>
      <c r="B920" t="s">
        <v>82</v>
      </c>
      <c r="C920" s="39">
        <v>2.9999999999999997E-4</v>
      </c>
      <c r="D920" s="8">
        <f>IFERROR(SUMIFS('ARGOS01_V Nuevo'!G:G,'ARGOS01_V Nuevo'!C:C,Tabla_Repartos[[#This Row],[CECO]])/INDEX('ARGOS01_V Nuevo'!H:H,MATCH(Tabla_Repartos[[#This Row],[CECO]],'ARGOS01_V Nuevo'!C:C,0)),0)</f>
        <v>-25977.170177272728</v>
      </c>
      <c r="E920">
        <f>Tabla_Repartos[[#This Row],[Cantidad ARGOS01 V_Nuevo]]*Tabla_Repartos[[#This Row],[Porcentaje]]</f>
        <v>-7.793151053181818</v>
      </c>
      <c r="F920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20">
        <f>Tabla_Repartos[[#This Row],[Cantidad Argos01 V_Anti]]*Tabla_Repartos[[#This Row],[Porcentaje]]</f>
        <v>-7.793151053181818</v>
      </c>
    </row>
    <row r="921" spans="1:7" x14ac:dyDescent="0.35">
      <c r="A921" s="5">
        <v>9658</v>
      </c>
      <c r="B921" t="s">
        <v>59</v>
      </c>
      <c r="C921" s="39">
        <v>1E-4</v>
      </c>
      <c r="D921" s="8">
        <f>IFERROR(SUMIFS('ARGOS01_V Nuevo'!G:G,'ARGOS01_V Nuevo'!C:C,Tabla_Repartos[[#This Row],[CECO]])/INDEX('ARGOS01_V Nuevo'!H:H,MATCH(Tabla_Repartos[[#This Row],[CECO]],'ARGOS01_V Nuevo'!C:C,0)),0)</f>
        <v>-25977.170177272728</v>
      </c>
      <c r="E921">
        <f>Tabla_Repartos[[#This Row],[Cantidad ARGOS01 V_Nuevo]]*Tabla_Repartos[[#This Row],[Porcentaje]]</f>
        <v>-2.5977170177272728</v>
      </c>
      <c r="F921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21">
        <f>Tabla_Repartos[[#This Row],[Cantidad Argos01 V_Anti]]*Tabla_Repartos[[#This Row],[Porcentaje]]</f>
        <v>-2.5977170177272728</v>
      </c>
    </row>
    <row r="922" spans="1:7" x14ac:dyDescent="0.35">
      <c r="A922" s="5">
        <v>9658</v>
      </c>
      <c r="B922" t="s">
        <v>81</v>
      </c>
      <c r="C922" s="39">
        <v>1.6E-2</v>
      </c>
      <c r="D922" s="8">
        <f>IFERROR(SUMIFS('ARGOS01_V Nuevo'!G:G,'ARGOS01_V Nuevo'!C:C,Tabla_Repartos[[#This Row],[CECO]])/INDEX('ARGOS01_V Nuevo'!H:H,MATCH(Tabla_Repartos[[#This Row],[CECO]],'ARGOS01_V Nuevo'!C:C,0)),0)</f>
        <v>-25977.170177272728</v>
      </c>
      <c r="E922">
        <f>Tabla_Repartos[[#This Row],[Cantidad ARGOS01 V_Nuevo]]*Tabla_Repartos[[#This Row],[Porcentaje]]</f>
        <v>-415.63472283636366</v>
      </c>
      <c r="F922" s="8">
        <f>IFERROR(SUMIFS('ARGOS01_V Antiguo'!G:G,'ARGOS01_V Antiguo'!C:C,Tabla_Repartos[[#This Row],[CECO]])/INDEX('ARGOS01_V Antiguo'!H:H,MATCH(Tabla_Repartos[[#This Row],[CECO]],'ARGOS01_V Antiguo'!C:C,0)),0)</f>
        <v>-25977.170177272728</v>
      </c>
      <c r="G922">
        <f>Tabla_Repartos[[#This Row],[Cantidad Argos01 V_Anti]]*Tabla_Repartos[[#This Row],[Porcentaje]]</f>
        <v>-415.63472283636366</v>
      </c>
    </row>
    <row r="923" spans="1:7" x14ac:dyDescent="0.35">
      <c r="A923" s="5">
        <v>4199</v>
      </c>
      <c r="B923" t="s">
        <v>61</v>
      </c>
      <c r="C923" s="39">
        <v>2.9999999999999997E-4</v>
      </c>
      <c r="D923" s="8">
        <f>IFERROR(SUMIFS('ARGOS01_V Nuevo'!G:G,'ARGOS01_V Nuevo'!C:C,Tabla_Repartos[[#This Row],[CECO]])/INDEX('ARGOS01_V Nuevo'!H:H,MATCH(Tabla_Repartos[[#This Row],[CECO]],'ARGOS01_V Nuevo'!C:C,0)),0)</f>
        <v>-52514.841652941177</v>
      </c>
      <c r="E923">
        <f>Tabla_Repartos[[#This Row],[Cantidad ARGOS01 V_Nuevo]]*Tabla_Repartos[[#This Row],[Porcentaje]]</f>
        <v>-15.754452495882351</v>
      </c>
      <c r="F923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23">
        <f>Tabla_Repartos[[#This Row],[Cantidad Argos01 V_Anti]]*Tabla_Repartos[[#This Row],[Porcentaje]]</f>
        <v>-15.754452495882351</v>
      </c>
    </row>
    <row r="924" spans="1:7" x14ac:dyDescent="0.35">
      <c r="A924" s="5">
        <v>4199</v>
      </c>
      <c r="B924" t="s">
        <v>62</v>
      </c>
      <c r="C924" s="39">
        <v>0.01</v>
      </c>
      <c r="D924" s="8">
        <f>IFERROR(SUMIFS('ARGOS01_V Nuevo'!G:G,'ARGOS01_V Nuevo'!C:C,Tabla_Repartos[[#This Row],[CECO]])/INDEX('ARGOS01_V Nuevo'!H:H,MATCH(Tabla_Repartos[[#This Row],[CECO]],'ARGOS01_V Nuevo'!C:C,0)),0)</f>
        <v>-52514.841652941177</v>
      </c>
      <c r="E924">
        <f>Tabla_Repartos[[#This Row],[Cantidad ARGOS01 V_Nuevo]]*Tabla_Repartos[[#This Row],[Porcentaje]]</f>
        <v>-525.14841652941175</v>
      </c>
      <c r="F924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24">
        <f>Tabla_Repartos[[#This Row],[Cantidad Argos01 V_Anti]]*Tabla_Repartos[[#This Row],[Porcentaje]]</f>
        <v>-525.14841652941175</v>
      </c>
    </row>
    <row r="925" spans="1:7" x14ac:dyDescent="0.35">
      <c r="A925" s="5">
        <v>4199</v>
      </c>
      <c r="B925" t="s">
        <v>63</v>
      </c>
      <c r="C925" s="39">
        <v>1.9900000000000001E-2</v>
      </c>
      <c r="D925" s="8">
        <f>IFERROR(SUMIFS('ARGOS01_V Nuevo'!G:G,'ARGOS01_V Nuevo'!C:C,Tabla_Repartos[[#This Row],[CECO]])/INDEX('ARGOS01_V Nuevo'!H:H,MATCH(Tabla_Repartos[[#This Row],[CECO]],'ARGOS01_V Nuevo'!C:C,0)),0)</f>
        <v>-52514.841652941177</v>
      </c>
      <c r="E925">
        <f>Tabla_Repartos[[#This Row],[Cantidad ARGOS01 V_Nuevo]]*Tabla_Repartos[[#This Row],[Porcentaje]]</f>
        <v>-1045.0453488935295</v>
      </c>
      <c r="F925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25">
        <f>Tabla_Repartos[[#This Row],[Cantidad Argos01 V_Anti]]*Tabla_Repartos[[#This Row],[Porcentaje]]</f>
        <v>-1045.0453488935295</v>
      </c>
    </row>
    <row r="926" spans="1:7" x14ac:dyDescent="0.35">
      <c r="A926" s="5">
        <v>4199</v>
      </c>
      <c r="B926" t="s">
        <v>64</v>
      </c>
      <c r="C926" s="39">
        <v>0.1328</v>
      </c>
      <c r="D926" s="8">
        <f>IFERROR(SUMIFS('ARGOS01_V Nuevo'!G:G,'ARGOS01_V Nuevo'!C:C,Tabla_Repartos[[#This Row],[CECO]])/INDEX('ARGOS01_V Nuevo'!H:H,MATCH(Tabla_Repartos[[#This Row],[CECO]],'ARGOS01_V Nuevo'!C:C,0)),0)</f>
        <v>-52514.841652941177</v>
      </c>
      <c r="E926">
        <f>Tabla_Repartos[[#This Row],[Cantidad ARGOS01 V_Nuevo]]*Tabla_Repartos[[#This Row],[Porcentaje]]</f>
        <v>-6973.9709715105882</v>
      </c>
      <c r="F926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26">
        <f>Tabla_Repartos[[#This Row],[Cantidad Argos01 V_Anti]]*Tabla_Repartos[[#This Row],[Porcentaje]]</f>
        <v>-6973.9709715105882</v>
      </c>
    </row>
    <row r="927" spans="1:7" x14ac:dyDescent="0.35">
      <c r="A927" s="5">
        <v>4199</v>
      </c>
      <c r="B927" t="s">
        <v>66</v>
      </c>
      <c r="C927" s="39">
        <v>5.9999999999999995E-4</v>
      </c>
      <c r="D927" s="8">
        <f>IFERROR(SUMIFS('ARGOS01_V Nuevo'!G:G,'ARGOS01_V Nuevo'!C:C,Tabla_Repartos[[#This Row],[CECO]])/INDEX('ARGOS01_V Nuevo'!H:H,MATCH(Tabla_Repartos[[#This Row],[CECO]],'ARGOS01_V Nuevo'!C:C,0)),0)</f>
        <v>-52514.841652941177</v>
      </c>
      <c r="E927">
        <f>Tabla_Repartos[[#This Row],[Cantidad ARGOS01 V_Nuevo]]*Tabla_Repartos[[#This Row],[Porcentaje]]</f>
        <v>-31.508904991764702</v>
      </c>
      <c r="F927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27">
        <f>Tabla_Repartos[[#This Row],[Cantidad Argos01 V_Anti]]*Tabla_Repartos[[#This Row],[Porcentaje]]</f>
        <v>-31.508904991764702</v>
      </c>
    </row>
    <row r="928" spans="1:7" x14ac:dyDescent="0.35">
      <c r="A928" s="5">
        <v>4199</v>
      </c>
      <c r="B928" t="s">
        <v>67</v>
      </c>
      <c r="C928" s="39">
        <v>2.0000000000000001E-4</v>
      </c>
      <c r="D928" s="8">
        <f>IFERROR(SUMIFS('ARGOS01_V Nuevo'!G:G,'ARGOS01_V Nuevo'!C:C,Tabla_Repartos[[#This Row],[CECO]])/INDEX('ARGOS01_V Nuevo'!H:H,MATCH(Tabla_Repartos[[#This Row],[CECO]],'ARGOS01_V Nuevo'!C:C,0)),0)</f>
        <v>-52514.841652941177</v>
      </c>
      <c r="E928">
        <f>Tabla_Repartos[[#This Row],[Cantidad ARGOS01 V_Nuevo]]*Tabla_Repartos[[#This Row],[Porcentaje]]</f>
        <v>-10.502968330588235</v>
      </c>
      <c r="F928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28">
        <f>Tabla_Repartos[[#This Row],[Cantidad Argos01 V_Anti]]*Tabla_Repartos[[#This Row],[Porcentaje]]</f>
        <v>-10.502968330588235</v>
      </c>
    </row>
    <row r="929" spans="1:7" x14ac:dyDescent="0.35">
      <c r="A929" s="5">
        <v>4199</v>
      </c>
      <c r="B929" t="s">
        <v>68</v>
      </c>
      <c r="C929" s="39">
        <v>1E-4</v>
      </c>
      <c r="D929" s="8">
        <f>IFERROR(SUMIFS('ARGOS01_V Nuevo'!G:G,'ARGOS01_V Nuevo'!C:C,Tabla_Repartos[[#This Row],[CECO]])/INDEX('ARGOS01_V Nuevo'!H:H,MATCH(Tabla_Repartos[[#This Row],[CECO]],'ARGOS01_V Nuevo'!C:C,0)),0)</f>
        <v>-52514.841652941177</v>
      </c>
      <c r="E929">
        <f>Tabla_Repartos[[#This Row],[Cantidad ARGOS01 V_Nuevo]]*Tabla_Repartos[[#This Row],[Porcentaje]]</f>
        <v>-5.2514841652941175</v>
      </c>
      <c r="F929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29">
        <f>Tabla_Repartos[[#This Row],[Cantidad Argos01 V_Anti]]*Tabla_Repartos[[#This Row],[Porcentaje]]</f>
        <v>-5.2514841652941175</v>
      </c>
    </row>
    <row r="930" spans="1:7" x14ac:dyDescent="0.35">
      <c r="A930" s="5">
        <v>4199</v>
      </c>
      <c r="B930" t="s">
        <v>69</v>
      </c>
      <c r="C930" s="39">
        <v>4.1999999999999997E-3</v>
      </c>
      <c r="D930" s="8">
        <f>IFERROR(SUMIFS('ARGOS01_V Nuevo'!G:G,'ARGOS01_V Nuevo'!C:C,Tabla_Repartos[[#This Row],[CECO]])/INDEX('ARGOS01_V Nuevo'!H:H,MATCH(Tabla_Repartos[[#This Row],[CECO]],'ARGOS01_V Nuevo'!C:C,0)),0)</f>
        <v>-52514.841652941177</v>
      </c>
      <c r="E930">
        <f>Tabla_Repartos[[#This Row],[Cantidad ARGOS01 V_Nuevo]]*Tabla_Repartos[[#This Row],[Porcentaje]]</f>
        <v>-220.56233494235292</v>
      </c>
      <c r="F930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30">
        <f>Tabla_Repartos[[#This Row],[Cantidad Argos01 V_Anti]]*Tabla_Repartos[[#This Row],[Porcentaje]]</f>
        <v>-220.56233494235292</v>
      </c>
    </row>
    <row r="931" spans="1:7" x14ac:dyDescent="0.35">
      <c r="A931" s="5">
        <v>4199</v>
      </c>
      <c r="B931" t="s">
        <v>70</v>
      </c>
      <c r="C931" s="39">
        <v>4.5999999999999999E-3</v>
      </c>
      <c r="D931" s="8">
        <f>IFERROR(SUMIFS('ARGOS01_V Nuevo'!G:G,'ARGOS01_V Nuevo'!C:C,Tabla_Repartos[[#This Row],[CECO]])/INDEX('ARGOS01_V Nuevo'!H:H,MATCH(Tabla_Repartos[[#This Row],[CECO]],'ARGOS01_V Nuevo'!C:C,0)),0)</f>
        <v>-52514.841652941177</v>
      </c>
      <c r="E931">
        <f>Tabla_Repartos[[#This Row],[Cantidad ARGOS01 V_Nuevo]]*Tabla_Repartos[[#This Row],[Porcentaje]]</f>
        <v>-241.56827160352941</v>
      </c>
      <c r="F931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31">
        <f>Tabla_Repartos[[#This Row],[Cantidad Argos01 V_Anti]]*Tabla_Repartos[[#This Row],[Porcentaje]]</f>
        <v>-241.56827160352941</v>
      </c>
    </row>
    <row r="932" spans="1:7" x14ac:dyDescent="0.35">
      <c r="A932" s="5">
        <v>4199</v>
      </c>
      <c r="B932" t="s">
        <v>71</v>
      </c>
      <c r="C932" s="39">
        <v>1.8700000000000001E-2</v>
      </c>
      <c r="D932" s="8">
        <f>IFERROR(SUMIFS('ARGOS01_V Nuevo'!G:G,'ARGOS01_V Nuevo'!C:C,Tabla_Repartos[[#This Row],[CECO]])/INDEX('ARGOS01_V Nuevo'!H:H,MATCH(Tabla_Repartos[[#This Row],[CECO]],'ARGOS01_V Nuevo'!C:C,0)),0)</f>
        <v>-52514.841652941177</v>
      </c>
      <c r="E932">
        <f>Tabla_Repartos[[#This Row],[Cantidad ARGOS01 V_Nuevo]]*Tabla_Repartos[[#This Row],[Porcentaje]]</f>
        <v>-982.02753891000009</v>
      </c>
      <c r="F932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32">
        <f>Tabla_Repartos[[#This Row],[Cantidad Argos01 V_Anti]]*Tabla_Repartos[[#This Row],[Porcentaje]]</f>
        <v>-982.02753891000009</v>
      </c>
    </row>
    <row r="933" spans="1:7" x14ac:dyDescent="0.35">
      <c r="A933" s="5">
        <v>4199</v>
      </c>
      <c r="B933" t="s">
        <v>72</v>
      </c>
      <c r="C933" s="39">
        <v>0.48820000000000002</v>
      </c>
      <c r="D933" s="8">
        <f>IFERROR(SUMIFS('ARGOS01_V Nuevo'!G:G,'ARGOS01_V Nuevo'!C:C,Tabla_Repartos[[#This Row],[CECO]])/INDEX('ARGOS01_V Nuevo'!H:H,MATCH(Tabla_Repartos[[#This Row],[CECO]],'ARGOS01_V Nuevo'!C:C,0)),0)</f>
        <v>-52514.841652941177</v>
      </c>
      <c r="E933">
        <f>Tabla_Repartos[[#This Row],[Cantidad ARGOS01 V_Nuevo]]*Tabla_Repartos[[#This Row],[Porcentaje]]</f>
        <v>-25637.745694965884</v>
      </c>
      <c r="F933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33">
        <f>Tabla_Repartos[[#This Row],[Cantidad Argos01 V_Anti]]*Tabla_Repartos[[#This Row],[Porcentaje]]</f>
        <v>-25637.745694965884</v>
      </c>
    </row>
    <row r="934" spans="1:7" x14ac:dyDescent="0.35">
      <c r="A934" s="5">
        <v>4199</v>
      </c>
      <c r="B934" t="s">
        <v>73</v>
      </c>
      <c r="C934" s="39">
        <v>5.8999999999999999E-3</v>
      </c>
      <c r="D934" s="8">
        <f>IFERROR(SUMIFS('ARGOS01_V Nuevo'!G:G,'ARGOS01_V Nuevo'!C:C,Tabla_Repartos[[#This Row],[CECO]])/INDEX('ARGOS01_V Nuevo'!H:H,MATCH(Tabla_Repartos[[#This Row],[CECO]],'ARGOS01_V Nuevo'!C:C,0)),0)</f>
        <v>-52514.841652941177</v>
      </c>
      <c r="E934">
        <f>Tabla_Repartos[[#This Row],[Cantidad ARGOS01 V_Nuevo]]*Tabla_Repartos[[#This Row],[Porcentaje]]</f>
        <v>-309.83756575235293</v>
      </c>
      <c r="F934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34">
        <f>Tabla_Repartos[[#This Row],[Cantidad Argos01 V_Anti]]*Tabla_Repartos[[#This Row],[Porcentaje]]</f>
        <v>-309.83756575235293</v>
      </c>
    </row>
    <row r="935" spans="1:7" x14ac:dyDescent="0.35">
      <c r="A935" s="5">
        <v>4199</v>
      </c>
      <c r="B935" t="s">
        <v>76</v>
      </c>
      <c r="C935" s="39">
        <v>2.3E-3</v>
      </c>
      <c r="D935" s="8">
        <f>IFERROR(SUMIFS('ARGOS01_V Nuevo'!G:G,'ARGOS01_V Nuevo'!C:C,Tabla_Repartos[[#This Row],[CECO]])/INDEX('ARGOS01_V Nuevo'!H:H,MATCH(Tabla_Repartos[[#This Row],[CECO]],'ARGOS01_V Nuevo'!C:C,0)),0)</f>
        <v>-52514.841652941177</v>
      </c>
      <c r="E935">
        <f>Tabla_Repartos[[#This Row],[Cantidad ARGOS01 V_Nuevo]]*Tabla_Repartos[[#This Row],[Porcentaje]]</f>
        <v>-120.78413580176471</v>
      </c>
      <c r="F935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35">
        <f>Tabla_Repartos[[#This Row],[Cantidad Argos01 V_Anti]]*Tabla_Repartos[[#This Row],[Porcentaje]]</f>
        <v>-120.78413580176471</v>
      </c>
    </row>
    <row r="936" spans="1:7" x14ac:dyDescent="0.35">
      <c r="A936" s="5">
        <v>4199</v>
      </c>
      <c r="B936" t="s">
        <v>78</v>
      </c>
      <c r="C936" s="39">
        <v>8.0999999999999996E-3</v>
      </c>
      <c r="D936" s="8">
        <f>IFERROR(SUMIFS('ARGOS01_V Nuevo'!G:G,'ARGOS01_V Nuevo'!C:C,Tabla_Repartos[[#This Row],[CECO]])/INDEX('ARGOS01_V Nuevo'!H:H,MATCH(Tabla_Repartos[[#This Row],[CECO]],'ARGOS01_V Nuevo'!C:C,0)),0)</f>
        <v>-52514.841652941177</v>
      </c>
      <c r="E936">
        <f>Tabla_Repartos[[#This Row],[Cantidad ARGOS01 V_Nuevo]]*Tabla_Repartos[[#This Row],[Porcentaje]]</f>
        <v>-425.37021738882351</v>
      </c>
      <c r="F936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36">
        <f>Tabla_Repartos[[#This Row],[Cantidad Argos01 V_Anti]]*Tabla_Repartos[[#This Row],[Porcentaje]]</f>
        <v>-425.37021738882351</v>
      </c>
    </row>
    <row r="937" spans="1:7" x14ac:dyDescent="0.35">
      <c r="A937" s="5">
        <v>4199</v>
      </c>
      <c r="B937" t="s">
        <v>79</v>
      </c>
      <c r="C937" s="39">
        <v>0.26800000000000002</v>
      </c>
      <c r="D937" s="8">
        <f>IFERROR(SUMIFS('ARGOS01_V Nuevo'!G:G,'ARGOS01_V Nuevo'!C:C,Tabla_Repartos[[#This Row],[CECO]])/INDEX('ARGOS01_V Nuevo'!H:H,MATCH(Tabla_Repartos[[#This Row],[CECO]],'ARGOS01_V Nuevo'!C:C,0)),0)</f>
        <v>-52514.841652941177</v>
      </c>
      <c r="E937">
        <f>Tabla_Repartos[[#This Row],[Cantidad ARGOS01 V_Nuevo]]*Tabla_Repartos[[#This Row],[Porcentaje]]</f>
        <v>-14073.977562988237</v>
      </c>
      <c r="F937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37">
        <f>Tabla_Repartos[[#This Row],[Cantidad Argos01 V_Anti]]*Tabla_Repartos[[#This Row],[Porcentaje]]</f>
        <v>-14073.977562988237</v>
      </c>
    </row>
    <row r="938" spans="1:7" x14ac:dyDescent="0.35">
      <c r="A938" s="5">
        <v>4199</v>
      </c>
      <c r="B938" t="s">
        <v>80</v>
      </c>
      <c r="C938" s="39">
        <v>3.5999999999999997E-2</v>
      </c>
      <c r="D938" s="8">
        <f>IFERROR(SUMIFS('ARGOS01_V Nuevo'!G:G,'ARGOS01_V Nuevo'!C:C,Tabla_Repartos[[#This Row],[CECO]])/INDEX('ARGOS01_V Nuevo'!H:H,MATCH(Tabla_Repartos[[#This Row],[CECO]],'ARGOS01_V Nuevo'!C:C,0)),0)</f>
        <v>-52514.841652941177</v>
      </c>
      <c r="E938">
        <f>Tabla_Repartos[[#This Row],[Cantidad ARGOS01 V_Nuevo]]*Tabla_Repartos[[#This Row],[Porcentaje]]</f>
        <v>-1890.5342995058822</v>
      </c>
      <c r="F938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38">
        <f>Tabla_Repartos[[#This Row],[Cantidad Argos01 V_Anti]]*Tabla_Repartos[[#This Row],[Porcentaje]]</f>
        <v>-1890.5342995058822</v>
      </c>
    </row>
    <row r="939" spans="1:7" x14ac:dyDescent="0.35">
      <c r="A939" s="5">
        <v>4199</v>
      </c>
      <c r="B939" t="s">
        <v>81</v>
      </c>
      <c r="C939" s="39">
        <v>1E-4</v>
      </c>
      <c r="D939" s="8">
        <f>IFERROR(SUMIFS('ARGOS01_V Nuevo'!G:G,'ARGOS01_V Nuevo'!C:C,Tabla_Repartos[[#This Row],[CECO]])/INDEX('ARGOS01_V Nuevo'!H:H,MATCH(Tabla_Repartos[[#This Row],[CECO]],'ARGOS01_V Nuevo'!C:C,0)),0)</f>
        <v>-52514.841652941177</v>
      </c>
      <c r="E939">
        <f>Tabla_Repartos[[#This Row],[Cantidad ARGOS01 V_Nuevo]]*Tabla_Repartos[[#This Row],[Porcentaje]]</f>
        <v>-5.2514841652941175</v>
      </c>
      <c r="F939" s="8">
        <f>IFERROR(SUMIFS('ARGOS01_V Antiguo'!G:G,'ARGOS01_V Antiguo'!C:C,Tabla_Repartos[[#This Row],[CECO]])/INDEX('ARGOS01_V Antiguo'!H:H,MATCH(Tabla_Repartos[[#This Row],[CECO]],'ARGOS01_V Antiguo'!C:C,0)),0)</f>
        <v>-52514.841652941177</v>
      </c>
      <c r="G939">
        <f>Tabla_Repartos[[#This Row],[Cantidad Argos01 V_Anti]]*Tabla_Repartos[[#This Row],[Porcentaje]]</f>
        <v>-5.2514841652941175</v>
      </c>
    </row>
    <row r="940" spans="1:7" x14ac:dyDescent="0.35">
      <c r="A940" s="5">
        <v>4166</v>
      </c>
      <c r="B940" t="s">
        <v>61</v>
      </c>
      <c r="C940" s="39">
        <v>1E-4</v>
      </c>
      <c r="D940" s="8">
        <f>IFERROR(SUMIFS('ARGOS01_V Nuevo'!G:G,'ARGOS01_V Nuevo'!C:C,Tabla_Repartos[[#This Row],[CECO]])/INDEX('ARGOS01_V Nuevo'!H:H,MATCH(Tabla_Repartos[[#This Row],[CECO]],'ARGOS01_V Nuevo'!C:C,0)),0)</f>
        <v>-116790.05263157895</v>
      </c>
      <c r="E940">
        <f>Tabla_Repartos[[#This Row],[Cantidad ARGOS01 V_Nuevo]]*Tabla_Repartos[[#This Row],[Porcentaje]]</f>
        <v>-11.679005263157896</v>
      </c>
      <c r="F940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40">
        <f>Tabla_Repartos[[#This Row],[Cantidad Argos01 V_Anti]]*Tabla_Repartos[[#This Row],[Porcentaje]]</f>
        <v>-11.679005263157896</v>
      </c>
    </row>
    <row r="941" spans="1:7" x14ac:dyDescent="0.35">
      <c r="A941" s="5">
        <v>4166</v>
      </c>
      <c r="B941" t="s">
        <v>62</v>
      </c>
      <c r="C941" s="39">
        <v>2.3999999999999998E-3</v>
      </c>
      <c r="D941" s="8">
        <f>IFERROR(SUMIFS('ARGOS01_V Nuevo'!G:G,'ARGOS01_V Nuevo'!C:C,Tabla_Repartos[[#This Row],[CECO]])/INDEX('ARGOS01_V Nuevo'!H:H,MATCH(Tabla_Repartos[[#This Row],[CECO]],'ARGOS01_V Nuevo'!C:C,0)),0)</f>
        <v>-116790.05263157895</v>
      </c>
      <c r="E941">
        <f>Tabla_Repartos[[#This Row],[Cantidad ARGOS01 V_Nuevo]]*Tabla_Repartos[[#This Row],[Porcentaje]]</f>
        <v>-280.29612631578942</v>
      </c>
      <c r="F941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41">
        <f>Tabla_Repartos[[#This Row],[Cantidad Argos01 V_Anti]]*Tabla_Repartos[[#This Row],[Porcentaje]]</f>
        <v>-280.29612631578942</v>
      </c>
    </row>
    <row r="942" spans="1:7" x14ac:dyDescent="0.35">
      <c r="A942" s="5">
        <v>4166</v>
      </c>
      <c r="B942" t="s">
        <v>63</v>
      </c>
      <c r="C942" s="39">
        <v>2.87E-2</v>
      </c>
      <c r="D942" s="8">
        <f>IFERROR(SUMIFS('ARGOS01_V Nuevo'!G:G,'ARGOS01_V Nuevo'!C:C,Tabla_Repartos[[#This Row],[CECO]])/INDEX('ARGOS01_V Nuevo'!H:H,MATCH(Tabla_Repartos[[#This Row],[CECO]],'ARGOS01_V Nuevo'!C:C,0)),0)</f>
        <v>-116790.05263157895</v>
      </c>
      <c r="E942">
        <f>Tabla_Repartos[[#This Row],[Cantidad ARGOS01 V_Nuevo]]*Tabla_Repartos[[#This Row],[Porcentaje]]</f>
        <v>-3351.8745105263156</v>
      </c>
      <c r="F942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42">
        <f>Tabla_Repartos[[#This Row],[Cantidad Argos01 V_Anti]]*Tabla_Repartos[[#This Row],[Porcentaje]]</f>
        <v>-3351.8745105263156</v>
      </c>
    </row>
    <row r="943" spans="1:7" x14ac:dyDescent="0.35">
      <c r="A943" s="5">
        <v>4166</v>
      </c>
      <c r="B943" t="s">
        <v>64</v>
      </c>
      <c r="C943" s="39">
        <v>0.22189999999999999</v>
      </c>
      <c r="D943" s="8">
        <f>IFERROR(SUMIFS('ARGOS01_V Nuevo'!G:G,'ARGOS01_V Nuevo'!C:C,Tabla_Repartos[[#This Row],[CECO]])/INDEX('ARGOS01_V Nuevo'!H:H,MATCH(Tabla_Repartos[[#This Row],[CECO]],'ARGOS01_V Nuevo'!C:C,0)),0)</f>
        <v>-116790.05263157895</v>
      </c>
      <c r="E943">
        <f>Tabla_Repartos[[#This Row],[Cantidad ARGOS01 V_Nuevo]]*Tabla_Repartos[[#This Row],[Porcentaje]]</f>
        <v>-25915.712678947366</v>
      </c>
      <c r="F943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43">
        <f>Tabla_Repartos[[#This Row],[Cantidad Argos01 V_Anti]]*Tabla_Repartos[[#This Row],[Porcentaje]]</f>
        <v>-25915.712678947366</v>
      </c>
    </row>
    <row r="944" spans="1:7" x14ac:dyDescent="0.35">
      <c r="A944" s="5">
        <v>4166</v>
      </c>
      <c r="B944" t="s">
        <v>66</v>
      </c>
      <c r="C944" s="39">
        <v>1.8800000000000001E-2</v>
      </c>
      <c r="D944" s="8">
        <f>IFERROR(SUMIFS('ARGOS01_V Nuevo'!G:G,'ARGOS01_V Nuevo'!C:C,Tabla_Repartos[[#This Row],[CECO]])/INDEX('ARGOS01_V Nuevo'!H:H,MATCH(Tabla_Repartos[[#This Row],[CECO]],'ARGOS01_V Nuevo'!C:C,0)),0)</f>
        <v>-116790.05263157895</v>
      </c>
      <c r="E944">
        <f>Tabla_Repartos[[#This Row],[Cantidad ARGOS01 V_Nuevo]]*Tabla_Repartos[[#This Row],[Porcentaje]]</f>
        <v>-2195.6529894736841</v>
      </c>
      <c r="F944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44">
        <f>Tabla_Repartos[[#This Row],[Cantidad Argos01 V_Anti]]*Tabla_Repartos[[#This Row],[Porcentaje]]</f>
        <v>-2195.6529894736841</v>
      </c>
    </row>
    <row r="945" spans="1:7" x14ac:dyDescent="0.35">
      <c r="A945" s="5">
        <v>4166</v>
      </c>
      <c r="B945" t="s">
        <v>69</v>
      </c>
      <c r="C945" s="39">
        <v>4.2900000000000001E-2</v>
      </c>
      <c r="D945" s="8">
        <f>IFERROR(SUMIFS('ARGOS01_V Nuevo'!G:G,'ARGOS01_V Nuevo'!C:C,Tabla_Repartos[[#This Row],[CECO]])/INDEX('ARGOS01_V Nuevo'!H:H,MATCH(Tabla_Repartos[[#This Row],[CECO]],'ARGOS01_V Nuevo'!C:C,0)),0)</f>
        <v>-116790.05263157895</v>
      </c>
      <c r="E945">
        <f>Tabla_Repartos[[#This Row],[Cantidad ARGOS01 V_Nuevo]]*Tabla_Repartos[[#This Row],[Porcentaje]]</f>
        <v>-5010.2932578947366</v>
      </c>
      <c r="F945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45">
        <f>Tabla_Repartos[[#This Row],[Cantidad Argos01 V_Anti]]*Tabla_Repartos[[#This Row],[Porcentaje]]</f>
        <v>-5010.2932578947366</v>
      </c>
    </row>
    <row r="946" spans="1:7" x14ac:dyDescent="0.35">
      <c r="A946" s="5">
        <v>4166</v>
      </c>
      <c r="B946" t="s">
        <v>70</v>
      </c>
      <c r="C946" s="39">
        <v>3.0700000000000002E-2</v>
      </c>
      <c r="D946" s="8">
        <f>IFERROR(SUMIFS('ARGOS01_V Nuevo'!G:G,'ARGOS01_V Nuevo'!C:C,Tabla_Repartos[[#This Row],[CECO]])/INDEX('ARGOS01_V Nuevo'!H:H,MATCH(Tabla_Repartos[[#This Row],[CECO]],'ARGOS01_V Nuevo'!C:C,0)),0)</f>
        <v>-116790.05263157895</v>
      </c>
      <c r="E946">
        <f>Tabla_Repartos[[#This Row],[Cantidad ARGOS01 V_Nuevo]]*Tabla_Repartos[[#This Row],[Porcentaje]]</f>
        <v>-3585.4546157894738</v>
      </c>
      <c r="F946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46">
        <f>Tabla_Repartos[[#This Row],[Cantidad Argos01 V_Anti]]*Tabla_Repartos[[#This Row],[Porcentaje]]</f>
        <v>-3585.4546157894738</v>
      </c>
    </row>
    <row r="947" spans="1:7" x14ac:dyDescent="0.35">
      <c r="A947" s="5">
        <v>4166</v>
      </c>
      <c r="B947" t="s">
        <v>71</v>
      </c>
      <c r="C947" s="39">
        <v>4.0000000000000002E-4</v>
      </c>
      <c r="D947" s="8">
        <f>IFERROR(SUMIFS('ARGOS01_V Nuevo'!G:G,'ARGOS01_V Nuevo'!C:C,Tabla_Repartos[[#This Row],[CECO]])/INDEX('ARGOS01_V Nuevo'!H:H,MATCH(Tabla_Repartos[[#This Row],[CECO]],'ARGOS01_V Nuevo'!C:C,0)),0)</f>
        <v>-116790.05263157895</v>
      </c>
      <c r="E947">
        <f>Tabla_Repartos[[#This Row],[Cantidad ARGOS01 V_Nuevo]]*Tabla_Repartos[[#This Row],[Porcentaje]]</f>
        <v>-46.716021052631582</v>
      </c>
      <c r="F947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47">
        <f>Tabla_Repartos[[#This Row],[Cantidad Argos01 V_Anti]]*Tabla_Repartos[[#This Row],[Porcentaje]]</f>
        <v>-46.716021052631582</v>
      </c>
    </row>
    <row r="948" spans="1:7" x14ac:dyDescent="0.35">
      <c r="A948" s="5">
        <v>4166</v>
      </c>
      <c r="B948" t="s">
        <v>72</v>
      </c>
      <c r="C948" s="39">
        <v>7.7200000000000005E-2</v>
      </c>
      <c r="D948" s="8">
        <f>IFERROR(SUMIFS('ARGOS01_V Nuevo'!G:G,'ARGOS01_V Nuevo'!C:C,Tabla_Repartos[[#This Row],[CECO]])/INDEX('ARGOS01_V Nuevo'!H:H,MATCH(Tabla_Repartos[[#This Row],[CECO]],'ARGOS01_V Nuevo'!C:C,0)),0)</f>
        <v>-116790.05263157895</v>
      </c>
      <c r="E948">
        <f>Tabla_Repartos[[#This Row],[Cantidad ARGOS01 V_Nuevo]]*Tabla_Repartos[[#This Row],[Porcentaje]]</f>
        <v>-9016.192063157896</v>
      </c>
      <c r="F948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48">
        <f>Tabla_Repartos[[#This Row],[Cantidad Argos01 V_Anti]]*Tabla_Repartos[[#This Row],[Porcentaje]]</f>
        <v>-9016.192063157896</v>
      </c>
    </row>
    <row r="949" spans="1:7" x14ac:dyDescent="0.35">
      <c r="A949" s="5">
        <v>4166</v>
      </c>
      <c r="B949" t="s">
        <v>73</v>
      </c>
      <c r="C949" s="39">
        <v>6.1000000000000004E-3</v>
      </c>
      <c r="D949" s="8">
        <f>IFERROR(SUMIFS('ARGOS01_V Nuevo'!G:G,'ARGOS01_V Nuevo'!C:C,Tabla_Repartos[[#This Row],[CECO]])/INDEX('ARGOS01_V Nuevo'!H:H,MATCH(Tabla_Repartos[[#This Row],[CECO]],'ARGOS01_V Nuevo'!C:C,0)),0)</f>
        <v>-116790.05263157895</v>
      </c>
      <c r="E949">
        <f>Tabla_Repartos[[#This Row],[Cantidad ARGOS01 V_Nuevo]]*Tabla_Repartos[[#This Row],[Porcentaje]]</f>
        <v>-712.41932105263163</v>
      </c>
      <c r="F949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49">
        <f>Tabla_Repartos[[#This Row],[Cantidad Argos01 V_Anti]]*Tabla_Repartos[[#This Row],[Porcentaje]]</f>
        <v>-712.41932105263163</v>
      </c>
    </row>
    <row r="950" spans="1:7" x14ac:dyDescent="0.35">
      <c r="A950" s="5">
        <v>4166</v>
      </c>
      <c r="B950" t="s">
        <v>74</v>
      </c>
      <c r="C950" s="39">
        <v>8.3999999999999995E-3</v>
      </c>
      <c r="D950" s="8">
        <f>IFERROR(SUMIFS('ARGOS01_V Nuevo'!G:G,'ARGOS01_V Nuevo'!C:C,Tabla_Repartos[[#This Row],[CECO]])/INDEX('ARGOS01_V Nuevo'!H:H,MATCH(Tabla_Repartos[[#This Row],[CECO]],'ARGOS01_V Nuevo'!C:C,0)),0)</f>
        <v>-116790.05263157895</v>
      </c>
      <c r="E950">
        <f>Tabla_Repartos[[#This Row],[Cantidad ARGOS01 V_Nuevo]]*Tabla_Repartos[[#This Row],[Porcentaje]]</f>
        <v>-981.03644210526306</v>
      </c>
      <c r="F950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50">
        <f>Tabla_Repartos[[#This Row],[Cantidad Argos01 V_Anti]]*Tabla_Repartos[[#This Row],[Porcentaje]]</f>
        <v>-981.03644210526306</v>
      </c>
    </row>
    <row r="951" spans="1:7" x14ac:dyDescent="0.35">
      <c r="A951" s="5">
        <v>4166</v>
      </c>
      <c r="B951" t="s">
        <v>75</v>
      </c>
      <c r="C951" s="39">
        <v>5.0000000000000001E-4</v>
      </c>
      <c r="D951" s="8">
        <f>IFERROR(SUMIFS('ARGOS01_V Nuevo'!G:G,'ARGOS01_V Nuevo'!C:C,Tabla_Repartos[[#This Row],[CECO]])/INDEX('ARGOS01_V Nuevo'!H:H,MATCH(Tabla_Repartos[[#This Row],[CECO]],'ARGOS01_V Nuevo'!C:C,0)),0)</f>
        <v>-116790.05263157895</v>
      </c>
      <c r="E951">
        <f>Tabla_Repartos[[#This Row],[Cantidad ARGOS01 V_Nuevo]]*Tabla_Repartos[[#This Row],[Porcentaje]]</f>
        <v>-58.395026315789472</v>
      </c>
      <c r="F951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51">
        <f>Tabla_Repartos[[#This Row],[Cantidad Argos01 V_Anti]]*Tabla_Repartos[[#This Row],[Porcentaje]]</f>
        <v>-58.395026315789472</v>
      </c>
    </row>
    <row r="952" spans="1:7" x14ac:dyDescent="0.35">
      <c r="A952" s="5">
        <v>4166</v>
      </c>
      <c r="B952" t="s">
        <v>76</v>
      </c>
      <c r="C952" s="39">
        <v>2.0999999999999999E-3</v>
      </c>
      <c r="D952" s="8">
        <f>IFERROR(SUMIFS('ARGOS01_V Nuevo'!G:G,'ARGOS01_V Nuevo'!C:C,Tabla_Repartos[[#This Row],[CECO]])/INDEX('ARGOS01_V Nuevo'!H:H,MATCH(Tabla_Repartos[[#This Row],[CECO]],'ARGOS01_V Nuevo'!C:C,0)),0)</f>
        <v>-116790.05263157895</v>
      </c>
      <c r="E952">
        <f>Tabla_Repartos[[#This Row],[Cantidad ARGOS01 V_Nuevo]]*Tabla_Repartos[[#This Row],[Porcentaje]]</f>
        <v>-245.25911052631577</v>
      </c>
      <c r="F952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52">
        <f>Tabla_Repartos[[#This Row],[Cantidad Argos01 V_Anti]]*Tabla_Repartos[[#This Row],[Porcentaje]]</f>
        <v>-245.25911052631577</v>
      </c>
    </row>
    <row r="953" spans="1:7" x14ac:dyDescent="0.35">
      <c r="A953" s="5">
        <v>4166</v>
      </c>
      <c r="B953" t="s">
        <v>78</v>
      </c>
      <c r="C953" s="39">
        <v>1.6999999999999999E-3</v>
      </c>
      <c r="D953" s="8">
        <f>IFERROR(SUMIFS('ARGOS01_V Nuevo'!G:G,'ARGOS01_V Nuevo'!C:C,Tabla_Repartos[[#This Row],[CECO]])/INDEX('ARGOS01_V Nuevo'!H:H,MATCH(Tabla_Repartos[[#This Row],[CECO]],'ARGOS01_V Nuevo'!C:C,0)),0)</f>
        <v>-116790.05263157895</v>
      </c>
      <c r="E953">
        <f>Tabla_Repartos[[#This Row],[Cantidad ARGOS01 V_Nuevo]]*Tabla_Repartos[[#This Row],[Porcentaje]]</f>
        <v>-198.5430894736842</v>
      </c>
      <c r="F953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53">
        <f>Tabla_Repartos[[#This Row],[Cantidad Argos01 V_Anti]]*Tabla_Repartos[[#This Row],[Porcentaje]]</f>
        <v>-198.5430894736842</v>
      </c>
    </row>
    <row r="954" spans="1:7" x14ac:dyDescent="0.35">
      <c r="A954" s="5">
        <v>4166</v>
      </c>
      <c r="B954" t="s">
        <v>79</v>
      </c>
      <c r="C954" s="39">
        <v>2.0999999999999999E-3</v>
      </c>
      <c r="D954" s="8">
        <f>IFERROR(SUMIFS('ARGOS01_V Nuevo'!G:G,'ARGOS01_V Nuevo'!C:C,Tabla_Repartos[[#This Row],[CECO]])/INDEX('ARGOS01_V Nuevo'!H:H,MATCH(Tabla_Repartos[[#This Row],[CECO]],'ARGOS01_V Nuevo'!C:C,0)),0)</f>
        <v>-116790.05263157895</v>
      </c>
      <c r="E954">
        <f>Tabla_Repartos[[#This Row],[Cantidad ARGOS01 V_Nuevo]]*Tabla_Repartos[[#This Row],[Porcentaje]]</f>
        <v>-245.25911052631577</v>
      </c>
      <c r="F954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54">
        <f>Tabla_Repartos[[#This Row],[Cantidad Argos01 V_Anti]]*Tabla_Repartos[[#This Row],[Porcentaje]]</f>
        <v>-245.25911052631577</v>
      </c>
    </row>
    <row r="955" spans="1:7" x14ac:dyDescent="0.35">
      <c r="A955" s="5">
        <v>4166</v>
      </c>
      <c r="B955" t="s">
        <v>80</v>
      </c>
      <c r="C955" s="39">
        <v>1.4E-3</v>
      </c>
      <c r="D955" s="8">
        <f>IFERROR(SUMIFS('ARGOS01_V Nuevo'!G:G,'ARGOS01_V Nuevo'!C:C,Tabla_Repartos[[#This Row],[CECO]])/INDEX('ARGOS01_V Nuevo'!H:H,MATCH(Tabla_Repartos[[#This Row],[CECO]],'ARGOS01_V Nuevo'!C:C,0)),0)</f>
        <v>-116790.05263157895</v>
      </c>
      <c r="E955">
        <f>Tabla_Repartos[[#This Row],[Cantidad ARGOS01 V_Nuevo]]*Tabla_Repartos[[#This Row],[Porcentaje]]</f>
        <v>-163.50607368421052</v>
      </c>
      <c r="F955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55">
        <f>Tabla_Repartos[[#This Row],[Cantidad Argos01 V_Anti]]*Tabla_Repartos[[#This Row],[Porcentaje]]</f>
        <v>-163.50607368421052</v>
      </c>
    </row>
    <row r="956" spans="1:7" x14ac:dyDescent="0.35">
      <c r="A956" s="5">
        <v>4166</v>
      </c>
      <c r="B956" t="s">
        <v>82</v>
      </c>
      <c r="C956" s="39">
        <v>0.54710000000000003</v>
      </c>
      <c r="D956" s="8">
        <f>IFERROR(SUMIFS('ARGOS01_V Nuevo'!G:G,'ARGOS01_V Nuevo'!C:C,Tabla_Repartos[[#This Row],[CECO]])/INDEX('ARGOS01_V Nuevo'!H:H,MATCH(Tabla_Repartos[[#This Row],[CECO]],'ARGOS01_V Nuevo'!C:C,0)),0)</f>
        <v>-116790.05263157895</v>
      </c>
      <c r="E956">
        <f>Tabla_Repartos[[#This Row],[Cantidad ARGOS01 V_Nuevo]]*Tabla_Repartos[[#This Row],[Porcentaje]]</f>
        <v>-63895.837794736843</v>
      </c>
      <c r="F956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56">
        <f>Tabla_Repartos[[#This Row],[Cantidad Argos01 V_Anti]]*Tabla_Repartos[[#This Row],[Porcentaje]]</f>
        <v>-63895.837794736843</v>
      </c>
    </row>
    <row r="957" spans="1:7" x14ac:dyDescent="0.35">
      <c r="A957" s="5">
        <v>4166</v>
      </c>
      <c r="B957" t="s">
        <v>59</v>
      </c>
      <c r="C957" s="39">
        <v>6.9999999999999999E-4</v>
      </c>
      <c r="D957" s="8">
        <f>IFERROR(SUMIFS('ARGOS01_V Nuevo'!G:G,'ARGOS01_V Nuevo'!C:C,Tabla_Repartos[[#This Row],[CECO]])/INDEX('ARGOS01_V Nuevo'!H:H,MATCH(Tabla_Repartos[[#This Row],[CECO]],'ARGOS01_V Nuevo'!C:C,0)),0)</f>
        <v>-116790.05263157895</v>
      </c>
      <c r="E957">
        <f>Tabla_Repartos[[#This Row],[Cantidad ARGOS01 V_Nuevo]]*Tabla_Repartos[[#This Row],[Porcentaje]]</f>
        <v>-81.75303684210526</v>
      </c>
      <c r="F957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57">
        <f>Tabla_Repartos[[#This Row],[Cantidad Argos01 V_Anti]]*Tabla_Repartos[[#This Row],[Porcentaje]]</f>
        <v>-81.75303684210526</v>
      </c>
    </row>
    <row r="958" spans="1:7" x14ac:dyDescent="0.35">
      <c r="A958" s="5">
        <v>4166</v>
      </c>
      <c r="B958" t="s">
        <v>81</v>
      </c>
      <c r="C958" s="39">
        <v>6.8999999999999999E-3</v>
      </c>
      <c r="D958" s="8">
        <f>IFERROR(SUMIFS('ARGOS01_V Nuevo'!G:G,'ARGOS01_V Nuevo'!C:C,Tabla_Repartos[[#This Row],[CECO]])/INDEX('ARGOS01_V Nuevo'!H:H,MATCH(Tabla_Repartos[[#This Row],[CECO]],'ARGOS01_V Nuevo'!C:C,0)),0)</f>
        <v>-116790.05263157895</v>
      </c>
      <c r="E958">
        <f>Tabla_Repartos[[#This Row],[Cantidad ARGOS01 V_Nuevo]]*Tabla_Repartos[[#This Row],[Porcentaje]]</f>
        <v>-805.85136315789475</v>
      </c>
      <c r="F958" s="8">
        <f>IFERROR(SUMIFS('ARGOS01_V Antiguo'!G:G,'ARGOS01_V Antiguo'!C:C,Tabla_Repartos[[#This Row],[CECO]])/INDEX('ARGOS01_V Antiguo'!H:H,MATCH(Tabla_Repartos[[#This Row],[CECO]],'ARGOS01_V Antiguo'!C:C,0)),0)</f>
        <v>-116790.05263157895</v>
      </c>
      <c r="G958">
        <f>Tabla_Repartos[[#This Row],[Cantidad Argos01 V_Anti]]*Tabla_Repartos[[#This Row],[Porcentaje]]</f>
        <v>-805.85136315789475</v>
      </c>
    </row>
    <row r="959" spans="1:7" x14ac:dyDescent="0.35">
      <c r="A959" s="5">
        <v>9724</v>
      </c>
      <c r="B959" t="s">
        <v>59</v>
      </c>
      <c r="C959" s="39">
        <v>1</v>
      </c>
      <c r="D959" s="8">
        <f>IFERROR(SUMIFS('ARGOS01_V Nuevo'!G:G,'ARGOS01_V Nuevo'!C:C,Tabla_Repartos[[#This Row],[CECO]])/INDEX('ARGOS01_V Nuevo'!H:H,MATCH(Tabla_Repartos[[#This Row],[CECO]],'ARGOS01_V Nuevo'!C:C,0)),0)</f>
        <v>0</v>
      </c>
      <c r="E959">
        <f>Tabla_Repartos[[#This Row],[Cantidad ARGOS01 V_Nuevo]]*Tabla_Repartos[[#This Row],[Porcentaje]]</f>
        <v>0</v>
      </c>
      <c r="F959" s="8">
        <f>IFERROR(SUMIFS('ARGOS01_V Antiguo'!G:G,'ARGOS01_V Antiguo'!C:C,Tabla_Repartos[[#This Row],[CECO]])/INDEX('ARGOS01_V Antiguo'!H:H,MATCH(Tabla_Repartos[[#This Row],[CECO]],'ARGOS01_V Antiguo'!C:C,0)),0)</f>
        <v>0</v>
      </c>
      <c r="G959">
        <f>Tabla_Repartos[[#This Row],[Cantidad Argos01 V_Anti]]*Tabla_Repartos[[#This Row],[Porcentaje]]</f>
        <v>0</v>
      </c>
    </row>
    <row r="960" spans="1:7" x14ac:dyDescent="0.35">
      <c r="A960" s="5">
        <v>8199</v>
      </c>
      <c r="B960" t="s">
        <v>61</v>
      </c>
      <c r="C960" s="39">
        <v>1.8E-3</v>
      </c>
      <c r="D960" s="8">
        <f>IFERROR(SUMIFS('ARGOS01_V Nuevo'!G:G,'ARGOS01_V Nuevo'!C:C,Tabla_Repartos[[#This Row],[CECO]])/INDEX('ARGOS01_V Nuevo'!H:H,MATCH(Tabla_Repartos[[#This Row],[CECO]],'ARGOS01_V Nuevo'!C:C,0)),0)</f>
        <v>-221481.35808181818</v>
      </c>
      <c r="E960">
        <f>Tabla_Repartos[[#This Row],[Cantidad ARGOS01 V_Nuevo]]*Tabla_Repartos[[#This Row],[Porcentaje]]</f>
        <v>-398.6664445472727</v>
      </c>
      <c r="F960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60">
        <f>Tabla_Repartos[[#This Row],[Cantidad Argos01 V_Anti]]*Tabla_Repartos[[#This Row],[Porcentaje]]</f>
        <v>-398.6664445472727</v>
      </c>
    </row>
    <row r="961" spans="1:7" x14ac:dyDescent="0.35">
      <c r="A961" s="5">
        <v>8199</v>
      </c>
      <c r="B961" t="s">
        <v>62</v>
      </c>
      <c r="C961" s="39">
        <v>2.2700000000000001E-2</v>
      </c>
      <c r="D961" s="8">
        <f>IFERROR(SUMIFS('ARGOS01_V Nuevo'!G:G,'ARGOS01_V Nuevo'!C:C,Tabla_Repartos[[#This Row],[CECO]])/INDEX('ARGOS01_V Nuevo'!H:H,MATCH(Tabla_Repartos[[#This Row],[CECO]],'ARGOS01_V Nuevo'!C:C,0)),0)</f>
        <v>-221481.35808181818</v>
      </c>
      <c r="E961">
        <f>Tabla_Repartos[[#This Row],[Cantidad ARGOS01 V_Nuevo]]*Tabla_Repartos[[#This Row],[Porcentaje]]</f>
        <v>-5027.6268284572734</v>
      </c>
      <c r="F961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61">
        <f>Tabla_Repartos[[#This Row],[Cantidad Argos01 V_Anti]]*Tabla_Repartos[[#This Row],[Porcentaje]]</f>
        <v>-5027.6268284572734</v>
      </c>
    </row>
    <row r="962" spans="1:7" x14ac:dyDescent="0.35">
      <c r="A962" s="5">
        <v>8199</v>
      </c>
      <c r="B962" t="s">
        <v>63</v>
      </c>
      <c r="C962" s="39">
        <v>6.3799999999999996E-2</v>
      </c>
      <c r="D962" s="8">
        <f>IFERROR(SUMIFS('ARGOS01_V Nuevo'!G:G,'ARGOS01_V Nuevo'!C:C,Tabla_Repartos[[#This Row],[CECO]])/INDEX('ARGOS01_V Nuevo'!H:H,MATCH(Tabla_Repartos[[#This Row],[CECO]],'ARGOS01_V Nuevo'!C:C,0)),0)</f>
        <v>-221481.35808181818</v>
      </c>
      <c r="E962">
        <f>Tabla_Repartos[[#This Row],[Cantidad ARGOS01 V_Nuevo]]*Tabla_Repartos[[#This Row],[Porcentaje]]</f>
        <v>-14130.510645619999</v>
      </c>
      <c r="F962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62">
        <f>Tabla_Repartos[[#This Row],[Cantidad Argos01 V_Anti]]*Tabla_Repartos[[#This Row],[Porcentaje]]</f>
        <v>-14130.510645619999</v>
      </c>
    </row>
    <row r="963" spans="1:7" x14ac:dyDescent="0.35">
      <c r="A963" s="5">
        <v>8199</v>
      </c>
      <c r="B963" t="s">
        <v>64</v>
      </c>
      <c r="C963" s="39">
        <v>3.3700000000000001E-2</v>
      </c>
      <c r="D963" s="8">
        <f>IFERROR(SUMIFS('ARGOS01_V Nuevo'!G:G,'ARGOS01_V Nuevo'!C:C,Tabla_Repartos[[#This Row],[CECO]])/INDEX('ARGOS01_V Nuevo'!H:H,MATCH(Tabla_Repartos[[#This Row],[CECO]],'ARGOS01_V Nuevo'!C:C,0)),0)</f>
        <v>-221481.35808181818</v>
      </c>
      <c r="E963">
        <f>Tabla_Repartos[[#This Row],[Cantidad ARGOS01 V_Nuevo]]*Tabla_Repartos[[#This Row],[Porcentaje]]</f>
        <v>-7463.921767357273</v>
      </c>
      <c r="F963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63">
        <f>Tabla_Repartos[[#This Row],[Cantidad Argos01 V_Anti]]*Tabla_Repartos[[#This Row],[Porcentaje]]</f>
        <v>-7463.921767357273</v>
      </c>
    </row>
    <row r="964" spans="1:7" x14ac:dyDescent="0.35">
      <c r="A964" s="5">
        <v>8199</v>
      </c>
      <c r="B964" t="s">
        <v>65</v>
      </c>
      <c r="C964" s="39">
        <v>4.07E-2</v>
      </c>
      <c r="D964" s="8">
        <f>IFERROR(SUMIFS('ARGOS01_V Nuevo'!G:G,'ARGOS01_V Nuevo'!C:C,Tabla_Repartos[[#This Row],[CECO]])/INDEX('ARGOS01_V Nuevo'!H:H,MATCH(Tabla_Repartos[[#This Row],[CECO]],'ARGOS01_V Nuevo'!C:C,0)),0)</f>
        <v>-221481.35808181818</v>
      </c>
      <c r="E964">
        <f>Tabla_Repartos[[#This Row],[Cantidad ARGOS01 V_Nuevo]]*Tabla_Repartos[[#This Row],[Porcentaje]]</f>
        <v>-9014.2912739299991</v>
      </c>
      <c r="F964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64">
        <f>Tabla_Repartos[[#This Row],[Cantidad Argos01 V_Anti]]*Tabla_Repartos[[#This Row],[Porcentaje]]</f>
        <v>-9014.2912739299991</v>
      </c>
    </row>
    <row r="965" spans="1:7" x14ac:dyDescent="0.35">
      <c r="A965" s="5">
        <v>8199</v>
      </c>
      <c r="B965" t="s">
        <v>66</v>
      </c>
      <c r="C965" s="39">
        <v>7.4999999999999997E-3</v>
      </c>
      <c r="D965" s="8">
        <f>IFERROR(SUMIFS('ARGOS01_V Nuevo'!G:G,'ARGOS01_V Nuevo'!C:C,Tabla_Repartos[[#This Row],[CECO]])/INDEX('ARGOS01_V Nuevo'!H:H,MATCH(Tabla_Repartos[[#This Row],[CECO]],'ARGOS01_V Nuevo'!C:C,0)),0)</f>
        <v>-221481.35808181818</v>
      </c>
      <c r="E965">
        <f>Tabla_Repartos[[#This Row],[Cantidad ARGOS01 V_Nuevo]]*Tabla_Repartos[[#This Row],[Porcentaje]]</f>
        <v>-1661.1101856136363</v>
      </c>
      <c r="F965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65">
        <f>Tabla_Repartos[[#This Row],[Cantidad Argos01 V_Anti]]*Tabla_Repartos[[#This Row],[Porcentaje]]</f>
        <v>-1661.1101856136363</v>
      </c>
    </row>
    <row r="966" spans="1:7" x14ac:dyDescent="0.35">
      <c r="A966" s="5">
        <v>8199</v>
      </c>
      <c r="B966" t="s">
        <v>67</v>
      </c>
      <c r="C966" s="39">
        <v>4.8899999999999999E-2</v>
      </c>
      <c r="D966" s="8">
        <f>IFERROR(SUMIFS('ARGOS01_V Nuevo'!G:G,'ARGOS01_V Nuevo'!C:C,Tabla_Repartos[[#This Row],[CECO]])/INDEX('ARGOS01_V Nuevo'!H:H,MATCH(Tabla_Repartos[[#This Row],[CECO]],'ARGOS01_V Nuevo'!C:C,0)),0)</f>
        <v>-221481.35808181818</v>
      </c>
      <c r="E966">
        <f>Tabla_Repartos[[#This Row],[Cantidad ARGOS01 V_Nuevo]]*Tabla_Repartos[[#This Row],[Porcentaje]]</f>
        <v>-10830.438410200908</v>
      </c>
      <c r="F966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66">
        <f>Tabla_Repartos[[#This Row],[Cantidad Argos01 V_Anti]]*Tabla_Repartos[[#This Row],[Porcentaje]]</f>
        <v>-10830.438410200908</v>
      </c>
    </row>
    <row r="967" spans="1:7" x14ac:dyDescent="0.35">
      <c r="A967" s="5">
        <v>8199</v>
      </c>
      <c r="B967" t="s">
        <v>68</v>
      </c>
      <c r="C967" s="39">
        <v>1.7600000000000001E-2</v>
      </c>
      <c r="D967" s="8">
        <f>IFERROR(SUMIFS('ARGOS01_V Nuevo'!G:G,'ARGOS01_V Nuevo'!C:C,Tabla_Repartos[[#This Row],[CECO]])/INDEX('ARGOS01_V Nuevo'!H:H,MATCH(Tabla_Repartos[[#This Row],[CECO]],'ARGOS01_V Nuevo'!C:C,0)),0)</f>
        <v>-221481.35808181818</v>
      </c>
      <c r="E967">
        <f>Tabla_Repartos[[#This Row],[Cantidad ARGOS01 V_Nuevo]]*Tabla_Repartos[[#This Row],[Porcentaje]]</f>
        <v>-3898.0719022400003</v>
      </c>
      <c r="F967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67">
        <f>Tabla_Repartos[[#This Row],[Cantidad Argos01 V_Anti]]*Tabla_Repartos[[#This Row],[Porcentaje]]</f>
        <v>-3898.0719022400003</v>
      </c>
    </row>
    <row r="968" spans="1:7" x14ac:dyDescent="0.35">
      <c r="A968" s="5">
        <v>8199</v>
      </c>
      <c r="B968" t="s">
        <v>69</v>
      </c>
      <c r="C968" s="39">
        <v>0.1804</v>
      </c>
      <c r="D968" s="8">
        <f>IFERROR(SUMIFS('ARGOS01_V Nuevo'!G:G,'ARGOS01_V Nuevo'!C:C,Tabla_Repartos[[#This Row],[CECO]])/INDEX('ARGOS01_V Nuevo'!H:H,MATCH(Tabla_Repartos[[#This Row],[CECO]],'ARGOS01_V Nuevo'!C:C,0)),0)</f>
        <v>-221481.35808181818</v>
      </c>
      <c r="E968">
        <f>Tabla_Repartos[[#This Row],[Cantidad ARGOS01 V_Nuevo]]*Tabla_Repartos[[#This Row],[Porcentaje]]</f>
        <v>-39955.236997959997</v>
      </c>
      <c r="F968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68">
        <f>Tabla_Repartos[[#This Row],[Cantidad Argos01 V_Anti]]*Tabla_Repartos[[#This Row],[Porcentaje]]</f>
        <v>-39955.236997959997</v>
      </c>
    </row>
    <row r="969" spans="1:7" x14ac:dyDescent="0.35">
      <c r="A969" s="5">
        <v>8199</v>
      </c>
      <c r="B969" t="s">
        <v>70</v>
      </c>
      <c r="C969" s="39">
        <v>1.0200000000000001E-2</v>
      </c>
      <c r="D969" s="8">
        <f>IFERROR(SUMIFS('ARGOS01_V Nuevo'!G:G,'ARGOS01_V Nuevo'!C:C,Tabla_Repartos[[#This Row],[CECO]])/INDEX('ARGOS01_V Nuevo'!H:H,MATCH(Tabla_Repartos[[#This Row],[CECO]],'ARGOS01_V Nuevo'!C:C,0)),0)</f>
        <v>-221481.35808181818</v>
      </c>
      <c r="E969">
        <f>Tabla_Repartos[[#This Row],[Cantidad ARGOS01 V_Nuevo]]*Tabla_Repartos[[#This Row],[Porcentaje]]</f>
        <v>-2259.1098524345457</v>
      </c>
      <c r="F969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69">
        <f>Tabla_Repartos[[#This Row],[Cantidad Argos01 V_Anti]]*Tabla_Repartos[[#This Row],[Porcentaje]]</f>
        <v>-2259.1098524345457</v>
      </c>
    </row>
    <row r="970" spans="1:7" x14ac:dyDescent="0.35">
      <c r="A970" s="5">
        <v>8199</v>
      </c>
      <c r="B970" t="s">
        <v>71</v>
      </c>
      <c r="C970" s="39">
        <v>4.7199999999999999E-2</v>
      </c>
      <c r="D970" s="8">
        <f>IFERROR(SUMIFS('ARGOS01_V Nuevo'!G:G,'ARGOS01_V Nuevo'!C:C,Tabla_Repartos[[#This Row],[CECO]])/INDEX('ARGOS01_V Nuevo'!H:H,MATCH(Tabla_Repartos[[#This Row],[CECO]],'ARGOS01_V Nuevo'!C:C,0)),0)</f>
        <v>-221481.35808181818</v>
      </c>
      <c r="E970">
        <f>Tabla_Repartos[[#This Row],[Cantidad ARGOS01 V_Nuevo]]*Tabla_Repartos[[#This Row],[Porcentaje]]</f>
        <v>-10453.920101461817</v>
      </c>
      <c r="F970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70">
        <f>Tabla_Repartos[[#This Row],[Cantidad Argos01 V_Anti]]*Tabla_Repartos[[#This Row],[Porcentaje]]</f>
        <v>-10453.920101461817</v>
      </c>
    </row>
    <row r="971" spans="1:7" x14ac:dyDescent="0.35">
      <c r="A971" s="5">
        <v>8199</v>
      </c>
      <c r="B971" t="s">
        <v>72</v>
      </c>
      <c r="C971" s="39">
        <v>1.8700000000000001E-2</v>
      </c>
      <c r="D971" s="8">
        <f>IFERROR(SUMIFS('ARGOS01_V Nuevo'!G:G,'ARGOS01_V Nuevo'!C:C,Tabla_Repartos[[#This Row],[CECO]])/INDEX('ARGOS01_V Nuevo'!H:H,MATCH(Tabla_Repartos[[#This Row],[CECO]],'ARGOS01_V Nuevo'!C:C,0)),0)</f>
        <v>-221481.35808181818</v>
      </c>
      <c r="E971">
        <f>Tabla_Repartos[[#This Row],[Cantidad ARGOS01 V_Nuevo]]*Tabla_Repartos[[#This Row],[Porcentaje]]</f>
        <v>-4141.7013961299999</v>
      </c>
      <c r="F971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71">
        <f>Tabla_Repartos[[#This Row],[Cantidad Argos01 V_Anti]]*Tabla_Repartos[[#This Row],[Porcentaje]]</f>
        <v>-4141.7013961299999</v>
      </c>
    </row>
    <row r="972" spans="1:7" x14ac:dyDescent="0.35">
      <c r="A972" s="5">
        <v>8199</v>
      </c>
      <c r="B972" t="s">
        <v>73</v>
      </c>
      <c r="C972" s="39">
        <v>4.1399999999999999E-2</v>
      </c>
      <c r="D972" s="8">
        <f>IFERROR(SUMIFS('ARGOS01_V Nuevo'!G:G,'ARGOS01_V Nuevo'!C:C,Tabla_Repartos[[#This Row],[CECO]])/INDEX('ARGOS01_V Nuevo'!H:H,MATCH(Tabla_Repartos[[#This Row],[CECO]],'ARGOS01_V Nuevo'!C:C,0)),0)</f>
        <v>-221481.35808181818</v>
      </c>
      <c r="E972">
        <f>Tabla_Repartos[[#This Row],[Cantidad ARGOS01 V_Nuevo]]*Tabla_Repartos[[#This Row],[Porcentaje]]</f>
        <v>-9169.3282245872724</v>
      </c>
      <c r="F972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72">
        <f>Tabla_Repartos[[#This Row],[Cantidad Argos01 V_Anti]]*Tabla_Repartos[[#This Row],[Porcentaje]]</f>
        <v>-9169.3282245872724</v>
      </c>
    </row>
    <row r="973" spans="1:7" x14ac:dyDescent="0.35">
      <c r="A973" s="5">
        <v>8199</v>
      </c>
      <c r="B973" t="s">
        <v>74</v>
      </c>
      <c r="C973" s="39">
        <v>0.1255</v>
      </c>
      <c r="D973" s="8">
        <f>IFERROR(SUMIFS('ARGOS01_V Nuevo'!G:G,'ARGOS01_V Nuevo'!C:C,Tabla_Repartos[[#This Row],[CECO]])/INDEX('ARGOS01_V Nuevo'!H:H,MATCH(Tabla_Repartos[[#This Row],[CECO]],'ARGOS01_V Nuevo'!C:C,0)),0)</f>
        <v>-221481.35808181818</v>
      </c>
      <c r="E973">
        <f>Tabla_Repartos[[#This Row],[Cantidad ARGOS01 V_Nuevo]]*Tabla_Repartos[[#This Row],[Porcentaje]]</f>
        <v>-27795.91043926818</v>
      </c>
      <c r="F973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73">
        <f>Tabla_Repartos[[#This Row],[Cantidad Argos01 V_Anti]]*Tabla_Repartos[[#This Row],[Porcentaje]]</f>
        <v>-27795.91043926818</v>
      </c>
    </row>
    <row r="974" spans="1:7" x14ac:dyDescent="0.35">
      <c r="A974" s="5">
        <v>8199</v>
      </c>
      <c r="B974" t="s">
        <v>75</v>
      </c>
      <c r="C974" s="39">
        <v>1.9300000000000001E-2</v>
      </c>
      <c r="D974" s="8">
        <f>IFERROR(SUMIFS('ARGOS01_V Nuevo'!G:G,'ARGOS01_V Nuevo'!C:C,Tabla_Repartos[[#This Row],[CECO]])/INDEX('ARGOS01_V Nuevo'!H:H,MATCH(Tabla_Repartos[[#This Row],[CECO]],'ARGOS01_V Nuevo'!C:C,0)),0)</f>
        <v>-221481.35808181818</v>
      </c>
      <c r="E974">
        <f>Tabla_Repartos[[#This Row],[Cantidad ARGOS01 V_Nuevo]]*Tabla_Repartos[[#This Row],[Porcentaje]]</f>
        <v>-4274.5902109790914</v>
      </c>
      <c r="F974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74">
        <f>Tabla_Repartos[[#This Row],[Cantidad Argos01 V_Anti]]*Tabla_Repartos[[#This Row],[Porcentaje]]</f>
        <v>-4274.5902109790914</v>
      </c>
    </row>
    <row r="975" spans="1:7" x14ac:dyDescent="0.35">
      <c r="A975" s="5">
        <v>8199</v>
      </c>
      <c r="B975" t="s">
        <v>76</v>
      </c>
      <c r="C975" s="39">
        <v>5.21E-2</v>
      </c>
      <c r="D975" s="8">
        <f>IFERROR(SUMIFS('ARGOS01_V Nuevo'!G:G,'ARGOS01_V Nuevo'!C:C,Tabla_Repartos[[#This Row],[CECO]])/INDEX('ARGOS01_V Nuevo'!H:H,MATCH(Tabla_Repartos[[#This Row],[CECO]],'ARGOS01_V Nuevo'!C:C,0)),0)</f>
        <v>-221481.35808181818</v>
      </c>
      <c r="E975">
        <f>Tabla_Repartos[[#This Row],[Cantidad ARGOS01 V_Nuevo]]*Tabla_Repartos[[#This Row],[Porcentaje]]</f>
        <v>-11539.178756062727</v>
      </c>
      <c r="F975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75">
        <f>Tabla_Repartos[[#This Row],[Cantidad Argos01 V_Anti]]*Tabla_Repartos[[#This Row],[Porcentaje]]</f>
        <v>-11539.178756062727</v>
      </c>
    </row>
    <row r="976" spans="1:7" x14ac:dyDescent="0.35">
      <c r="A976" s="5">
        <v>8199</v>
      </c>
      <c r="B976" t="s">
        <v>77</v>
      </c>
      <c r="C976" s="39">
        <v>3.6400000000000002E-2</v>
      </c>
      <c r="D976" s="8">
        <f>IFERROR(SUMIFS('ARGOS01_V Nuevo'!G:G,'ARGOS01_V Nuevo'!C:C,Tabla_Repartos[[#This Row],[CECO]])/INDEX('ARGOS01_V Nuevo'!H:H,MATCH(Tabla_Repartos[[#This Row],[CECO]],'ARGOS01_V Nuevo'!C:C,0)),0)</f>
        <v>-221481.35808181818</v>
      </c>
      <c r="E976">
        <f>Tabla_Repartos[[#This Row],[Cantidad ARGOS01 V_Nuevo]]*Tabla_Repartos[[#This Row],[Porcentaje]]</f>
        <v>-8061.9214341781817</v>
      </c>
      <c r="F976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76">
        <f>Tabla_Repartos[[#This Row],[Cantidad Argos01 V_Anti]]*Tabla_Repartos[[#This Row],[Porcentaje]]</f>
        <v>-8061.9214341781817</v>
      </c>
    </row>
    <row r="977" spans="1:7" x14ac:dyDescent="0.35">
      <c r="A977" s="5">
        <v>8199</v>
      </c>
      <c r="B977" t="s">
        <v>78</v>
      </c>
      <c r="C977" s="39">
        <v>4.9599999999999998E-2</v>
      </c>
      <c r="D977" s="8">
        <f>IFERROR(SUMIFS('ARGOS01_V Nuevo'!G:G,'ARGOS01_V Nuevo'!C:C,Tabla_Repartos[[#This Row],[CECO]])/INDEX('ARGOS01_V Nuevo'!H:H,MATCH(Tabla_Repartos[[#This Row],[CECO]],'ARGOS01_V Nuevo'!C:C,0)),0)</f>
        <v>-221481.35808181818</v>
      </c>
      <c r="E977">
        <f>Tabla_Repartos[[#This Row],[Cantidad ARGOS01 V_Nuevo]]*Tabla_Repartos[[#This Row],[Porcentaje]]</f>
        <v>-10985.475360858181</v>
      </c>
      <c r="F977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77">
        <f>Tabla_Repartos[[#This Row],[Cantidad Argos01 V_Anti]]*Tabla_Repartos[[#This Row],[Porcentaje]]</f>
        <v>-10985.475360858181</v>
      </c>
    </row>
    <row r="978" spans="1:7" x14ac:dyDescent="0.35">
      <c r="A978" s="5">
        <v>8199</v>
      </c>
      <c r="B978" t="s">
        <v>79</v>
      </c>
      <c r="C978" s="39">
        <v>7.2700000000000001E-2</v>
      </c>
      <c r="D978" s="8">
        <f>IFERROR(SUMIFS('ARGOS01_V Nuevo'!G:G,'ARGOS01_V Nuevo'!C:C,Tabla_Repartos[[#This Row],[CECO]])/INDEX('ARGOS01_V Nuevo'!H:H,MATCH(Tabla_Repartos[[#This Row],[CECO]],'ARGOS01_V Nuevo'!C:C,0)),0)</f>
        <v>-221481.35808181818</v>
      </c>
      <c r="E978">
        <f>Tabla_Repartos[[#This Row],[Cantidad ARGOS01 V_Nuevo]]*Tabla_Repartos[[#This Row],[Porcentaje]]</f>
        <v>-16101.694732548181</v>
      </c>
      <c r="F978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78">
        <f>Tabla_Repartos[[#This Row],[Cantidad Argos01 V_Anti]]*Tabla_Repartos[[#This Row],[Porcentaje]]</f>
        <v>-16101.694732548181</v>
      </c>
    </row>
    <row r="979" spans="1:7" x14ac:dyDescent="0.35">
      <c r="A979" s="5">
        <v>8199</v>
      </c>
      <c r="B979" t="s">
        <v>80</v>
      </c>
      <c r="C979" s="39">
        <v>8.14E-2</v>
      </c>
      <c r="D979" s="8">
        <f>IFERROR(SUMIFS('ARGOS01_V Nuevo'!G:G,'ARGOS01_V Nuevo'!C:C,Tabla_Repartos[[#This Row],[CECO]])/INDEX('ARGOS01_V Nuevo'!H:H,MATCH(Tabla_Repartos[[#This Row],[CECO]],'ARGOS01_V Nuevo'!C:C,0)),0)</f>
        <v>-221481.35808181818</v>
      </c>
      <c r="E979">
        <f>Tabla_Repartos[[#This Row],[Cantidad ARGOS01 V_Nuevo]]*Tabla_Repartos[[#This Row],[Porcentaje]]</f>
        <v>-18028.582547859998</v>
      </c>
      <c r="F979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79">
        <f>Tabla_Repartos[[#This Row],[Cantidad Argos01 V_Anti]]*Tabla_Repartos[[#This Row],[Porcentaje]]</f>
        <v>-18028.582547859998</v>
      </c>
    </row>
    <row r="980" spans="1:7" x14ac:dyDescent="0.35">
      <c r="A980" s="5">
        <v>8199</v>
      </c>
      <c r="B980" t="s">
        <v>82</v>
      </c>
      <c r="C980" s="39">
        <v>6.7000000000000002E-3</v>
      </c>
      <c r="D980" s="8">
        <f>IFERROR(SUMIFS('ARGOS01_V Nuevo'!G:G,'ARGOS01_V Nuevo'!C:C,Tabla_Repartos[[#This Row],[CECO]])/INDEX('ARGOS01_V Nuevo'!H:H,MATCH(Tabla_Repartos[[#This Row],[CECO]],'ARGOS01_V Nuevo'!C:C,0)),0)</f>
        <v>-221481.35808181818</v>
      </c>
      <c r="E980">
        <f>Tabla_Repartos[[#This Row],[Cantidad ARGOS01 V_Nuevo]]*Tabla_Repartos[[#This Row],[Porcentaje]]</f>
        <v>-1483.9250991481817</v>
      </c>
      <c r="F980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80">
        <f>Tabla_Repartos[[#This Row],[Cantidad Argos01 V_Anti]]*Tabla_Repartos[[#This Row],[Porcentaje]]</f>
        <v>-1483.9250991481817</v>
      </c>
    </row>
    <row r="981" spans="1:7" x14ac:dyDescent="0.35">
      <c r="A981" s="5">
        <v>8199</v>
      </c>
      <c r="B981" t="s">
        <v>81</v>
      </c>
      <c r="C981" s="39">
        <v>2.18E-2</v>
      </c>
      <c r="D981" s="8">
        <f>IFERROR(SUMIFS('ARGOS01_V Nuevo'!G:G,'ARGOS01_V Nuevo'!C:C,Tabla_Repartos[[#This Row],[CECO]])/INDEX('ARGOS01_V Nuevo'!H:H,MATCH(Tabla_Repartos[[#This Row],[CECO]],'ARGOS01_V Nuevo'!C:C,0)),0)</f>
        <v>-221481.35808181818</v>
      </c>
      <c r="E981">
        <f>Tabla_Repartos[[#This Row],[Cantidad ARGOS01 V_Nuevo]]*Tabla_Repartos[[#This Row],[Porcentaje]]</f>
        <v>-4828.2936061836363</v>
      </c>
      <c r="F981" s="8">
        <f>IFERROR(SUMIFS('ARGOS01_V Antiguo'!G:G,'ARGOS01_V Antiguo'!C:C,Tabla_Repartos[[#This Row],[CECO]])/INDEX('ARGOS01_V Antiguo'!H:H,MATCH(Tabla_Repartos[[#This Row],[CECO]],'ARGOS01_V Antiguo'!C:C,0)),0)</f>
        <v>-221481.35808181818</v>
      </c>
      <c r="G981">
        <f>Tabla_Repartos[[#This Row],[Cantidad Argos01 V_Anti]]*Tabla_Repartos[[#This Row],[Porcentaje]]</f>
        <v>-4828.2936061836363</v>
      </c>
    </row>
    <row r="982" spans="1:7" x14ac:dyDescent="0.35">
      <c r="A982" s="5">
        <v>3645</v>
      </c>
      <c r="B982" t="s">
        <v>59</v>
      </c>
      <c r="C982" s="39">
        <v>1</v>
      </c>
      <c r="D982" s="8">
        <f>IFERROR(SUMIFS('ARGOS01_V Nuevo'!G:G,'ARGOS01_V Nuevo'!C:C,Tabla_Repartos[[#This Row],[CECO]])/INDEX('ARGOS01_V Nuevo'!H:H,MATCH(Tabla_Repartos[[#This Row],[CECO]],'ARGOS01_V Nuevo'!C:C,0)),0)</f>
        <v>0</v>
      </c>
      <c r="E982">
        <f>Tabla_Repartos[[#This Row],[Cantidad ARGOS01 V_Nuevo]]*Tabla_Repartos[[#This Row],[Porcentaje]]</f>
        <v>0</v>
      </c>
      <c r="F982" s="8">
        <f>IFERROR(SUMIFS('ARGOS01_V Antiguo'!G:G,'ARGOS01_V Antiguo'!C:C,Tabla_Repartos[[#This Row],[CECO]])/INDEX('ARGOS01_V Antiguo'!H:H,MATCH(Tabla_Repartos[[#This Row],[CECO]],'ARGOS01_V Antiguo'!C:C,0)),0)</f>
        <v>0</v>
      </c>
      <c r="G982">
        <f>Tabla_Repartos[[#This Row],[Cantidad Argos01 V_Anti]]*Tabla_Repartos[[#This Row],[Porcentaje]]</f>
        <v>0</v>
      </c>
    </row>
    <row r="983" spans="1:7" x14ac:dyDescent="0.35">
      <c r="A983" s="5">
        <v>1713</v>
      </c>
      <c r="B983" t="s">
        <v>59</v>
      </c>
      <c r="C983" s="39">
        <v>1</v>
      </c>
      <c r="D983" s="8">
        <f>IFERROR(SUMIFS('ARGOS01_V Nuevo'!G:G,'ARGOS01_V Nuevo'!C:C,Tabla_Repartos[[#This Row],[CECO]])/INDEX('ARGOS01_V Nuevo'!H:H,MATCH(Tabla_Repartos[[#This Row],[CECO]],'ARGOS01_V Nuevo'!C:C,0)),0)</f>
        <v>33836.708100000003</v>
      </c>
      <c r="E983">
        <f>Tabla_Repartos[[#This Row],[Cantidad ARGOS01 V_Nuevo]]*Tabla_Repartos[[#This Row],[Porcentaje]]</f>
        <v>33836.708100000003</v>
      </c>
      <c r="F983" s="8">
        <f>IFERROR(SUMIFS('ARGOS01_V Antiguo'!G:G,'ARGOS01_V Antiguo'!C:C,Tabla_Repartos[[#This Row],[CECO]])/INDEX('ARGOS01_V Antiguo'!H:H,MATCH(Tabla_Repartos[[#This Row],[CECO]],'ARGOS01_V Antiguo'!C:C,0)),0)</f>
        <v>33836.708100000003</v>
      </c>
      <c r="G983">
        <f>Tabla_Repartos[[#This Row],[Cantidad Argos01 V_Anti]]*Tabla_Repartos[[#This Row],[Porcentaje]]</f>
        <v>33836.708100000003</v>
      </c>
    </row>
    <row r="984" spans="1:7" x14ac:dyDescent="0.35">
      <c r="A984" s="5">
        <v>9721</v>
      </c>
      <c r="B984" t="s">
        <v>59</v>
      </c>
      <c r="C984" s="39">
        <v>1</v>
      </c>
      <c r="D984" s="8">
        <f>IFERROR(SUMIFS('ARGOS01_V Nuevo'!G:G,'ARGOS01_V Nuevo'!C:C,Tabla_Repartos[[#This Row],[CECO]])/INDEX('ARGOS01_V Nuevo'!H:H,MATCH(Tabla_Repartos[[#This Row],[CECO]],'ARGOS01_V Nuevo'!C:C,0)),0)</f>
        <v>0</v>
      </c>
      <c r="E984">
        <f>Tabla_Repartos[[#This Row],[Cantidad ARGOS01 V_Nuevo]]*Tabla_Repartos[[#This Row],[Porcentaje]]</f>
        <v>0</v>
      </c>
      <c r="F984" s="8">
        <f>IFERROR(SUMIFS('ARGOS01_V Antiguo'!G:G,'ARGOS01_V Antiguo'!C:C,Tabla_Repartos[[#This Row],[CECO]])/INDEX('ARGOS01_V Antiguo'!H:H,MATCH(Tabla_Repartos[[#This Row],[CECO]],'ARGOS01_V Antiguo'!C:C,0)),0)</f>
        <v>0</v>
      </c>
      <c r="G984">
        <f>Tabla_Repartos[[#This Row],[Cantidad Argos01 V_Anti]]*Tabla_Repartos[[#This Row],[Porcentaje]]</f>
        <v>0</v>
      </c>
    </row>
    <row r="985" spans="1:7" x14ac:dyDescent="0.35">
      <c r="A985" s="5">
        <v>9723</v>
      </c>
      <c r="B985" t="s">
        <v>59</v>
      </c>
      <c r="C985" s="39">
        <v>1</v>
      </c>
      <c r="D985" s="8">
        <f>IFERROR(SUMIFS('ARGOS01_V Nuevo'!G:G,'ARGOS01_V Nuevo'!C:C,Tabla_Repartos[[#This Row],[CECO]])/INDEX('ARGOS01_V Nuevo'!H:H,MATCH(Tabla_Repartos[[#This Row],[CECO]],'ARGOS01_V Nuevo'!C:C,0)),0)</f>
        <v>0</v>
      </c>
      <c r="E985">
        <f>Tabla_Repartos[[#This Row],[Cantidad ARGOS01 V_Nuevo]]*Tabla_Repartos[[#This Row],[Porcentaje]]</f>
        <v>0</v>
      </c>
      <c r="F985" s="8">
        <f>IFERROR(SUMIFS('ARGOS01_V Antiguo'!G:G,'ARGOS01_V Antiguo'!C:C,Tabla_Repartos[[#This Row],[CECO]])/INDEX('ARGOS01_V Antiguo'!H:H,MATCH(Tabla_Repartos[[#This Row],[CECO]],'ARGOS01_V Antiguo'!C:C,0)),0)</f>
        <v>0</v>
      </c>
      <c r="G985">
        <f>Tabla_Repartos[[#This Row],[Cantidad Argos01 V_Anti]]*Tabla_Repartos[[#This Row],[Porcentaje]]</f>
        <v>0</v>
      </c>
    </row>
    <row r="986" spans="1:7" x14ac:dyDescent="0.35">
      <c r="A986" s="5">
        <v>9722</v>
      </c>
      <c r="B986" t="s">
        <v>59</v>
      </c>
      <c r="C986" s="39">
        <v>1</v>
      </c>
      <c r="D986" s="8">
        <f>IFERROR(SUMIFS('ARGOS01_V Nuevo'!G:G,'ARGOS01_V Nuevo'!C:C,Tabla_Repartos[[#This Row],[CECO]])/INDEX('ARGOS01_V Nuevo'!H:H,MATCH(Tabla_Repartos[[#This Row],[CECO]],'ARGOS01_V Nuevo'!C:C,0)),0)</f>
        <v>-33132279</v>
      </c>
      <c r="E986">
        <f>Tabla_Repartos[[#This Row],[Cantidad ARGOS01 V_Nuevo]]*Tabla_Repartos[[#This Row],[Porcentaje]]</f>
        <v>-33132279</v>
      </c>
      <c r="F986" s="8">
        <f>IFERROR(SUMIFS('ARGOS01_V Antiguo'!G:G,'ARGOS01_V Antiguo'!C:C,Tabla_Repartos[[#This Row],[CECO]])/INDEX('ARGOS01_V Antiguo'!H:H,MATCH(Tabla_Repartos[[#This Row],[CECO]],'ARGOS01_V Antiguo'!C:C,0)),0)</f>
        <v>-33132279</v>
      </c>
      <c r="G986">
        <f>Tabla_Repartos[[#This Row],[Cantidad Argos01 V_Anti]]*Tabla_Repartos[[#This Row],[Porcentaje]]</f>
        <v>-33132279</v>
      </c>
    </row>
    <row r="987" spans="1:7" x14ac:dyDescent="0.35">
      <c r="A987" s="5">
        <v>9569</v>
      </c>
      <c r="B987" t="s">
        <v>59</v>
      </c>
      <c r="C987" s="39">
        <v>1</v>
      </c>
      <c r="D987" s="8">
        <f>IFERROR(SUMIFS('ARGOS01_V Nuevo'!G:G,'ARGOS01_V Nuevo'!C:C,Tabla_Repartos[[#This Row],[CECO]])/INDEX('ARGOS01_V Nuevo'!H:H,MATCH(Tabla_Repartos[[#This Row],[CECO]],'ARGOS01_V Nuevo'!C:C,0)),0)</f>
        <v>-17324012.43</v>
      </c>
      <c r="E987">
        <f>Tabla_Repartos[[#This Row],[Cantidad ARGOS01 V_Nuevo]]*Tabla_Repartos[[#This Row],[Porcentaje]]</f>
        <v>-17324012.43</v>
      </c>
      <c r="F987" s="8">
        <f>IFERROR(SUMIFS('ARGOS01_V Antiguo'!G:G,'ARGOS01_V Antiguo'!C:C,Tabla_Repartos[[#This Row],[CECO]])/INDEX('ARGOS01_V Antiguo'!H:H,MATCH(Tabla_Repartos[[#This Row],[CECO]],'ARGOS01_V Antiguo'!C:C,0)),0)</f>
        <v>-17324012.43</v>
      </c>
      <c r="G987">
        <f>Tabla_Repartos[[#This Row],[Cantidad Argos01 V_Anti]]*Tabla_Repartos[[#This Row],[Porcentaje]]</f>
        <v>-17324012.43</v>
      </c>
    </row>
    <row r="988" spans="1:7" x14ac:dyDescent="0.35">
      <c r="A988" s="5">
        <v>9663</v>
      </c>
      <c r="B988" t="s">
        <v>59</v>
      </c>
      <c r="C988" s="39">
        <v>1</v>
      </c>
      <c r="D988" s="8">
        <f>IFERROR(SUMIFS('ARGOS01_V Nuevo'!G:G,'ARGOS01_V Nuevo'!C:C,Tabla_Repartos[[#This Row],[CECO]])/INDEX('ARGOS01_V Nuevo'!H:H,MATCH(Tabla_Repartos[[#This Row],[CECO]],'ARGOS01_V Nuevo'!C:C,0)),0)</f>
        <v>4963544</v>
      </c>
      <c r="E988">
        <f>Tabla_Repartos[[#This Row],[Cantidad ARGOS01 V_Nuevo]]*Tabla_Repartos[[#This Row],[Porcentaje]]</f>
        <v>4963544</v>
      </c>
      <c r="F988" s="8">
        <f>IFERROR(SUMIFS('ARGOS01_V Antiguo'!G:G,'ARGOS01_V Antiguo'!C:C,Tabla_Repartos[[#This Row],[CECO]])/INDEX('ARGOS01_V Antiguo'!H:H,MATCH(Tabla_Repartos[[#This Row],[CECO]],'ARGOS01_V Antiguo'!C:C,0)),0)</f>
        <v>4963544</v>
      </c>
      <c r="G988">
        <f>Tabla_Repartos[[#This Row],[Cantidad Argos01 V_Anti]]*Tabla_Repartos[[#This Row],[Porcentaje]]</f>
        <v>4963544</v>
      </c>
    </row>
    <row r="989" spans="1:7" x14ac:dyDescent="0.35">
      <c r="A989" s="5">
        <v>8912</v>
      </c>
      <c r="B989" t="s">
        <v>59</v>
      </c>
      <c r="C989" s="39">
        <v>1</v>
      </c>
      <c r="D989" s="8">
        <f>IFERROR(SUMIFS('ARGOS01_V Nuevo'!G:G,'ARGOS01_V Nuevo'!C:C,Tabla_Repartos[[#This Row],[CECO]])/INDEX('ARGOS01_V Nuevo'!H:H,MATCH(Tabla_Repartos[[#This Row],[CECO]],'ARGOS01_V Nuevo'!C:C,0)),0)</f>
        <v>0</v>
      </c>
      <c r="E989">
        <f>Tabla_Repartos[[#This Row],[Cantidad ARGOS01 V_Nuevo]]*Tabla_Repartos[[#This Row],[Porcentaje]]</f>
        <v>0</v>
      </c>
      <c r="F989" s="8">
        <f>IFERROR(SUMIFS('ARGOS01_V Antiguo'!G:G,'ARGOS01_V Antiguo'!C:C,Tabla_Repartos[[#This Row],[CECO]])/INDEX('ARGOS01_V Antiguo'!H:H,MATCH(Tabla_Repartos[[#This Row],[CECO]],'ARGOS01_V Antiguo'!C:C,0)),0)</f>
        <v>0</v>
      </c>
      <c r="G989">
        <f>Tabla_Repartos[[#This Row],[Cantidad Argos01 V_Anti]]*Tabla_Repartos[[#This Row],[Porcentaje]]</f>
        <v>0</v>
      </c>
    </row>
    <row r="990" spans="1:7" x14ac:dyDescent="0.35">
      <c r="A990" s="5">
        <v>9664</v>
      </c>
      <c r="B990" t="s">
        <v>59</v>
      </c>
      <c r="C990" s="39">
        <v>1</v>
      </c>
      <c r="D990" s="8">
        <f>IFERROR(SUMIFS('ARGOS01_V Nuevo'!G:G,'ARGOS01_V Nuevo'!C:C,Tabla_Repartos[[#This Row],[CECO]])/INDEX('ARGOS01_V Nuevo'!H:H,MATCH(Tabla_Repartos[[#This Row],[CECO]],'ARGOS01_V Nuevo'!C:C,0)),0)</f>
        <v>-74209.925159999999</v>
      </c>
      <c r="E990">
        <f>Tabla_Repartos[[#This Row],[Cantidad ARGOS01 V_Nuevo]]*Tabla_Repartos[[#This Row],[Porcentaje]]</f>
        <v>-74209.925159999999</v>
      </c>
      <c r="F990" s="8">
        <f>IFERROR(SUMIFS('ARGOS01_V Antiguo'!G:G,'ARGOS01_V Antiguo'!C:C,Tabla_Repartos[[#This Row],[CECO]])/INDEX('ARGOS01_V Antiguo'!H:H,MATCH(Tabla_Repartos[[#This Row],[CECO]],'ARGOS01_V Antiguo'!C:C,0)),0)</f>
        <v>-74209.925159999999</v>
      </c>
      <c r="G990">
        <f>Tabla_Repartos[[#This Row],[Cantidad Argos01 V_Anti]]*Tabla_Repartos[[#This Row],[Porcentaje]]</f>
        <v>-74209.925159999999</v>
      </c>
    </row>
    <row r="991" spans="1:7" x14ac:dyDescent="0.35">
      <c r="A991" s="5">
        <v>9576</v>
      </c>
      <c r="B991" t="s">
        <v>59</v>
      </c>
      <c r="C991" s="39">
        <v>1</v>
      </c>
      <c r="D991" s="8">
        <f>IFERROR(SUMIFS('ARGOS01_V Nuevo'!G:G,'ARGOS01_V Nuevo'!C:C,Tabla_Repartos[[#This Row],[CECO]])/INDEX('ARGOS01_V Nuevo'!H:H,MATCH(Tabla_Repartos[[#This Row],[CECO]],'ARGOS01_V Nuevo'!C:C,0)),0)</f>
        <v>140233.97599638917</v>
      </c>
      <c r="E991">
        <f>Tabla_Repartos[[#This Row],[Cantidad ARGOS01 V_Nuevo]]*Tabla_Repartos[[#This Row],[Porcentaje]]</f>
        <v>140233.97599638917</v>
      </c>
      <c r="F991" s="8">
        <f>IFERROR(SUMIFS('ARGOS01_V Antiguo'!G:G,'ARGOS01_V Antiguo'!C:C,Tabla_Repartos[[#This Row],[CECO]])/INDEX('ARGOS01_V Antiguo'!H:H,MATCH(Tabla_Repartos[[#This Row],[CECO]],'ARGOS01_V Antiguo'!C:C,0)),0)</f>
        <v>-78063.494789999982</v>
      </c>
      <c r="G991">
        <f>Tabla_Repartos[[#This Row],[Cantidad Argos01 V_Anti]]*Tabla_Repartos[[#This Row],[Porcentaje]]</f>
        <v>-78063.494789999982</v>
      </c>
    </row>
  </sheetData>
  <phoneticPr fontId="20" type="noConversion"/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F8BFC-8D35-45D8-9B95-0A74426D195A}">
  <dimension ref="B3:I31"/>
  <sheetViews>
    <sheetView showGridLines="0" zoomScaleNormal="100" workbookViewId="0">
      <selection activeCell="D11" sqref="D11"/>
    </sheetView>
  </sheetViews>
  <sheetFormatPr baseColWidth="10" defaultRowHeight="14.5" x14ac:dyDescent="0.35"/>
  <cols>
    <col min="2" max="2" width="29.26953125" bestFit="1" customWidth="1"/>
    <col min="3" max="3" width="22.7265625" bestFit="1" customWidth="1"/>
    <col min="4" max="4" width="21.81640625" bestFit="1" customWidth="1"/>
    <col min="5" max="5" width="4.81640625" bestFit="1" customWidth="1"/>
    <col min="6" max="6" width="10.81640625" bestFit="1" customWidth="1"/>
    <col min="7" max="7" width="12.453125" bestFit="1" customWidth="1"/>
    <col min="8" max="8" width="4.81640625" bestFit="1" customWidth="1"/>
    <col min="9" max="9" width="12.453125" bestFit="1" customWidth="1"/>
    <col min="10" max="10" width="4.81640625" bestFit="1" customWidth="1"/>
    <col min="11" max="11" width="12.453125" bestFit="1" customWidth="1"/>
    <col min="12" max="12" width="4.81640625" bestFit="1" customWidth="1"/>
    <col min="13" max="13" width="12.453125" bestFit="1" customWidth="1"/>
    <col min="14" max="14" width="4.81640625" bestFit="1" customWidth="1"/>
    <col min="15" max="18" width="12.453125" bestFit="1" customWidth="1"/>
    <col min="19" max="19" width="4.81640625" bestFit="1" customWidth="1"/>
    <col min="20" max="20" width="12.453125" bestFit="1" customWidth="1"/>
    <col min="21" max="21" width="4.81640625" bestFit="1" customWidth="1"/>
    <col min="22" max="24" width="12.453125" bestFit="1" customWidth="1"/>
    <col min="25" max="25" width="4.81640625" bestFit="1" customWidth="1"/>
    <col min="26" max="27" width="12.453125" bestFit="1" customWidth="1"/>
    <col min="28" max="28" width="4.81640625" bestFit="1" customWidth="1"/>
    <col min="29" max="30" width="12.453125" bestFit="1" customWidth="1"/>
    <col min="31" max="31" width="4.81640625" bestFit="1" customWidth="1"/>
    <col min="32" max="33" width="12.453125" bestFit="1" customWidth="1"/>
    <col min="34" max="34" width="11.453125" bestFit="1" customWidth="1"/>
    <col min="35" max="35" width="4.81640625" bestFit="1" customWidth="1"/>
    <col min="36" max="36" width="12.453125" bestFit="1" customWidth="1"/>
    <col min="37" max="38" width="4.81640625" bestFit="1" customWidth="1"/>
    <col min="39" max="42" width="12.453125" bestFit="1" customWidth="1"/>
    <col min="43" max="43" width="4.81640625" bestFit="1" customWidth="1"/>
    <col min="44" max="44" width="12.453125" bestFit="1" customWidth="1"/>
    <col min="45" max="45" width="4.81640625" bestFit="1" customWidth="1"/>
    <col min="46" max="55" width="12.453125" bestFit="1" customWidth="1"/>
    <col min="56" max="56" width="6.453125" bestFit="1" customWidth="1"/>
    <col min="57" max="57" width="12.453125" bestFit="1" customWidth="1"/>
    <col min="58" max="58" width="11.453125" bestFit="1" customWidth="1"/>
    <col min="59" max="60" width="12.453125" bestFit="1" customWidth="1"/>
    <col min="61" max="62" width="4.81640625" bestFit="1" customWidth="1"/>
    <col min="63" max="85" width="12.453125" bestFit="1" customWidth="1"/>
    <col min="86" max="87" width="4.81640625" bestFit="1" customWidth="1"/>
    <col min="88" max="89" width="12.453125" bestFit="1" customWidth="1"/>
    <col min="90" max="90" width="4.81640625" bestFit="1" customWidth="1"/>
    <col min="91" max="92" width="12.453125" bestFit="1" customWidth="1"/>
    <col min="93" max="93" width="10.453125" bestFit="1" customWidth="1"/>
    <col min="94" max="97" width="12.453125" bestFit="1" customWidth="1"/>
    <col min="98" max="99" width="4.81640625" bestFit="1" customWidth="1"/>
    <col min="100" max="100" width="11.453125" bestFit="1" customWidth="1"/>
    <col min="101" max="101" width="4.81640625" bestFit="1" customWidth="1"/>
    <col min="102" max="102" width="10.453125" bestFit="1" customWidth="1"/>
    <col min="103" max="103" width="12.453125" bestFit="1" customWidth="1"/>
    <col min="104" max="104" width="4.81640625" bestFit="1" customWidth="1"/>
    <col min="105" max="110" width="12.453125" bestFit="1" customWidth="1"/>
    <col min="111" max="111" width="4.81640625" bestFit="1" customWidth="1"/>
    <col min="112" max="113" width="12.453125" bestFit="1" customWidth="1"/>
    <col min="114" max="114" width="4.81640625" bestFit="1" customWidth="1"/>
    <col min="115" max="115" width="12.453125" bestFit="1" customWidth="1"/>
    <col min="116" max="117" width="4.81640625" bestFit="1" customWidth="1"/>
    <col min="118" max="118" width="12.453125" bestFit="1" customWidth="1"/>
    <col min="119" max="119" width="4.81640625" bestFit="1" customWidth="1"/>
    <col min="120" max="120" width="12.453125" bestFit="1" customWidth="1"/>
    <col min="121" max="121" width="4.81640625" bestFit="1" customWidth="1"/>
    <col min="122" max="132" width="12.453125" bestFit="1" customWidth="1"/>
    <col min="133" max="134" width="4.81640625" bestFit="1" customWidth="1"/>
    <col min="135" max="139" width="12.453125" bestFit="1" customWidth="1"/>
    <col min="140" max="140" width="4.81640625" bestFit="1" customWidth="1"/>
    <col min="141" max="145" width="12.453125" bestFit="1" customWidth="1"/>
    <col min="146" max="146" width="11.453125" bestFit="1" customWidth="1"/>
    <col min="147" max="153" width="12.453125" bestFit="1" customWidth="1"/>
    <col min="154" max="154" width="11.453125" bestFit="1" customWidth="1"/>
    <col min="155" max="161" width="12.453125" bestFit="1" customWidth="1"/>
    <col min="162" max="162" width="11.453125" bestFit="1" customWidth="1"/>
    <col min="163" max="163" width="12.453125" bestFit="1" customWidth="1"/>
    <col min="164" max="164" width="4.81640625" bestFit="1" customWidth="1"/>
    <col min="165" max="173" width="12.453125" bestFit="1" customWidth="1"/>
    <col min="174" max="174" width="11.453125" bestFit="1" customWidth="1"/>
    <col min="175" max="176" width="12.453125" bestFit="1" customWidth="1"/>
    <col min="177" max="177" width="4.81640625" bestFit="1" customWidth="1"/>
    <col min="178" max="178" width="7.81640625" bestFit="1" customWidth="1"/>
    <col min="179" max="181" width="12.453125" bestFit="1" customWidth="1"/>
    <col min="182" max="183" width="4.81640625" bestFit="1" customWidth="1"/>
    <col min="184" max="184" width="9.453125" bestFit="1" customWidth="1"/>
    <col min="185" max="186" width="4.81640625" bestFit="1" customWidth="1"/>
    <col min="187" max="188" width="12.453125" bestFit="1" customWidth="1"/>
    <col min="189" max="189" width="11.453125" bestFit="1" customWidth="1"/>
    <col min="190" max="190" width="12.453125" bestFit="1" customWidth="1"/>
    <col min="191" max="191" width="4.81640625" bestFit="1" customWidth="1"/>
    <col min="192" max="194" width="12.453125" bestFit="1" customWidth="1"/>
    <col min="195" max="195" width="8.54296875" bestFit="1" customWidth="1"/>
    <col min="196" max="197" width="5" bestFit="1" customWidth="1"/>
    <col min="198" max="198" width="5.1796875" bestFit="1" customWidth="1"/>
    <col min="199" max="201" width="5.81640625" bestFit="1" customWidth="1"/>
    <col min="202" max="202" width="12.453125" bestFit="1" customWidth="1"/>
    <col min="203" max="204" width="5.81640625" bestFit="1" customWidth="1"/>
    <col min="205" max="205" width="21.81640625" bestFit="1" customWidth="1"/>
    <col min="206" max="206" width="11.453125" bestFit="1" customWidth="1"/>
    <col min="207" max="207" width="4.81640625" bestFit="1" customWidth="1"/>
    <col min="208" max="208" width="10.81640625" bestFit="1" customWidth="1"/>
    <col min="209" max="209" width="12.453125" bestFit="1" customWidth="1"/>
    <col min="210" max="212" width="4.81640625" bestFit="1" customWidth="1"/>
    <col min="213" max="213" width="12.453125" bestFit="1" customWidth="1"/>
    <col min="214" max="214" width="4.81640625" bestFit="1" customWidth="1"/>
    <col min="215" max="215" width="12.453125" bestFit="1" customWidth="1"/>
    <col min="216" max="216" width="4.81640625" bestFit="1" customWidth="1"/>
    <col min="217" max="220" width="12.453125" bestFit="1" customWidth="1"/>
    <col min="221" max="221" width="4.81640625" bestFit="1" customWidth="1"/>
    <col min="222" max="222" width="12.453125" bestFit="1" customWidth="1"/>
    <col min="223" max="223" width="4.81640625" bestFit="1" customWidth="1"/>
    <col min="224" max="226" width="12.453125" bestFit="1" customWidth="1"/>
    <col min="227" max="227" width="4.81640625" bestFit="1" customWidth="1"/>
    <col min="228" max="229" width="12.453125" bestFit="1" customWidth="1"/>
    <col min="230" max="230" width="4.81640625" bestFit="1" customWidth="1"/>
    <col min="231" max="232" width="12.453125" bestFit="1" customWidth="1"/>
    <col min="233" max="233" width="4.81640625" bestFit="1" customWidth="1"/>
    <col min="234" max="235" width="12.453125" bestFit="1" customWidth="1"/>
    <col min="236" max="236" width="11.453125" bestFit="1" customWidth="1"/>
    <col min="237" max="237" width="4.81640625" bestFit="1" customWidth="1"/>
    <col min="238" max="238" width="12.453125" bestFit="1" customWidth="1"/>
    <col min="239" max="240" width="4.81640625" bestFit="1" customWidth="1"/>
    <col min="241" max="244" width="12.453125" bestFit="1" customWidth="1"/>
    <col min="245" max="245" width="4.81640625" bestFit="1" customWidth="1"/>
    <col min="246" max="246" width="12.453125" bestFit="1" customWidth="1"/>
    <col min="247" max="247" width="4.81640625" bestFit="1" customWidth="1"/>
    <col min="248" max="259" width="12.453125" bestFit="1" customWidth="1"/>
    <col min="260" max="260" width="11.453125" bestFit="1" customWidth="1"/>
    <col min="261" max="262" width="12.453125" bestFit="1" customWidth="1"/>
    <col min="263" max="264" width="4.81640625" bestFit="1" customWidth="1"/>
    <col min="265" max="287" width="12.453125" bestFit="1" customWidth="1"/>
    <col min="288" max="289" width="4.81640625" bestFit="1" customWidth="1"/>
    <col min="290" max="291" width="12.453125" bestFit="1" customWidth="1"/>
    <col min="292" max="292" width="4.81640625" bestFit="1" customWidth="1"/>
    <col min="293" max="294" width="12.453125" bestFit="1" customWidth="1"/>
    <col min="295" max="295" width="10.453125" bestFit="1" customWidth="1"/>
    <col min="296" max="299" width="12.453125" bestFit="1" customWidth="1"/>
    <col min="300" max="301" width="4.81640625" bestFit="1" customWidth="1"/>
    <col min="302" max="302" width="12.453125" bestFit="1" customWidth="1"/>
    <col min="303" max="303" width="4.81640625" bestFit="1" customWidth="1"/>
    <col min="304" max="304" width="10.453125" bestFit="1" customWidth="1"/>
    <col min="305" max="305" width="12.453125" bestFit="1" customWidth="1"/>
    <col min="306" max="306" width="4.81640625" bestFit="1" customWidth="1"/>
    <col min="307" max="308" width="12.453125" bestFit="1" customWidth="1"/>
    <col min="309" max="309" width="11.453125" bestFit="1" customWidth="1"/>
    <col min="310" max="312" width="12.453125" bestFit="1" customWidth="1"/>
    <col min="313" max="313" width="4.81640625" bestFit="1" customWidth="1"/>
    <col min="314" max="315" width="12.453125" bestFit="1" customWidth="1"/>
    <col min="316" max="316" width="4.81640625" bestFit="1" customWidth="1"/>
    <col min="317" max="317" width="12.453125" bestFit="1" customWidth="1"/>
    <col min="318" max="319" width="4.81640625" bestFit="1" customWidth="1"/>
    <col min="320" max="322" width="12.453125" bestFit="1" customWidth="1"/>
    <col min="323" max="323" width="4.81640625" bestFit="1" customWidth="1"/>
    <col min="324" max="334" width="12.453125" bestFit="1" customWidth="1"/>
    <col min="335" max="336" width="4.81640625" bestFit="1" customWidth="1"/>
    <col min="337" max="341" width="12.453125" bestFit="1" customWidth="1"/>
    <col min="342" max="342" width="4.81640625" bestFit="1" customWidth="1"/>
    <col min="343" max="350" width="12.453125" bestFit="1" customWidth="1"/>
    <col min="351" max="351" width="10.81640625" bestFit="1" customWidth="1"/>
    <col min="352" max="354" width="12.453125" bestFit="1" customWidth="1"/>
    <col min="355" max="355" width="10.453125" bestFit="1" customWidth="1"/>
    <col min="356" max="356" width="11.453125" bestFit="1" customWidth="1"/>
    <col min="357" max="363" width="12.453125" bestFit="1" customWidth="1"/>
    <col min="364" max="364" width="11.453125" bestFit="1" customWidth="1"/>
    <col min="365" max="365" width="12.453125" bestFit="1" customWidth="1"/>
    <col min="366" max="366" width="4.81640625" bestFit="1" customWidth="1"/>
    <col min="367" max="375" width="12.453125" bestFit="1" customWidth="1"/>
    <col min="376" max="376" width="11.453125" bestFit="1" customWidth="1"/>
    <col min="377" max="377" width="12.453125" bestFit="1" customWidth="1"/>
    <col min="378" max="378" width="11.453125" bestFit="1" customWidth="1"/>
    <col min="379" max="379" width="4.81640625" bestFit="1" customWidth="1"/>
    <col min="380" max="380" width="7.81640625" bestFit="1" customWidth="1"/>
    <col min="381" max="383" width="12.453125" bestFit="1" customWidth="1"/>
    <col min="384" max="385" width="4.81640625" bestFit="1" customWidth="1"/>
    <col min="386" max="386" width="9.453125" bestFit="1" customWidth="1"/>
    <col min="387" max="388" width="4.81640625" bestFit="1" customWidth="1"/>
    <col min="389" max="390" width="12.453125" bestFit="1" customWidth="1"/>
    <col min="391" max="391" width="4.81640625" bestFit="1" customWidth="1"/>
    <col min="392" max="392" width="12.453125" bestFit="1" customWidth="1"/>
    <col min="393" max="393" width="4.81640625" bestFit="1" customWidth="1"/>
    <col min="394" max="396" width="12.453125" bestFit="1" customWidth="1"/>
    <col min="397" max="397" width="8.54296875" bestFit="1" customWidth="1"/>
    <col min="398" max="399" width="5" bestFit="1" customWidth="1"/>
    <col min="400" max="400" width="5.1796875" bestFit="1" customWidth="1"/>
    <col min="401" max="403" width="5.81640625" bestFit="1" customWidth="1"/>
    <col min="404" max="404" width="12.453125" bestFit="1" customWidth="1"/>
    <col min="405" max="406" width="5.81640625" bestFit="1" customWidth="1"/>
    <col min="407" max="407" width="27.54296875" bestFit="1" customWidth="1"/>
    <col min="408" max="408" width="26.54296875" bestFit="1" customWidth="1"/>
    <col min="409" max="418" width="12.453125" bestFit="1" customWidth="1"/>
    <col min="419" max="419" width="11.453125" bestFit="1" customWidth="1"/>
    <col min="420" max="448" width="12.453125" bestFit="1" customWidth="1"/>
    <col min="449" max="449" width="10.453125" bestFit="1" customWidth="1"/>
    <col min="450" max="453" width="12.453125" bestFit="1" customWidth="1"/>
    <col min="454" max="455" width="11.453125" bestFit="1" customWidth="1"/>
    <col min="456" max="456" width="12.453125" bestFit="1" customWidth="1"/>
    <col min="457" max="457" width="11.453125" bestFit="1" customWidth="1"/>
    <col min="458" max="477" width="12.453125" bestFit="1" customWidth="1"/>
    <col min="478" max="478" width="11.453125" bestFit="1" customWidth="1"/>
    <col min="479" max="487" width="12.453125" bestFit="1" customWidth="1"/>
    <col min="488" max="488" width="11.453125" bestFit="1" customWidth="1"/>
    <col min="489" max="499" width="12.453125" bestFit="1" customWidth="1"/>
    <col min="500" max="500" width="11.453125" bestFit="1" customWidth="1"/>
    <col min="501" max="516" width="12.453125" bestFit="1" customWidth="1"/>
    <col min="517" max="517" width="11.453125" bestFit="1" customWidth="1"/>
    <col min="518" max="525" width="12.453125" bestFit="1" customWidth="1"/>
    <col min="526" max="527" width="11.453125" bestFit="1" customWidth="1"/>
    <col min="528" max="592" width="12.453125" bestFit="1" customWidth="1"/>
    <col min="593" max="593" width="11.453125" bestFit="1" customWidth="1"/>
    <col min="594" max="598" width="12.453125" bestFit="1" customWidth="1"/>
    <col min="599" max="599" width="11.453125" bestFit="1" customWidth="1"/>
    <col min="600" max="602" width="12.453125" bestFit="1" customWidth="1"/>
    <col min="603" max="603" width="11.453125" bestFit="1" customWidth="1"/>
    <col min="604" max="642" width="12.453125" bestFit="1" customWidth="1"/>
    <col min="643" max="644" width="11.453125" bestFit="1" customWidth="1"/>
    <col min="645" max="650" width="12.453125" bestFit="1" customWidth="1"/>
    <col min="651" max="651" width="11.453125" bestFit="1" customWidth="1"/>
    <col min="652" max="659" width="12.453125" bestFit="1" customWidth="1"/>
    <col min="660" max="660" width="11.453125" bestFit="1" customWidth="1"/>
    <col min="661" max="681" width="12.453125" bestFit="1" customWidth="1"/>
    <col min="682" max="682" width="11.453125" bestFit="1" customWidth="1"/>
    <col min="683" max="713" width="12.453125" bestFit="1" customWidth="1"/>
    <col min="714" max="714" width="10.453125" bestFit="1" customWidth="1"/>
    <col min="715" max="729" width="12.453125" bestFit="1" customWidth="1"/>
    <col min="730" max="731" width="11.453125" bestFit="1" customWidth="1"/>
    <col min="732" max="736" width="12.453125" bestFit="1" customWidth="1"/>
    <col min="737" max="737" width="11.453125" bestFit="1" customWidth="1"/>
    <col min="738" max="756" width="12.453125" bestFit="1" customWidth="1"/>
    <col min="757" max="757" width="11.453125" bestFit="1" customWidth="1"/>
    <col min="758" max="772" width="12.453125" bestFit="1" customWidth="1"/>
    <col min="773" max="773" width="11.453125" bestFit="1" customWidth="1"/>
    <col min="774" max="799" width="12.453125" bestFit="1" customWidth="1"/>
    <col min="800" max="800" width="11.453125" bestFit="1" customWidth="1"/>
    <col min="801" max="806" width="12.453125" bestFit="1" customWidth="1"/>
    <col min="807" max="807" width="11.453125" bestFit="1" customWidth="1"/>
    <col min="808" max="814" width="12.453125" bestFit="1" customWidth="1"/>
    <col min="815" max="815" width="11.453125" bestFit="1" customWidth="1"/>
    <col min="816" max="824" width="12.453125" bestFit="1" customWidth="1"/>
    <col min="825" max="825" width="11.453125" bestFit="1" customWidth="1"/>
    <col min="826" max="840" width="12.453125" bestFit="1" customWidth="1"/>
    <col min="841" max="841" width="11.453125" bestFit="1" customWidth="1"/>
    <col min="842" max="847" width="12.453125" bestFit="1" customWidth="1"/>
    <col min="848" max="848" width="11.453125" bestFit="1" customWidth="1"/>
    <col min="849" max="852" width="12.453125" bestFit="1" customWidth="1"/>
    <col min="853" max="853" width="11.453125" bestFit="1" customWidth="1"/>
    <col min="854" max="856" width="12.453125" bestFit="1" customWidth="1"/>
    <col min="857" max="857" width="11.453125" bestFit="1" customWidth="1"/>
    <col min="858" max="873" width="12.453125" bestFit="1" customWidth="1"/>
    <col min="874" max="874" width="11.453125" bestFit="1" customWidth="1"/>
    <col min="875" max="876" width="12.453125" bestFit="1" customWidth="1"/>
    <col min="877" max="877" width="1.90625" bestFit="1" customWidth="1"/>
    <col min="878" max="878" width="10.81640625" bestFit="1" customWidth="1"/>
    <col min="879" max="879" width="7.81640625" bestFit="1" customWidth="1"/>
    <col min="880" max="880" width="12" bestFit="1" customWidth="1"/>
  </cols>
  <sheetData>
    <row r="3" spans="2:9" ht="15" thickBot="1" x14ac:dyDescent="0.4"/>
    <row r="4" spans="2:9" ht="15" thickBot="1" x14ac:dyDescent="0.4">
      <c r="B4" s="45" t="s">
        <v>114</v>
      </c>
    </row>
    <row r="5" spans="2:9" x14ac:dyDescent="0.35">
      <c r="B5" s="44" t="s">
        <v>92</v>
      </c>
      <c r="C5" t="s">
        <v>113</v>
      </c>
    </row>
    <row r="7" spans="2:9" x14ac:dyDescent="0.35">
      <c r="B7" s="44" t="s">
        <v>110</v>
      </c>
      <c r="C7" t="s">
        <v>111</v>
      </c>
      <c r="D7" t="s">
        <v>112</v>
      </c>
    </row>
    <row r="8" spans="2:9" x14ac:dyDescent="0.35">
      <c r="B8" s="37" t="s">
        <v>68</v>
      </c>
      <c r="C8" s="8">
        <v>-35740.554796811128</v>
      </c>
      <c r="D8" s="8">
        <v>-35735.82308684865</v>
      </c>
      <c r="F8">
        <v>-35740.554796811128</v>
      </c>
      <c r="G8">
        <v>-35735.82308684865</v>
      </c>
      <c r="I8" s="46">
        <f>G8-F8</f>
        <v>4.7317099624779075</v>
      </c>
    </row>
    <row r="9" spans="2:9" x14ac:dyDescent="0.35">
      <c r="B9" s="37" t="s">
        <v>71</v>
      </c>
      <c r="C9" s="8">
        <v>-843780.71995708533</v>
      </c>
      <c r="D9" s="8">
        <v>-858024.21347131138</v>
      </c>
      <c r="F9">
        <v>-843780.71995708533</v>
      </c>
      <c r="G9">
        <v>-858024.21347131138</v>
      </c>
      <c r="I9" s="46">
        <f>G9-F9</f>
        <v>-14243.493514226051</v>
      </c>
    </row>
    <row r="10" spans="2:9" x14ac:dyDescent="0.35">
      <c r="B10" s="37" t="s">
        <v>72</v>
      </c>
      <c r="C10" s="8">
        <v>-1780653.8304666362</v>
      </c>
      <c r="D10" s="8">
        <v>-1747906.9128469643</v>
      </c>
      <c r="F10">
        <v>-1780653.8304666362</v>
      </c>
      <c r="G10">
        <v>-1747906.9128469643</v>
      </c>
      <c r="I10" s="46">
        <f>G10-F10</f>
        <v>32746.917619671905</v>
      </c>
    </row>
    <row r="11" spans="2:9" x14ac:dyDescent="0.35">
      <c r="B11" s="37" t="s">
        <v>73</v>
      </c>
      <c r="C11" s="8">
        <v>-83092.760136090554</v>
      </c>
      <c r="D11" s="8">
        <v>-83292.733012305427</v>
      </c>
      <c r="F11">
        <v>-83092.760136090554</v>
      </c>
      <c r="G11">
        <v>-83292.733012305427</v>
      </c>
      <c r="I11" s="46">
        <f>G11-F11</f>
        <v>-199.97287621487339</v>
      </c>
    </row>
    <row r="12" spans="2:9" x14ac:dyDescent="0.35">
      <c r="B12" s="37" t="s">
        <v>74</v>
      </c>
      <c r="C12" s="8">
        <v>-166583.00331894253</v>
      </c>
      <c r="D12" s="8">
        <v>-166342.61038856555</v>
      </c>
      <c r="F12">
        <v>-166583.00331894253</v>
      </c>
      <c r="G12">
        <v>-166342.61038856555</v>
      </c>
      <c r="I12" s="46">
        <f>G12-F12</f>
        <v>240.39293037698371</v>
      </c>
    </row>
    <row r="13" spans="2:9" x14ac:dyDescent="0.35">
      <c r="B13" s="37" t="s">
        <v>61</v>
      </c>
      <c r="C13" s="8">
        <v>-1060989.4960916773</v>
      </c>
      <c r="D13" s="8">
        <v>-1064253.7376260876</v>
      </c>
      <c r="F13">
        <v>-1060989.4960916773</v>
      </c>
      <c r="G13">
        <v>-1064253.7376260876</v>
      </c>
      <c r="I13" s="46">
        <f>G13-F13</f>
        <v>-3264.2415344102774</v>
      </c>
    </row>
    <row r="14" spans="2:9" x14ac:dyDescent="0.35">
      <c r="B14" s="37" t="s">
        <v>66</v>
      </c>
      <c r="C14" s="8">
        <v>-3874734.7817992591</v>
      </c>
      <c r="D14" s="8">
        <v>-3702786.2050578804</v>
      </c>
      <c r="F14">
        <v>-3874734.7817992591</v>
      </c>
      <c r="G14">
        <v>-3702786.2050578804</v>
      </c>
      <c r="I14" s="46">
        <f>G14-F14</f>
        <v>171948.57674137875</v>
      </c>
    </row>
    <row r="15" spans="2:9" x14ac:dyDescent="0.35">
      <c r="B15" s="37" t="s">
        <v>69</v>
      </c>
      <c r="C15" s="8">
        <v>-1951682.6777127841</v>
      </c>
      <c r="D15" s="8">
        <v>-1953553.347031317</v>
      </c>
      <c r="F15">
        <v>-1951682.6777127841</v>
      </c>
      <c r="G15">
        <v>-1953553.347031317</v>
      </c>
      <c r="I15" s="46">
        <f>G15-F15</f>
        <v>-1870.669318532804</v>
      </c>
    </row>
    <row r="16" spans="2:9" x14ac:dyDescent="0.35">
      <c r="B16" s="37" t="s">
        <v>70</v>
      </c>
      <c r="C16" s="8">
        <v>-883221.37306456291</v>
      </c>
      <c r="D16" s="8">
        <v>-884659.89400144329</v>
      </c>
      <c r="F16">
        <v>-883221.37306456291</v>
      </c>
      <c r="G16">
        <v>-884659.89400144329</v>
      </c>
      <c r="I16" s="46">
        <f>G16-F16</f>
        <v>-1438.5209368803771</v>
      </c>
    </row>
    <row r="17" spans="2:9" x14ac:dyDescent="0.35">
      <c r="B17" s="37" t="s">
        <v>59</v>
      </c>
      <c r="C17" s="8">
        <v>-109803701.57336777</v>
      </c>
      <c r="D17" s="8">
        <v>-109612754.96899208</v>
      </c>
      <c r="F17">
        <v>-109803701.57336777</v>
      </c>
      <c r="G17">
        <v>-109612754.96899208</v>
      </c>
      <c r="I17" s="46">
        <f>G17-F17</f>
        <v>190946.60437569022</v>
      </c>
    </row>
    <row r="18" spans="2:9" x14ac:dyDescent="0.35">
      <c r="B18" s="37" t="s">
        <v>62</v>
      </c>
      <c r="C18" s="8">
        <v>-1732784.1815317296</v>
      </c>
      <c r="D18" s="8">
        <v>-1734325.1364215333</v>
      </c>
      <c r="F18">
        <v>-1732784.1815317296</v>
      </c>
      <c r="G18">
        <v>-1734325.1364215333</v>
      </c>
      <c r="I18" s="46">
        <f>G18-F18</f>
        <v>-1540.9548898036592</v>
      </c>
    </row>
    <row r="19" spans="2:9" x14ac:dyDescent="0.35">
      <c r="B19" s="37" t="s">
        <v>82</v>
      </c>
      <c r="C19" s="8">
        <v>-318429.71051330736</v>
      </c>
      <c r="D19" s="8">
        <v>-318471.74482185883</v>
      </c>
      <c r="F19">
        <v>-318429.71051330736</v>
      </c>
      <c r="G19">
        <v>-318471.74482185883</v>
      </c>
      <c r="I19" s="46">
        <f>G19-F19</f>
        <v>-42.034308551461436</v>
      </c>
    </row>
    <row r="20" spans="2:9" x14ac:dyDescent="0.35">
      <c r="B20" s="37" t="s">
        <v>78</v>
      </c>
      <c r="C20" s="8">
        <v>-1840998.4050398106</v>
      </c>
      <c r="D20" s="8">
        <v>-1867864.8929220261</v>
      </c>
      <c r="F20">
        <v>-1840998.4050398106</v>
      </c>
      <c r="G20">
        <v>-1867864.8929220261</v>
      </c>
      <c r="I20" s="46">
        <f>G20-F20</f>
        <v>-26866.48788221553</v>
      </c>
    </row>
    <row r="21" spans="2:9" x14ac:dyDescent="0.35">
      <c r="B21" s="37" t="s">
        <v>79</v>
      </c>
      <c r="C21" s="8">
        <v>-4625895.0111799566</v>
      </c>
      <c r="D21" s="8">
        <v>-4674523.9742141273</v>
      </c>
      <c r="F21">
        <v>-4625895.0111799566</v>
      </c>
      <c r="G21">
        <v>-4674523.9742141273</v>
      </c>
      <c r="I21" s="46">
        <f>G21-F21</f>
        <v>-48628.96303417068</v>
      </c>
    </row>
    <row r="22" spans="2:9" x14ac:dyDescent="0.35">
      <c r="B22" s="37" t="s">
        <v>67</v>
      </c>
      <c r="C22" s="8">
        <v>-1969854.8438072137</v>
      </c>
      <c r="D22" s="8">
        <v>-1971450.9459019497</v>
      </c>
      <c r="F22">
        <v>-1969854.8438072137</v>
      </c>
      <c r="G22">
        <v>-1971450.9459019497</v>
      </c>
      <c r="I22" s="46">
        <f>G22-F22</f>
        <v>-1596.1020947359502</v>
      </c>
    </row>
    <row r="23" spans="2:9" x14ac:dyDescent="0.35">
      <c r="B23" s="37" t="s">
        <v>80</v>
      </c>
      <c r="C23" s="8">
        <v>-1414689.0979082494</v>
      </c>
      <c r="D23" s="8">
        <v>-1431687.0682384581</v>
      </c>
      <c r="F23">
        <v>-1414689.0979082494</v>
      </c>
      <c r="G23">
        <v>-1431687.0682384581</v>
      </c>
      <c r="I23" s="46">
        <f>G23-F23</f>
        <v>-16997.970330208773</v>
      </c>
    </row>
    <row r="24" spans="2:9" x14ac:dyDescent="0.35">
      <c r="B24" s="37" t="s">
        <v>81</v>
      </c>
      <c r="C24" s="8">
        <v>-3727335.7088518795</v>
      </c>
      <c r="D24" s="8">
        <v>-3753166.4259293801</v>
      </c>
      <c r="F24">
        <v>-3727335.7088518795</v>
      </c>
      <c r="G24">
        <v>-3753166.4259293801</v>
      </c>
      <c r="I24" s="46">
        <f>G24-F24</f>
        <v>-25830.717077500653</v>
      </c>
    </row>
    <row r="25" spans="2:9" x14ac:dyDescent="0.35">
      <c r="B25" s="37" t="s">
        <v>77</v>
      </c>
      <c r="C25" s="8">
        <v>-111753.82811600524</v>
      </c>
      <c r="D25" s="8">
        <v>-111424.9147869782</v>
      </c>
      <c r="F25">
        <v>-111753.82811600524</v>
      </c>
      <c r="G25">
        <v>-111424.9147869782</v>
      </c>
      <c r="I25" s="46">
        <f>G25-F25</f>
        <v>328.91332902704016</v>
      </c>
    </row>
    <row r="26" spans="2:9" x14ac:dyDescent="0.35">
      <c r="B26" s="37" t="s">
        <v>76</v>
      </c>
      <c r="C26" s="8">
        <v>-703495.59833079716</v>
      </c>
      <c r="D26" s="8">
        <v>-701464.34638559294</v>
      </c>
      <c r="F26">
        <v>-703495.59833079716</v>
      </c>
      <c r="G26">
        <v>-701464.34638559294</v>
      </c>
      <c r="I26" s="46">
        <f>G26-F26</f>
        <v>2031.2519452042179</v>
      </c>
    </row>
    <row r="27" spans="2:9" x14ac:dyDescent="0.35">
      <c r="B27" s="37" t="s">
        <v>75</v>
      </c>
      <c r="C27" s="8">
        <v>-379507.59934228862</v>
      </c>
      <c r="D27" s="8">
        <v>-378682.4970123166</v>
      </c>
      <c r="F27">
        <v>-379507.59934228862</v>
      </c>
      <c r="G27">
        <v>-378682.4970123166</v>
      </c>
      <c r="I27" s="46">
        <f>G27-F27</f>
        <v>825.10232997202547</v>
      </c>
    </row>
    <row r="28" spans="2:9" x14ac:dyDescent="0.35">
      <c r="B28" s="37" t="s">
        <v>63</v>
      </c>
      <c r="C28" s="8">
        <v>-825508.22470587678</v>
      </c>
      <c r="D28" s="8">
        <v>-823241.54369138204</v>
      </c>
      <c r="F28">
        <v>-825508.22470587678</v>
      </c>
      <c r="G28">
        <v>-823241.54369138204</v>
      </c>
      <c r="I28" s="46">
        <f>G28-F28</f>
        <v>2266.6810144947376</v>
      </c>
    </row>
    <row r="29" spans="2:9" x14ac:dyDescent="0.35">
      <c r="B29" s="37" t="s">
        <v>64</v>
      </c>
      <c r="C29" s="8">
        <v>-1461320.9688982551</v>
      </c>
      <c r="D29" s="8">
        <v>-1478860.8661567892</v>
      </c>
      <c r="F29">
        <v>-1461320.9688982551</v>
      </c>
      <c r="G29">
        <v>-1478860.8661567892</v>
      </c>
      <c r="I29" s="46">
        <f>G29-F29</f>
        <v>-17539.897258534096</v>
      </c>
    </row>
    <row r="30" spans="2:9" x14ac:dyDescent="0.35">
      <c r="B30" s="37" t="s">
        <v>65</v>
      </c>
      <c r="C30" s="8">
        <v>-30061.90888926667</v>
      </c>
      <c r="D30" s="8">
        <v>-30358.648365293178</v>
      </c>
      <c r="F30">
        <v>-30061.90888926667</v>
      </c>
      <c r="G30">
        <v>-30358.648365293178</v>
      </c>
      <c r="I30" s="46">
        <f>G30-F30</f>
        <v>-296.73947602650878</v>
      </c>
    </row>
    <row r="31" spans="2:9" ht="16" x14ac:dyDescent="0.4">
      <c r="B31" s="37" t="s">
        <v>109</v>
      </c>
      <c r="C31" s="47">
        <v>-139625815.85782626</v>
      </c>
      <c r="D31" s="47">
        <v>-139384833.45036247</v>
      </c>
      <c r="F31">
        <v>-139625815.85782626</v>
      </c>
      <c r="G31">
        <v>-139384833.45036247</v>
      </c>
      <c r="I31" s="46">
        <f>G31-F31</f>
        <v>240982.4074637889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Flow_SignoffStatus xmlns="151be2e5-a685-48d8-b351-e54039d9fa2a" xsi:nil="true"/>
    <TaxCatchAll xmlns="d9bd4d50-0322-4f03-b4a1-6139dfddf852" xsi:nil="true"/>
    <_ip_UnifiedCompliancePolicyProperties xmlns="http://schemas.microsoft.com/sharepoint/v3" xsi:nil="true"/>
    <lcf76f155ced4ddcb4097134ff3c332f xmlns="151be2e5-a685-48d8-b351-e54039d9fa2a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BFF8608D6A784588B09C5E891EE026" ma:contentTypeVersion="17" ma:contentTypeDescription="Create a new document." ma:contentTypeScope="" ma:versionID="344b1a74db662ca056ecd0d9e8ab11cd">
  <xsd:schema xmlns:xsd="http://www.w3.org/2001/XMLSchema" xmlns:xs="http://www.w3.org/2001/XMLSchema" xmlns:p="http://schemas.microsoft.com/office/2006/metadata/properties" xmlns:ns1="http://schemas.microsoft.com/sharepoint/v3" xmlns:ns2="151be2e5-a685-48d8-b351-e54039d9fa2a" xmlns:ns3="d9bd4d50-0322-4f03-b4a1-6139dfddf852" targetNamespace="http://schemas.microsoft.com/office/2006/metadata/properties" ma:root="true" ma:fieldsID="7cefae07b33c6e9a3720dadbff96114c" ns1:_="" ns2:_="" ns3:_="">
    <xsd:import namespace="http://schemas.microsoft.com/sharepoint/v3"/>
    <xsd:import namespace="151be2e5-a685-48d8-b351-e54039d9fa2a"/>
    <xsd:import namespace="d9bd4d50-0322-4f03-b4a1-6139dfddf85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1be2e5-a685-48d8-b351-e54039d9fa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e471ada5-31db-43fa-8830-84ca9293ff4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_Flow_SignoffStatus" ma:index="24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bd4d50-0322-4f03-b4a1-6139dfddf852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a3f4388f-e748-4898-95e4-70b180e92a48}" ma:internalName="TaxCatchAll" ma:showField="CatchAllData" ma:web="d9bd4d50-0322-4f03-b4a1-6139dfddf85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6EB360-A400-40B6-8BCD-D2B39641077F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151be2e5-a685-48d8-b351-e54039d9fa2a"/>
    <ds:schemaRef ds:uri="d9bd4d50-0322-4f03-b4a1-6139dfddf852"/>
  </ds:schemaRefs>
</ds:datastoreItem>
</file>

<file path=customXml/itemProps2.xml><?xml version="1.0" encoding="utf-8"?>
<ds:datastoreItem xmlns:ds="http://schemas.openxmlformats.org/officeDocument/2006/customXml" ds:itemID="{0D89641E-CFFB-415E-AC7B-6897D61255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51be2e5-a685-48d8-b351-e54039d9fa2a"/>
    <ds:schemaRef ds:uri="d9bd4d50-0322-4f03-b4a1-6139dfddf85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979E09E-6FAB-45B3-ACC8-BA008F74B6C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Pestaña_Alvaro</vt:lpstr>
      <vt:lpstr>ARGOS01_V Nuevo</vt:lpstr>
      <vt:lpstr>ARGOS01_V Antiguo</vt:lpstr>
      <vt:lpstr>Hoja1</vt:lpstr>
      <vt:lpstr>INCOS4</vt:lpstr>
      <vt:lpstr>Repartos_Negocio</vt:lpstr>
      <vt:lpstr>Pivo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 la Torre Aguilar, Alvaro (SCIB)</dc:creator>
  <cp:lastModifiedBy>Maqueda Olivares Antonio</cp:lastModifiedBy>
  <dcterms:created xsi:type="dcterms:W3CDTF">2025-02-18T09:53:13Z</dcterms:created>
  <dcterms:modified xsi:type="dcterms:W3CDTF">2025-02-18T14:1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2abd79-57a9-4473-8700-c843f76a1e37_Enabled">
    <vt:lpwstr>true</vt:lpwstr>
  </property>
  <property fmtid="{D5CDD505-2E9C-101B-9397-08002B2CF9AE}" pid="3" name="MSIP_Label_0c2abd79-57a9-4473-8700-c843f76a1e37_SetDate">
    <vt:lpwstr>2025-02-18T09:53:13Z</vt:lpwstr>
  </property>
  <property fmtid="{D5CDD505-2E9C-101B-9397-08002B2CF9AE}" pid="4" name="MSIP_Label_0c2abd79-57a9-4473-8700-c843f76a1e37_Method">
    <vt:lpwstr>Privileged</vt:lpwstr>
  </property>
  <property fmtid="{D5CDD505-2E9C-101B-9397-08002B2CF9AE}" pid="5" name="MSIP_Label_0c2abd79-57a9-4473-8700-c843f76a1e37_Name">
    <vt:lpwstr>Internal</vt:lpwstr>
  </property>
  <property fmtid="{D5CDD505-2E9C-101B-9397-08002B2CF9AE}" pid="6" name="MSIP_Label_0c2abd79-57a9-4473-8700-c843f76a1e37_SiteId">
    <vt:lpwstr>35595a02-4d6d-44ac-99e1-f9ab4cd872db</vt:lpwstr>
  </property>
  <property fmtid="{D5CDD505-2E9C-101B-9397-08002B2CF9AE}" pid="7" name="MSIP_Label_0c2abd79-57a9-4473-8700-c843f76a1e37_ActionId">
    <vt:lpwstr>ef3152ca-ab9c-463e-b330-caeff71ae598</vt:lpwstr>
  </property>
  <property fmtid="{D5CDD505-2E9C-101B-9397-08002B2CF9AE}" pid="8" name="MSIP_Label_0c2abd79-57a9-4473-8700-c843f76a1e37_ContentBits">
    <vt:lpwstr>0</vt:lpwstr>
  </property>
  <property fmtid="{D5CDD505-2E9C-101B-9397-08002B2CF9AE}" pid="9" name="ContentTypeId">
    <vt:lpwstr>0x01010062BFF8608D6A784588B09C5E891EE026</vt:lpwstr>
  </property>
  <property fmtid="{D5CDD505-2E9C-101B-9397-08002B2CF9AE}" pid="10" name="MediaServiceImageTags">
    <vt:lpwstr/>
  </property>
</Properties>
</file>